     <v>2025</v>
      </c>
      <c r="C8728" s="45">
        <v>5</v>
      </c>
      <c r="D8728" s="45">
        <v>19</v>
      </c>
      <c r="E8728" s="45">
        <v>11</v>
      </c>
      <c r="F8728" s="44">
        <v>156.52600000000001</v>
      </c>
      <c r="G8728" s="44">
        <v>132.29499999999999</v>
      </c>
      <c r="H8728" s="44">
        <v>577.36933299949646</v>
      </c>
      <c r="I8728" s="44">
        <v>866.19033299949649</v>
      </c>
      <c r="J8728" s="46">
        <v>0</v>
      </c>
      <c r="K8728" s="1">
        <v>1571.9275510000002</v>
      </c>
      <c r="L8728" s="1">
        <v>-232.08942999999999</v>
      </c>
      <c r="M8728" s="1"/>
      <c r="N8728" s="1">
        <v>232.08942999999999</v>
      </c>
      <c r="O8728" s="1">
        <v>1339.8381210000002</v>
      </c>
      <c r="P8728" s="1"/>
      <c r="Q8728" s="7">
        <v>-85.591111837783501</v>
      </c>
      <c r="R8728" s="7">
        <v>-72.341183832587348</v>
      </c>
      <c r="S8728" s="7">
        <v>-315.71549233013286</v>
      </c>
      <c r="T8728" s="7">
        <v>-473.64778800050374</v>
      </c>
    </row>
    <row r="8729" spans="1:20" x14ac:dyDescent="0.25">
      <c r="A8729">
        <v>3014</v>
      </c>
      <c r="B8729" s="45">
        <v>2025</v>
      </c>
      <c r="C8729" s="45">
        <v>5</v>
      </c>
      <c r="D8729" s="45">
        <v>6</v>
      </c>
      <c r="E8729" s="45">
        <v>14</v>
      </c>
      <c r="F8729" s="44">
        <v>161.22800000000001</v>
      </c>
      <c r="G8729" s="44">
        <v>119.435</v>
      </c>
      <c r="H8729" s="44">
        <v>554.56252027550943</v>
      </c>
      <c r="I8729" s="44">
        <v>835.22552027550944</v>
      </c>
      <c r="J8729" s="46">
        <v>0</v>
      </c>
      <c r="K8729" s="1">
        <v>1457.399838</v>
      </c>
      <c r="L8729" s="1">
        <v>-147.40772999999999</v>
      </c>
      <c r="M8729" s="1"/>
      <c r="N8729" s="1">
        <v>147.40772999999999</v>
      </c>
      <c r="O8729" s="1">
        <v>1309.9921080000001</v>
      </c>
      <c r="P8729" s="1"/>
      <c r="Q8729" s="7">
        <v>-91.646705647110338</v>
      </c>
      <c r="R8729" s="7">
        <v>-67.89034342026585</v>
      </c>
      <c r="S8729" s="7">
        <v>-315.22953865711463</v>
      </c>
      <c r="T8729" s="7">
        <v>-474.76658772449071</v>
      </c>
    </row>
    <row r="8730" spans="1:20" x14ac:dyDescent="0.25">
      <c r="A8730">
        <v>3493</v>
      </c>
      <c r="B8730" s="45">
        <v>2025</v>
      </c>
      <c r="C8730" s="45">
        <v>5</v>
      </c>
      <c r="D8730" s="45">
        <v>26</v>
      </c>
      <c r="E8730" s="45">
        <v>13</v>
      </c>
      <c r="F8730" s="44">
        <v>223.73099999999999</v>
      </c>
      <c r="G8730" s="44">
        <v>164.678</v>
      </c>
      <c r="H8730" s="44">
        <v>612.25882105150129</v>
      </c>
      <c r="I8730" s="44">
        <v>1000.6678210515013</v>
      </c>
      <c r="J8730" s="46">
        <v>0</v>
      </c>
      <c r="K8730" s="1">
        <v>1704.5626440000001</v>
      </c>
      <c r="L8730" s="1">
        <v>-227.35744999999997</v>
      </c>
      <c r="M8730" s="1"/>
      <c r="N8730" s="1">
        <v>227.35744999999997</v>
      </c>
      <c r="O8730" s="1">
        <v>1477.2051940000001</v>
      </c>
      <c r="P8730" s="1"/>
      <c r="Q8730" s="7">
        <v>-106.54502997319162</v>
      </c>
      <c r="R8730" s="7">
        <v>-78.422849072883309</v>
      </c>
      <c r="S8730" s="7">
        <v>-291.5694939024238</v>
      </c>
      <c r="T8730" s="7">
        <v>-476.53737294849884</v>
      </c>
    </row>
    <row r="8731" spans="1:20" x14ac:dyDescent="0.25">
      <c r="A8731">
        <v>3013</v>
      </c>
      <c r="B8731" s="45">
        <v>2025</v>
      </c>
      <c r="C8731" s="45">
        <v>5</v>
      </c>
      <c r="D8731" s="45">
        <v>6</v>
      </c>
      <c r="E8731" s="45">
        <v>13</v>
      </c>
      <c r="F8731" s="44">
        <v>146.64699999999999</v>
      </c>
      <c r="G8731" s="44">
        <v>114.88</v>
      </c>
      <c r="H8731" s="44">
        <v>550.79078699174795</v>
      </c>
      <c r="I8731" s="44">
        <v>812.31778699174788</v>
      </c>
      <c r="J8731" s="46">
        <v>0</v>
      </c>
      <c r="K8731" s="1">
        <v>1426.5774489999999</v>
      </c>
      <c r="L8731" s="1">
        <v>-135.29230000000001</v>
      </c>
      <c r="M8731" s="1"/>
      <c r="N8731" s="1">
        <v>135.29230000000001</v>
      </c>
      <c r="O8731" s="1">
        <v>1291.2851489999998</v>
      </c>
      <c r="P8731" s="1"/>
      <c r="Q8731" s="7">
        <v>-86.467547382583234</v>
      </c>
      <c r="R8731" s="7">
        <v>-67.736754541935142</v>
      </c>
      <c r="S8731" s="7">
        <v>-324.76306008373354</v>
      </c>
      <c r="T8731" s="7">
        <v>-478.96736200825217</v>
      </c>
    </row>
    <row r="8732" spans="1:20" x14ac:dyDescent="0.25">
      <c r="A8732">
        <v>3322</v>
      </c>
      <c r="B8732" s="45">
        <v>2025</v>
      </c>
      <c r="C8732" s="45">
        <v>5</v>
      </c>
      <c r="D8732" s="45">
        <v>19</v>
      </c>
      <c r="E8732" s="45">
        <v>10</v>
      </c>
      <c r="F8732" s="44">
        <v>174.852</v>
      </c>
      <c r="G8732" s="44">
        <v>122.042</v>
      </c>
      <c r="H8732" s="44">
        <v>574.99109536471099</v>
      </c>
      <c r="I8732" s="44">
        <v>871.88509536471099</v>
      </c>
      <c r="J8732" s="46">
        <v>0</v>
      </c>
      <c r="K8732" s="1">
        <v>1546.1570179999999</v>
      </c>
      <c r="L8732" s="1">
        <v>-195.23615999999998</v>
      </c>
      <c r="M8732" s="1"/>
      <c r="N8732" s="1">
        <v>195.23615999999998</v>
      </c>
      <c r="O8732" s="1">
        <v>1350.920858</v>
      </c>
      <c r="P8732" s="1"/>
      <c r="Q8732" s="7">
        <v>-96.068119083132643</v>
      </c>
      <c r="R8732" s="7">
        <v>-67.052967018642477</v>
      </c>
      <c r="S8732" s="7">
        <v>-315.9146765335139</v>
      </c>
      <c r="T8732" s="7">
        <v>-479.03576263528896</v>
      </c>
    </row>
    <row r="8733" spans="1:20" x14ac:dyDescent="0.25">
      <c r="A8733">
        <v>3467</v>
      </c>
      <c r="B8733" s="45">
        <v>2025</v>
      </c>
      <c r="C8733" s="45">
        <v>5</v>
      </c>
      <c r="D8733" s="45">
        <v>25</v>
      </c>
      <c r="E8733" s="45">
        <v>11</v>
      </c>
      <c r="F8733" s="44">
        <v>132.24700000000001</v>
      </c>
      <c r="G8733" s="44">
        <v>157.756</v>
      </c>
      <c r="H8733" s="44">
        <v>650.68094031326825</v>
      </c>
      <c r="I8733" s="44">
        <v>940.68394031326829</v>
      </c>
      <c r="J8733" s="46">
        <v>0</v>
      </c>
      <c r="K8733" s="1">
        <v>1543.5939109999999</v>
      </c>
      <c r="L8733" s="1">
        <v>-123.73323000000001</v>
      </c>
      <c r="M8733" s="1"/>
      <c r="N8733" s="1">
        <v>123.73323000000001</v>
      </c>
      <c r="O8733" s="1">
        <v>1419.8606809999999</v>
      </c>
      <c r="P8733" s="1"/>
      <c r="Q8733" s="7">
        <v>-67.365545120813607</v>
      </c>
      <c r="R8733" s="7">
        <v>-80.359622041173481</v>
      </c>
      <c r="S8733" s="7">
        <v>-331.4515735247445</v>
      </c>
      <c r="T8733" s="7">
        <v>-479.17674068673159</v>
      </c>
    </row>
    <row r="8734" spans="1:20" x14ac:dyDescent="0.25">
      <c r="A8734">
        <v>3369</v>
      </c>
      <c r="B8734" s="45">
        <v>2025</v>
      </c>
      <c r="C8734" s="45">
        <v>5</v>
      </c>
      <c r="D8734" s="45">
        <v>21</v>
      </c>
      <c r="E8734" s="45">
        <v>9</v>
      </c>
      <c r="F8734" s="44">
        <v>188.24600000000001</v>
      </c>
      <c r="G8734" s="44">
        <v>59.320999999999998</v>
      </c>
      <c r="H8734" s="44">
        <v>631.79654495498778</v>
      </c>
      <c r="I8734" s="44">
        <v>879.36354495498779</v>
      </c>
      <c r="J8734" s="46">
        <v>0</v>
      </c>
      <c r="K8734" s="1">
        <v>1442.8520130000002</v>
      </c>
      <c r="L8734" s="1">
        <v>-82.370919999999998</v>
      </c>
      <c r="M8734" s="1"/>
      <c r="N8734" s="1">
        <v>82.370919999999998</v>
      </c>
      <c r="O8734" s="1">
        <v>1360.4810930000001</v>
      </c>
      <c r="P8734" s="1"/>
      <c r="Q8734" s="7">
        <v>-102.99318691215174</v>
      </c>
      <c r="R8734" s="7">
        <v>-32.455716672947901</v>
      </c>
      <c r="S8734" s="7">
        <v>-345.66864445991268</v>
      </c>
      <c r="T8734" s="7">
        <v>-481.11754804501231</v>
      </c>
    </row>
    <row r="8735" spans="1:20" x14ac:dyDescent="0.25">
      <c r="A8735">
        <v>3684</v>
      </c>
      <c r="B8735" s="45">
        <v>2025</v>
      </c>
      <c r="C8735" s="45">
        <v>6</v>
      </c>
      <c r="D8735" s="45">
        <v>3</v>
      </c>
      <c r="E8735" s="45">
        <v>12</v>
      </c>
      <c r="F8735" s="44">
        <v>317.03800000000001</v>
      </c>
      <c r="G8735" s="44">
        <v>108.422</v>
      </c>
      <c r="H8735" s="44">
        <v>625.56923480905937</v>
      </c>
      <c r="I8735" s="44">
        <v>1051.0292348090593</v>
      </c>
      <c r="J8735" s="46">
        <v>0</v>
      </c>
      <c r="K8735" s="1">
        <v>1532.5217080000002</v>
      </c>
      <c r="L8735" s="1">
        <v>0</v>
      </c>
      <c r="M8735" s="1"/>
      <c r="N8735" s="1">
        <v>0</v>
      </c>
      <c r="O8735" s="1">
        <v>1532.5217080000002</v>
      </c>
      <c r="P8735" s="1"/>
      <c r="Q8735" s="7">
        <v>-145.23992831012146</v>
      </c>
      <c r="R8735" s="7">
        <v>-49.669766738498168</v>
      </c>
      <c r="S8735" s="7">
        <v>-286.58277814232144</v>
      </c>
      <c r="T8735" s="7">
        <v>-481.49247319094093</v>
      </c>
    </row>
    <row r="8736" spans="1:20" x14ac:dyDescent="0.25">
      <c r="A8736">
        <v>3327</v>
      </c>
      <c r="B8736" s="45">
        <v>2025</v>
      </c>
      <c r="C8736" s="45">
        <v>5</v>
      </c>
      <c r="D8736" s="45">
        <v>19</v>
      </c>
      <c r="E8736" s="45">
        <v>15</v>
      </c>
      <c r="F8736" s="44">
        <v>204.62100000000001</v>
      </c>
      <c r="G8736" s="44">
        <v>133.81299999999999</v>
      </c>
      <c r="H8736" s="44">
        <v>587.95098605954468</v>
      </c>
      <c r="I8736" s="44">
        <v>926.38498605954464</v>
      </c>
      <c r="J8736" s="46">
        <v>0</v>
      </c>
      <c r="K8736" s="1">
        <v>1528.8224970000001</v>
      </c>
      <c r="L8736" s="1">
        <v>-119.28189999999999</v>
      </c>
      <c r="M8736" s="1"/>
      <c r="N8736" s="1">
        <v>119.28189999999999</v>
      </c>
      <c r="O8736" s="1">
        <v>1409.5405970000002</v>
      </c>
      <c r="P8736" s="1"/>
      <c r="Q8736" s="7">
        <v>-106.71997684976768</v>
      </c>
      <c r="R8736" s="7">
        <v>-69.790101026766365</v>
      </c>
      <c r="S8736" s="7">
        <v>-306.64553306392145</v>
      </c>
      <c r="T8736" s="7">
        <v>-483.15561094045552</v>
      </c>
    </row>
    <row r="8737" spans="1:20" x14ac:dyDescent="0.25">
      <c r="A8737">
        <v>2943</v>
      </c>
      <c r="B8737" s="45">
        <v>2025</v>
      </c>
      <c r="C8737" s="45">
        <v>5</v>
      </c>
      <c r="D8737" s="45">
        <v>3</v>
      </c>
      <c r="E8737" s="45">
        <v>15</v>
      </c>
      <c r="F8737" s="44">
        <v>167.84399999999999</v>
      </c>
      <c r="G8737" s="44">
        <v>151.66399999999999</v>
      </c>
      <c r="H8737" s="44">
        <v>634.32371483607085</v>
      </c>
      <c r="I8737" s="44">
        <v>953.83171483607089</v>
      </c>
      <c r="J8737" s="46">
        <v>0</v>
      </c>
      <c r="K8737" s="1">
        <v>1530.7727970000001</v>
      </c>
      <c r="L8737" s="1">
        <v>-92.499410000000012</v>
      </c>
      <c r="M8737" s="1"/>
      <c r="N8737" s="1">
        <v>92.499410000000012</v>
      </c>
      <c r="O8737" s="1">
        <v>1438.2733870000002</v>
      </c>
      <c r="P8737" s="1"/>
      <c r="Q8737" s="7">
        <v>-85.246303680159031</v>
      </c>
      <c r="R8737" s="7">
        <v>-77.028642080429677</v>
      </c>
      <c r="S8737" s="7">
        <v>-322.16672640334059</v>
      </c>
      <c r="T8737" s="7">
        <v>-484.4416721639293</v>
      </c>
    </row>
    <row r="8738" spans="1:20" x14ac:dyDescent="0.25">
      <c r="A8738">
        <v>3324</v>
      </c>
      <c r="B8738" s="45">
        <v>2025</v>
      </c>
      <c r="C8738" s="45">
        <v>5</v>
      </c>
      <c r="D8738" s="45">
        <v>19</v>
      </c>
      <c r="E8738" s="45">
        <v>12</v>
      </c>
      <c r="F8738" s="44">
        <v>153</v>
      </c>
      <c r="G8738" s="44">
        <v>136.017</v>
      </c>
      <c r="H8738" s="44">
        <v>580.00122112585893</v>
      </c>
      <c r="I8738" s="44">
        <v>869.01822112585887</v>
      </c>
      <c r="J8738" s="46">
        <v>0</v>
      </c>
      <c r="K8738" s="1">
        <v>1597.64894</v>
      </c>
      <c r="L8738" s="1">
        <v>-242.25529999999998</v>
      </c>
      <c r="M8738" s="1"/>
      <c r="N8738" s="1">
        <v>242.25529999999998</v>
      </c>
      <c r="O8738" s="1">
        <v>1355.39364</v>
      </c>
      <c r="P8738" s="1"/>
      <c r="Q8738" s="7">
        <v>-85.631621154426966</v>
      </c>
      <c r="R8738" s="7">
        <v>-76.126511206285585</v>
      </c>
      <c r="S8738" s="7">
        <v>-324.61728651342855</v>
      </c>
      <c r="T8738" s="7">
        <v>-486.37541887414113</v>
      </c>
    </row>
    <row r="8739" spans="1:20" x14ac:dyDescent="0.25">
      <c r="A8739">
        <v>4091</v>
      </c>
      <c r="B8739" s="45">
        <v>2025</v>
      </c>
      <c r="C8739" s="45">
        <v>6</v>
      </c>
      <c r="D8739" s="45">
        <v>20</v>
      </c>
      <c r="E8739" s="45">
        <v>11</v>
      </c>
      <c r="F8739" s="44">
        <v>248.929</v>
      </c>
      <c r="G8739" s="44">
        <v>192.91</v>
      </c>
      <c r="H8739" s="44">
        <v>717.73490453142358</v>
      </c>
      <c r="I8739" s="44">
        <v>1159.5739045314235</v>
      </c>
      <c r="J8739" s="46">
        <v>0</v>
      </c>
      <c r="K8739" s="1">
        <v>1646.7283609999999</v>
      </c>
      <c r="L8739" s="1">
        <v>0</v>
      </c>
      <c r="M8739" s="1"/>
      <c r="N8739" s="1">
        <v>0</v>
      </c>
      <c r="O8739" s="1">
        <v>1646.7283609999999</v>
      </c>
      <c r="P8739" s="1"/>
      <c r="Q8739" s="7">
        <v>-104.57882091031482</v>
      </c>
      <c r="R8739" s="7">
        <v>-81.044395557804961</v>
      </c>
      <c r="S8739" s="7">
        <v>-301.53124000045671</v>
      </c>
      <c r="T8739" s="7">
        <v>-487.15445646857643</v>
      </c>
    </row>
    <row r="8740" spans="1:20" x14ac:dyDescent="0.25">
      <c r="A8740">
        <v>3513</v>
      </c>
      <c r="B8740" s="45">
        <v>2025</v>
      </c>
      <c r="C8740" s="45">
        <v>5</v>
      </c>
      <c r="D8740" s="45">
        <v>27</v>
      </c>
      <c r="E8740" s="45">
        <v>9</v>
      </c>
      <c r="F8740" s="44">
        <v>250.61</v>
      </c>
      <c r="G8740" s="44">
        <v>75.75</v>
      </c>
      <c r="H8740" s="44">
        <v>567.9835227905993</v>
      </c>
      <c r="I8740" s="44">
        <v>894.34352279059931</v>
      </c>
      <c r="J8740" s="46">
        <v>0</v>
      </c>
      <c r="K8740" s="1">
        <v>1510.1685090000001</v>
      </c>
      <c r="L8740" s="1">
        <v>-126.53842</v>
      </c>
      <c r="M8740" s="1"/>
      <c r="N8740" s="1">
        <v>126.53842</v>
      </c>
      <c r="O8740" s="1">
        <v>1383.630089</v>
      </c>
      <c r="P8740" s="1"/>
      <c r="Q8740" s="7">
        <v>-137.10627206772767</v>
      </c>
      <c r="R8740" s="7">
        <v>-41.442081757034316</v>
      </c>
      <c r="S8740" s="7">
        <v>-310.7382123846387</v>
      </c>
      <c r="T8740" s="7">
        <v>-489.28656620940069</v>
      </c>
    </row>
    <row r="8741" spans="1:20" x14ac:dyDescent="0.25">
      <c r="A8741">
        <v>3515</v>
      </c>
      <c r="B8741" s="45">
        <v>2025</v>
      </c>
      <c r="C8741" s="45">
        <v>5</v>
      </c>
      <c r="D8741" s="45">
        <v>27</v>
      </c>
      <c r="E8741" s="45">
        <v>11</v>
      </c>
      <c r="F8741" s="44">
        <v>259.75299999999999</v>
      </c>
      <c r="G8741" s="44">
        <v>103.72499999999999</v>
      </c>
      <c r="H8741" s="44">
        <v>585.06398338749239</v>
      </c>
      <c r="I8741" s="44">
        <v>948.54198338749234</v>
      </c>
      <c r="J8741" s="46">
        <v>0</v>
      </c>
      <c r="K8741" s="1">
        <v>1579.184921</v>
      </c>
      <c r="L8741" s="1">
        <v>-140.33562000000001</v>
      </c>
      <c r="M8741" s="1"/>
      <c r="N8741" s="1">
        <v>140.33562000000001</v>
      </c>
      <c r="O8741" s="1">
        <v>1438.849301</v>
      </c>
      <c r="P8741" s="1"/>
      <c r="Q8741" s="7">
        <v>-134.26795956565888</v>
      </c>
      <c r="R8741" s="7">
        <v>-53.616104937952457</v>
      </c>
      <c r="S8741" s="7">
        <v>-302.42325310889623</v>
      </c>
      <c r="T8741" s="7">
        <v>-490.30731761250763</v>
      </c>
    </row>
    <row r="8742" spans="1:20" x14ac:dyDescent="0.25">
      <c r="A8742">
        <v>3492</v>
      </c>
      <c r="B8742" s="45">
        <v>2025</v>
      </c>
      <c r="C8742" s="45">
        <v>5</v>
      </c>
      <c r="D8742" s="45">
        <v>26</v>
      </c>
      <c r="E8742" s="45">
        <v>12</v>
      </c>
      <c r="F8742" s="44">
        <v>196.52199999999999</v>
      </c>
      <c r="G8742" s="44">
        <v>162.077</v>
      </c>
      <c r="H8742" s="44">
        <v>602.56122112585888</v>
      </c>
      <c r="I8742" s="44">
        <v>961.16022112585893</v>
      </c>
      <c r="J8742" s="46">
        <v>0</v>
      </c>
      <c r="K8742" s="1">
        <v>1658.8843999999999</v>
      </c>
      <c r="L8742" s="1">
        <v>-204.47951599999999</v>
      </c>
      <c r="M8742" s="1"/>
      <c r="N8742" s="1">
        <v>204.47951599999999</v>
      </c>
      <c r="O8742" s="1">
        <v>1454.404884</v>
      </c>
      <c r="P8742" s="1"/>
      <c r="Q8742" s="7">
        <v>-100.85043628190169</v>
      </c>
      <c r="R8742" s="7">
        <v>-83.174078023131159</v>
      </c>
      <c r="S8742" s="7">
        <v>-309.22014856910823</v>
      </c>
      <c r="T8742" s="7">
        <v>-493.24466287414111</v>
      </c>
    </row>
    <row r="8743" spans="1:20" x14ac:dyDescent="0.25">
      <c r="A8743">
        <v>3490</v>
      </c>
      <c r="B8743" s="45">
        <v>2025</v>
      </c>
      <c r="C8743" s="45">
        <v>5</v>
      </c>
      <c r="D8743" s="45">
        <v>26</v>
      </c>
      <c r="E8743" s="45">
        <v>10</v>
      </c>
      <c r="F8743" s="44">
        <v>188.82</v>
      </c>
      <c r="G8743" s="44">
        <v>138.23099999999999</v>
      </c>
      <c r="H8743" s="44">
        <v>587.327095364711</v>
      </c>
      <c r="I8743" s="44">
        <v>914.37809536471104</v>
      </c>
      <c r="J8743" s="46">
        <v>0</v>
      </c>
      <c r="K8743" s="1">
        <v>1571.1539480000001</v>
      </c>
      <c r="L8743" s="1">
        <v>-154.71299999999999</v>
      </c>
      <c r="M8743" s="1"/>
      <c r="N8743" s="1">
        <v>154.71299999999999</v>
      </c>
      <c r="O8743" s="1">
        <v>1416.4409480000002</v>
      </c>
      <c r="P8743" s="1"/>
      <c r="Q8743" s="7">
        <v>-103.67648603478773</v>
      </c>
      <c r="R8743" s="7">
        <v>-75.899292135762863</v>
      </c>
      <c r="S8743" s="7">
        <v>-322.48707446473838</v>
      </c>
      <c r="T8743" s="7">
        <v>-502.06285263528912</v>
      </c>
    </row>
    <row r="8744" spans="1:20" x14ac:dyDescent="0.25">
      <c r="A8744">
        <v>3325</v>
      </c>
      <c r="B8744" s="45">
        <v>2025</v>
      </c>
      <c r="C8744" s="45">
        <v>5</v>
      </c>
      <c r="D8744" s="45">
        <v>19</v>
      </c>
      <c r="E8744" s="45">
        <v>13</v>
      </c>
      <c r="F8744" s="44">
        <v>155.53800000000001</v>
      </c>
      <c r="G8744" s="44">
        <v>134.33000000000001</v>
      </c>
      <c r="H8744" s="44">
        <v>584.74282105150121</v>
      </c>
      <c r="I8744" s="44">
        <v>874.61082105150126</v>
      </c>
      <c r="J8744" s="46">
        <v>0</v>
      </c>
      <c r="K8744" s="1">
        <v>1617.7161740000001</v>
      </c>
      <c r="L8744" s="1">
        <v>-239.52231999999998</v>
      </c>
      <c r="M8744" s="1"/>
      <c r="N8744" s="1">
        <v>239.52231999999998</v>
      </c>
      <c r="O8744" s="1">
        <v>1378.1938540000001</v>
      </c>
      <c r="P8744" s="1"/>
      <c r="Q8744" s="7">
        <v>-89.555601066741673</v>
      </c>
      <c r="R8744" s="7">
        <v>-77.344468176879019</v>
      </c>
      <c r="S8744" s="7">
        <v>-336.68296370487815</v>
      </c>
      <c r="T8744" s="7">
        <v>-503.58303294849884</v>
      </c>
    </row>
    <row r="8745" spans="1:20" x14ac:dyDescent="0.25">
      <c r="A8745">
        <v>3442</v>
      </c>
      <c r="B8745" s="45">
        <v>2025</v>
      </c>
      <c r="C8745" s="45">
        <v>5</v>
      </c>
      <c r="D8745" s="45">
        <v>24</v>
      </c>
      <c r="E8745" s="45">
        <v>10</v>
      </c>
      <c r="F8745" s="44">
        <v>143.45500000000001</v>
      </c>
      <c r="G8745" s="44">
        <v>130.43</v>
      </c>
      <c r="H8745" s="44">
        <v>644.34189226074386</v>
      </c>
      <c r="I8745" s="44">
        <v>918.22689226074385</v>
      </c>
      <c r="J8745" s="46">
        <v>0</v>
      </c>
      <c r="K8745" s="1">
        <v>1633.2462379999997</v>
      </c>
      <c r="L8745" s="1">
        <v>-209.14412000000002</v>
      </c>
      <c r="M8745" s="1"/>
      <c r="N8745" s="1">
        <v>209.14412000000002</v>
      </c>
      <c r="O8745" s="1">
        <v>1424.1021179999998</v>
      </c>
      <c r="P8745" s="1"/>
      <c r="Q8745" s="7">
        <v>-79.033113841559725</v>
      </c>
      <c r="R8745" s="7">
        <v>-71.857300466032086</v>
      </c>
      <c r="S8745" s="7">
        <v>-354.98481143166407</v>
      </c>
      <c r="T8745" s="7">
        <v>-505.87522573925594</v>
      </c>
    </row>
    <row r="8746" spans="1:20" x14ac:dyDescent="0.25">
      <c r="A8746">
        <v>3514</v>
      </c>
      <c r="B8746" s="45">
        <v>2025</v>
      </c>
      <c r="C8746" s="45">
        <v>5</v>
      </c>
      <c r="D8746" s="45">
        <v>27</v>
      </c>
      <c r="E8746" s="45">
        <v>10</v>
      </c>
      <c r="F8746" s="44">
        <v>246.12</v>
      </c>
      <c r="G8746" s="44">
        <v>89.168999999999997</v>
      </c>
      <c r="H8746" s="44">
        <v>574.95912203633486</v>
      </c>
      <c r="I8746" s="44">
        <v>910.24812203633485</v>
      </c>
      <c r="J8746" s="46">
        <v>0</v>
      </c>
      <c r="K8746" s="1">
        <v>1552.357618</v>
      </c>
      <c r="L8746" s="1">
        <v>-135.91672</v>
      </c>
      <c r="M8746" s="1"/>
      <c r="N8746" s="1">
        <v>135.91672</v>
      </c>
      <c r="O8746" s="1">
        <v>1416.4408980000001</v>
      </c>
      <c r="P8746" s="1"/>
      <c r="Q8746" s="7">
        <v>-136.86835820267055</v>
      </c>
      <c r="R8746" s="7">
        <v>-49.587252692076774</v>
      </c>
      <c r="S8746" s="7">
        <v>-319.73716506891788</v>
      </c>
      <c r="T8746" s="7">
        <v>-506.19277596366521</v>
      </c>
    </row>
    <row r="8747" spans="1:20" x14ac:dyDescent="0.25">
      <c r="A8747">
        <v>3875</v>
      </c>
      <c r="B8747" s="45">
        <v>2025</v>
      </c>
      <c r="C8747" s="45">
        <v>6</v>
      </c>
      <c r="D8747" s="45">
        <v>11</v>
      </c>
      <c r="E8747" s="45">
        <v>11</v>
      </c>
      <c r="F8747" s="44">
        <v>332.935</v>
      </c>
      <c r="G8747" s="44">
        <v>108.79</v>
      </c>
      <c r="H8747" s="44">
        <v>738.23371920933664</v>
      </c>
      <c r="I8747" s="44">
        <v>1179.9587192093368</v>
      </c>
      <c r="J8747" s="46">
        <v>0</v>
      </c>
      <c r="K8747" s="1">
        <v>1788.6325260000001</v>
      </c>
      <c r="L8747" s="1">
        <v>-101.70116999999999</v>
      </c>
      <c r="M8747" s="1"/>
      <c r="N8747" s="1">
        <v>101.70116999999999</v>
      </c>
      <c r="O8747" s="1">
        <v>1686.9313560000001</v>
      </c>
      <c r="P8747" s="1"/>
      <c r="Q8747" s="7">
        <v>-143.04647449276962</v>
      </c>
      <c r="R8747" s="7">
        <v>-46.741934491923061</v>
      </c>
      <c r="S8747" s="7">
        <v>-317.18422780597052</v>
      </c>
      <c r="T8747" s="7">
        <v>-506.97263679066327</v>
      </c>
    </row>
    <row r="8748" spans="1:20" x14ac:dyDescent="0.25">
      <c r="A8748">
        <v>3683</v>
      </c>
      <c r="B8748" s="45">
        <v>2025</v>
      </c>
      <c r="C8748" s="45">
        <v>6</v>
      </c>
      <c r="D8748" s="45">
        <v>3</v>
      </c>
      <c r="E8748" s="45">
        <v>11</v>
      </c>
      <c r="F8748" s="44">
        <v>297.12200000000001</v>
      </c>
      <c r="G8748" s="44">
        <v>97.971999999999994</v>
      </c>
      <c r="H8748" s="44">
        <v>618.61478740898133</v>
      </c>
      <c r="I8748" s="44">
        <v>1013.7087874089814</v>
      </c>
      <c r="J8748" s="46">
        <v>0</v>
      </c>
      <c r="K8748" s="1">
        <v>1572.118813</v>
      </c>
      <c r="L8748" s="1">
        <v>-48.910339999999998</v>
      </c>
      <c r="M8748" s="1"/>
      <c r="N8748" s="1">
        <v>48.910339999999998</v>
      </c>
      <c r="O8748" s="1">
        <v>1523.2084730000001</v>
      </c>
      <c r="P8748" s="1"/>
      <c r="Q8748" s="7">
        <v>-149.33634537104876</v>
      </c>
      <c r="R8748" s="7">
        <v>-49.241659751524239</v>
      </c>
      <c r="S8748" s="7">
        <v>-310.92168046844574</v>
      </c>
      <c r="T8748" s="7">
        <v>-509.49968559101876</v>
      </c>
    </row>
    <row r="8749" spans="1:20" x14ac:dyDescent="0.25">
      <c r="A8749">
        <v>3326</v>
      </c>
      <c r="B8749" s="45">
        <v>2025</v>
      </c>
      <c r="C8749" s="45">
        <v>5</v>
      </c>
      <c r="D8749" s="45">
        <v>19</v>
      </c>
      <c r="E8749" s="45">
        <v>14</v>
      </c>
      <c r="F8749" s="44">
        <v>170.91499999999999</v>
      </c>
      <c r="G8749" s="44">
        <v>134.233</v>
      </c>
      <c r="H8749" s="44">
        <v>587.46081654426587</v>
      </c>
      <c r="I8749" s="44">
        <v>892.60881654426589</v>
      </c>
      <c r="J8749" s="46">
        <v>0</v>
      </c>
      <c r="K8749" s="1">
        <v>1553.8802730000002</v>
      </c>
      <c r="L8749" s="1">
        <v>-150.7243</v>
      </c>
      <c r="M8749" s="1"/>
      <c r="N8749" s="1">
        <v>150.7243</v>
      </c>
      <c r="O8749" s="1">
        <v>1403.1559730000001</v>
      </c>
      <c r="P8749" s="1"/>
      <c r="Q8749" s="7">
        <v>-97.758576465174798</v>
      </c>
      <c r="R8749" s="7">
        <v>-76.777503406077955</v>
      </c>
      <c r="S8749" s="7">
        <v>-336.01107658448143</v>
      </c>
      <c r="T8749" s="7">
        <v>-510.54715645573424</v>
      </c>
    </row>
    <row r="8750" spans="1:20" x14ac:dyDescent="0.25">
      <c r="A8750">
        <v>3320</v>
      </c>
      <c r="B8750" s="45">
        <v>2025</v>
      </c>
      <c r="C8750" s="45">
        <v>5</v>
      </c>
      <c r="D8750" s="45">
        <v>19</v>
      </c>
      <c r="E8750" s="45">
        <v>8</v>
      </c>
      <c r="F8750" s="44">
        <v>235.39599999999999</v>
      </c>
      <c r="G8750" s="44">
        <v>88.968999999999994</v>
      </c>
      <c r="H8750" s="44">
        <v>571.21833252843146</v>
      </c>
      <c r="I8750" s="44">
        <v>895.58333252843147</v>
      </c>
      <c r="J8750" s="46">
        <v>0</v>
      </c>
      <c r="K8750" s="1">
        <v>1410.3743559999998</v>
      </c>
      <c r="L8750" s="1">
        <v>27.927728000000002</v>
      </c>
      <c r="M8750" s="1"/>
      <c r="N8750" s="1">
        <v>0</v>
      </c>
      <c r="O8750" s="1">
        <v>1410.3743559999998</v>
      </c>
      <c r="P8750" s="1"/>
      <c r="Q8750" s="7">
        <v>-135.30817664839279</v>
      </c>
      <c r="R8750" s="7">
        <v>-51.140347194645869</v>
      </c>
      <c r="S8750" s="7">
        <v>-328.34249962852971</v>
      </c>
      <c r="T8750" s="7">
        <v>-514.79102347156834</v>
      </c>
    </row>
    <row r="8751" spans="1:20" x14ac:dyDescent="0.25">
      <c r="A8751">
        <v>3541</v>
      </c>
      <c r="B8751" s="45">
        <v>2025</v>
      </c>
      <c r="C8751" s="45">
        <v>5</v>
      </c>
      <c r="D8751" s="45">
        <v>28</v>
      </c>
      <c r="E8751" s="45">
        <v>13</v>
      </c>
      <c r="F8751" s="44">
        <v>252.85300000000001</v>
      </c>
      <c r="G8751" s="44">
        <v>98.135000000000005</v>
      </c>
      <c r="H8751" s="44">
        <v>615.32378699174785</v>
      </c>
      <c r="I8751" s="44">
        <v>966.31178699174779</v>
      </c>
      <c r="J8751" s="46">
        <v>0</v>
      </c>
      <c r="K8751" s="1">
        <v>1648.300354</v>
      </c>
      <c r="L8751" s="1">
        <v>-164.3503</v>
      </c>
      <c r="M8751" s="1"/>
      <c r="N8751" s="1">
        <v>164.3503</v>
      </c>
      <c r="O8751" s="1">
        <v>1483.9500539999999</v>
      </c>
      <c r="P8751" s="1"/>
      <c r="Q8751" s="7">
        <v>-135.44943825564172</v>
      </c>
      <c r="R8751" s="7">
        <v>-52.5694004944272</v>
      </c>
      <c r="S8751" s="7">
        <v>-329.61942825818323</v>
      </c>
      <c r="T8751" s="7">
        <v>-517.63826700825211</v>
      </c>
    </row>
    <row r="8752" spans="1:20" x14ac:dyDescent="0.25">
      <c r="A8752">
        <v>3345</v>
      </c>
      <c r="B8752" s="45">
        <v>2025</v>
      </c>
      <c r="C8752" s="45">
        <v>5</v>
      </c>
      <c r="D8752" s="45">
        <v>20</v>
      </c>
      <c r="E8752" s="45">
        <v>9</v>
      </c>
      <c r="F8752" s="44">
        <v>203.208</v>
      </c>
      <c r="G8752" s="44">
        <v>69.058999999999997</v>
      </c>
      <c r="H8752" s="44">
        <v>546.20952279059929</v>
      </c>
      <c r="I8752" s="44">
        <v>818.47652279059935</v>
      </c>
      <c r="J8752" s="46">
        <v>0</v>
      </c>
      <c r="K8752" s="1">
        <v>1380.5282129999998</v>
      </c>
      <c r="L8752" s="1">
        <v>-43.210659999999997</v>
      </c>
      <c r="M8752" s="1"/>
      <c r="N8752" s="1">
        <v>43.210659999999997</v>
      </c>
      <c r="O8752" s="1">
        <v>1337.3175529999999</v>
      </c>
      <c r="P8752" s="1"/>
      <c r="Q8752" s="7">
        <v>-128.81572669588465</v>
      </c>
      <c r="R8752" s="7">
        <v>-43.777239429014102</v>
      </c>
      <c r="S8752" s="7">
        <v>-346.24806408450172</v>
      </c>
      <c r="T8752" s="7">
        <v>-518.84103020940051</v>
      </c>
    </row>
    <row r="8753" spans="1:20" x14ac:dyDescent="0.25">
      <c r="A8753">
        <v>3447</v>
      </c>
      <c r="B8753" s="45">
        <v>2025</v>
      </c>
      <c r="C8753" s="45">
        <v>5</v>
      </c>
      <c r="D8753" s="45">
        <v>24</v>
      </c>
      <c r="E8753" s="45">
        <v>15</v>
      </c>
      <c r="F8753" s="44">
        <v>162.06200000000001</v>
      </c>
      <c r="G8753" s="44">
        <v>169.87799999999999</v>
      </c>
      <c r="H8753" s="44">
        <v>659.45171483607089</v>
      </c>
      <c r="I8753" s="44">
        <v>991.39171483607083</v>
      </c>
      <c r="J8753" s="46">
        <v>0</v>
      </c>
      <c r="K8753" s="1">
        <v>1583.761847</v>
      </c>
      <c r="L8753" s="1">
        <v>-73.449380000000005</v>
      </c>
      <c r="M8753" s="1"/>
      <c r="N8753" s="1">
        <v>73.449380000000005</v>
      </c>
      <c r="O8753" s="1">
        <v>1510.312467</v>
      </c>
      <c r="P8753" s="1"/>
      <c r="Q8753" s="7">
        <v>-84.827554717961704</v>
      </c>
      <c r="R8753" s="7">
        <v>-88.918656689278805</v>
      </c>
      <c r="S8753" s="7">
        <v>-345.17454075668866</v>
      </c>
      <c r="T8753" s="7">
        <v>-518.92075216392891</v>
      </c>
    </row>
    <row r="8754" spans="1:20" x14ac:dyDescent="0.25">
      <c r="A8754">
        <v>3656</v>
      </c>
      <c r="B8754" s="45">
        <v>2025</v>
      </c>
      <c r="C8754" s="45">
        <v>6</v>
      </c>
      <c r="D8754" s="45">
        <v>2</v>
      </c>
      <c r="E8754" s="45">
        <v>8</v>
      </c>
      <c r="F8754" s="44">
        <v>276.88099999999997</v>
      </c>
      <c r="G8754" s="44">
        <v>85.385000000000005</v>
      </c>
      <c r="H8754" s="44">
        <v>610.33811021252211</v>
      </c>
      <c r="I8754" s="44">
        <v>972.60411021252207</v>
      </c>
      <c r="J8754" s="46">
        <v>0</v>
      </c>
      <c r="K8754" s="1">
        <v>1797.5385959999999</v>
      </c>
      <c r="L8754" s="1">
        <v>-305.71858999999995</v>
      </c>
      <c r="M8754" s="1"/>
      <c r="N8754" s="1">
        <v>305.71858999999995</v>
      </c>
      <c r="O8754" s="1">
        <v>1491.8200059999999</v>
      </c>
      <c r="P8754" s="1"/>
      <c r="Q8754" s="7">
        <v>-147.81041426004219</v>
      </c>
      <c r="R8754" s="7">
        <v>-45.582008955449126</v>
      </c>
      <c r="S8754" s="7">
        <v>-325.82347257198649</v>
      </c>
      <c r="T8754" s="7">
        <v>-519.21589578747785</v>
      </c>
    </row>
    <row r="8755" spans="1:20" x14ac:dyDescent="0.25">
      <c r="A8755">
        <v>3876</v>
      </c>
      <c r="B8755" s="45">
        <v>2025</v>
      </c>
      <c r="C8755" s="45">
        <v>6</v>
      </c>
      <c r="D8755" s="45">
        <v>11</v>
      </c>
      <c r="E8755" s="45">
        <v>12</v>
      </c>
      <c r="F8755" s="44">
        <v>364.62900000000002</v>
      </c>
      <c r="G8755" s="44">
        <v>119.34699999999999</v>
      </c>
      <c r="H8755" s="44">
        <v>748.36841642406023</v>
      </c>
      <c r="I8755" s="44">
        <v>1232.3444164240602</v>
      </c>
      <c r="J8755" s="46">
        <v>0</v>
      </c>
      <c r="K8755" s="1">
        <v>1753.1846500000001</v>
      </c>
      <c r="L8755" s="1">
        <v>0</v>
      </c>
      <c r="M8755" s="1"/>
      <c r="N8755" s="1">
        <v>0</v>
      </c>
      <c r="O8755" s="1">
        <v>1753.1846500000001</v>
      </c>
      <c r="P8755" s="1"/>
      <c r="Q8755" s="7">
        <v>-154.10744837035122</v>
      </c>
      <c r="R8755" s="7">
        <v>-50.441028115307049</v>
      </c>
      <c r="S8755" s="7">
        <v>-316.29175709028175</v>
      </c>
      <c r="T8755" s="7">
        <v>-520.84023357593992</v>
      </c>
    </row>
    <row r="8756" spans="1:20" x14ac:dyDescent="0.25">
      <c r="A8756">
        <v>3491</v>
      </c>
      <c r="B8756" s="45">
        <v>2025</v>
      </c>
      <c r="C8756" s="45">
        <v>5</v>
      </c>
      <c r="D8756" s="45">
        <v>26</v>
      </c>
      <c r="E8756" s="45">
        <v>11</v>
      </c>
      <c r="F8756" s="44">
        <v>184.95599999999999</v>
      </c>
      <c r="G8756" s="44">
        <v>154.24</v>
      </c>
      <c r="H8756" s="44">
        <v>596.22533299949635</v>
      </c>
      <c r="I8756" s="44">
        <v>935.42133299949637</v>
      </c>
      <c r="J8756" s="46">
        <v>0</v>
      </c>
      <c r="K8756" s="1">
        <v>1595.1748709999997</v>
      </c>
      <c r="L8756" s="1">
        <v>-126.7431</v>
      </c>
      <c r="M8756" s="1"/>
      <c r="N8756" s="1">
        <v>126.7431</v>
      </c>
      <c r="O8756" s="1">
        <v>1468.4317709999998</v>
      </c>
      <c r="P8756" s="1"/>
      <c r="Q8756" s="7">
        <v>-105.38938454044663</v>
      </c>
      <c r="R8756" s="7">
        <v>-87.887165982820193</v>
      </c>
      <c r="S8756" s="7">
        <v>-339.73388747723652</v>
      </c>
      <c r="T8756" s="7">
        <v>-533.01043800050343</v>
      </c>
    </row>
    <row r="8757" spans="1:20" x14ac:dyDescent="0.25">
      <c r="A8757">
        <v>3443</v>
      </c>
      <c r="B8757" s="45">
        <v>2025</v>
      </c>
      <c r="C8757" s="45">
        <v>5</v>
      </c>
      <c r="D8757" s="45">
        <v>24</v>
      </c>
      <c r="E8757" s="45">
        <v>11</v>
      </c>
      <c r="F8757" s="44">
        <v>114.221</v>
      </c>
      <c r="G8757" s="44">
        <v>146.02199999999999</v>
      </c>
      <c r="H8757" s="44">
        <v>649.66108844764642</v>
      </c>
      <c r="I8757" s="44">
        <v>909.90408844764647</v>
      </c>
      <c r="J8757" s="46">
        <v>0</v>
      </c>
      <c r="K8757" s="1">
        <v>1614.9975610000001</v>
      </c>
      <c r="L8757" s="1">
        <v>-169.41380000000001</v>
      </c>
      <c r="M8757" s="1"/>
      <c r="N8757" s="1">
        <v>169.41380000000001</v>
      </c>
      <c r="O8757" s="1">
        <v>1445.5837610000001</v>
      </c>
      <c r="P8757" s="1"/>
      <c r="Q8757" s="7">
        <v>-67.244304817872973</v>
      </c>
      <c r="R8757" s="7">
        <v>-85.96622230689141</v>
      </c>
      <c r="S8757" s="7">
        <v>-382.4691454275893</v>
      </c>
      <c r="T8757" s="7">
        <v>-535.67967255235362</v>
      </c>
    </row>
    <row r="8758" spans="1:20" x14ac:dyDescent="0.25">
      <c r="A8758">
        <v>3542</v>
      </c>
      <c r="B8758" s="45">
        <v>2025</v>
      </c>
      <c r="C8758" s="45">
        <v>5</v>
      </c>
      <c r="D8758" s="45">
        <v>28</v>
      </c>
      <c r="E8758" s="45">
        <v>14</v>
      </c>
      <c r="F8758" s="44">
        <v>279.36099999999999</v>
      </c>
      <c r="G8758" s="44">
        <v>100.33</v>
      </c>
      <c r="H8758" s="44">
        <v>619.44052027550958</v>
      </c>
      <c r="I8758" s="44">
        <v>999.1315202755095</v>
      </c>
      <c r="J8758" s="46">
        <v>0</v>
      </c>
      <c r="K8758" s="1">
        <v>1584.7798229999999</v>
      </c>
      <c r="L8758" s="1">
        <v>-47.876530000000002</v>
      </c>
      <c r="M8758" s="1"/>
      <c r="N8758" s="1">
        <v>47.876530000000002</v>
      </c>
      <c r="O8758" s="1">
        <v>1536.9032929999998</v>
      </c>
      <c r="P8758" s="1"/>
      <c r="Q8758" s="7">
        <v>-150.36304745811628</v>
      </c>
      <c r="R8758" s="7">
        <v>-54.00154120107247</v>
      </c>
      <c r="S8758" s="7">
        <v>-333.40718406530152</v>
      </c>
      <c r="T8758" s="7">
        <v>-537.77177272449035</v>
      </c>
    </row>
    <row r="8759" spans="1:20" x14ac:dyDescent="0.25">
      <c r="A8759">
        <v>3537</v>
      </c>
      <c r="B8759" s="45">
        <v>2025</v>
      </c>
      <c r="C8759" s="45">
        <v>5</v>
      </c>
      <c r="D8759" s="45">
        <v>28</v>
      </c>
      <c r="E8759" s="45">
        <v>9</v>
      </c>
      <c r="F8759" s="44">
        <v>219.042</v>
      </c>
      <c r="G8759" s="44">
        <v>65.215999999999994</v>
      </c>
      <c r="H8759" s="44">
        <v>580.40252279059928</v>
      </c>
      <c r="I8759" s="44">
        <v>864.66052279059932</v>
      </c>
      <c r="J8759" s="46">
        <v>0</v>
      </c>
      <c r="K8759" s="1">
        <v>1581.0265330000002</v>
      </c>
      <c r="L8759" s="1">
        <v>-176.47059999999999</v>
      </c>
      <c r="M8759" s="1"/>
      <c r="N8759" s="1">
        <v>176.47059999999999</v>
      </c>
      <c r="O8759" s="1">
        <v>1404.5559330000001</v>
      </c>
      <c r="P8759" s="1"/>
      <c r="Q8759" s="7">
        <v>-136.77017433549159</v>
      </c>
      <c r="R8759" s="7">
        <v>-40.720974468199799</v>
      </c>
      <c r="S8759" s="7">
        <v>-362.40426140570946</v>
      </c>
      <c r="T8759" s="7">
        <v>-539.89541020940078</v>
      </c>
    </row>
    <row r="8760" spans="1:20" x14ac:dyDescent="0.25">
      <c r="A8760">
        <v>3446</v>
      </c>
      <c r="B8760" s="45">
        <v>2025</v>
      </c>
      <c r="C8760" s="45">
        <v>5</v>
      </c>
      <c r="D8760" s="45">
        <v>24</v>
      </c>
      <c r="E8760" s="45">
        <v>14</v>
      </c>
      <c r="F8760" s="44">
        <v>126.93899999999999</v>
      </c>
      <c r="G8760" s="44">
        <v>165.04900000000001</v>
      </c>
      <c r="H8760" s="44">
        <v>664.56900900742119</v>
      </c>
      <c r="I8760" s="44">
        <v>956.55700900742113</v>
      </c>
      <c r="J8760" s="46">
        <v>0</v>
      </c>
      <c r="K8760" s="1">
        <v>1582.8001430000002</v>
      </c>
      <c r="L8760" s="1">
        <v>-82.417779999999993</v>
      </c>
      <c r="M8760" s="1"/>
      <c r="N8760" s="1">
        <v>82.417779999999993</v>
      </c>
      <c r="O8760" s="1">
        <v>1500.3823630000002</v>
      </c>
      <c r="P8760" s="1"/>
      <c r="Q8760" s="7">
        <v>-72.167833135315419</v>
      </c>
      <c r="R8760" s="7">
        <v>-93.83427229732925</v>
      </c>
      <c r="S8760" s="7">
        <v>-377.82324855993431</v>
      </c>
      <c r="T8760" s="7">
        <v>-543.82535399257904</v>
      </c>
    </row>
    <row r="8761" spans="1:20" x14ac:dyDescent="0.25">
      <c r="A8761">
        <v>3444</v>
      </c>
      <c r="B8761" s="45">
        <v>2025</v>
      </c>
      <c r="C8761" s="45">
        <v>5</v>
      </c>
      <c r="D8761" s="45">
        <v>24</v>
      </c>
      <c r="E8761" s="45">
        <v>12</v>
      </c>
      <c r="F8761" s="44">
        <v>104.458</v>
      </c>
      <c r="G8761" s="44">
        <v>155.11199999999999</v>
      </c>
      <c r="H8761" s="44">
        <v>652.83189655913748</v>
      </c>
      <c r="I8761" s="44">
        <v>912.40189655913741</v>
      </c>
      <c r="J8761" s="46">
        <v>0</v>
      </c>
      <c r="K8761" s="1">
        <v>1609.9841500000002</v>
      </c>
      <c r="L8761" s="1">
        <v>-149.50692000000001</v>
      </c>
      <c r="M8761" s="1"/>
      <c r="N8761" s="1">
        <v>149.50692000000001</v>
      </c>
      <c r="O8761" s="1">
        <v>1460.4772300000002</v>
      </c>
      <c r="P8761" s="1"/>
      <c r="Q8761" s="7">
        <v>-62.747407032439128</v>
      </c>
      <c r="R8761" s="7">
        <v>-93.175015792143256</v>
      </c>
      <c r="S8761" s="7">
        <v>-392.15291061628045</v>
      </c>
      <c r="T8761" s="7">
        <v>-548.07533344086278</v>
      </c>
    </row>
    <row r="8762" spans="1:20" x14ac:dyDescent="0.25">
      <c r="A8762">
        <v>3445</v>
      </c>
      <c r="B8762" s="45">
        <v>2025</v>
      </c>
      <c r="C8762" s="45">
        <v>5</v>
      </c>
      <c r="D8762" s="45">
        <v>24</v>
      </c>
      <c r="E8762" s="45">
        <v>13</v>
      </c>
      <c r="F8762" s="44">
        <v>106.47</v>
      </c>
      <c r="G8762" s="44">
        <v>158.881</v>
      </c>
      <c r="H8762" s="44">
        <v>658.84992611165546</v>
      </c>
      <c r="I8762" s="44">
        <v>924.20092611165546</v>
      </c>
      <c r="J8762" s="46">
        <v>0</v>
      </c>
      <c r="K8762" s="1">
        <v>1645.7452840000001</v>
      </c>
      <c r="L8762" s="1">
        <v>-170.4545</v>
      </c>
      <c r="M8762" s="1"/>
      <c r="N8762" s="1">
        <v>170.4545</v>
      </c>
      <c r="O8762" s="1">
        <v>1475.290784</v>
      </c>
      <c r="P8762" s="1"/>
      <c r="Q8762" s="7">
        <v>-63.486775993863716</v>
      </c>
      <c r="R8762" s="7">
        <v>-94.738822735804064</v>
      </c>
      <c r="S8762" s="7">
        <v>-392.86425915867665</v>
      </c>
      <c r="T8762" s="7">
        <v>-551.08985788834457</v>
      </c>
    </row>
    <row r="8763" spans="1:20" x14ac:dyDescent="0.25">
      <c r="A8763">
        <v>3899</v>
      </c>
      <c r="B8763" s="45">
        <v>2025</v>
      </c>
      <c r="C8763" s="45">
        <v>6</v>
      </c>
      <c r="D8763" s="45">
        <v>12</v>
      </c>
      <c r="E8763" s="45">
        <v>11</v>
      </c>
      <c r="F8763" s="44">
        <v>297.30799999999999</v>
      </c>
      <c r="G8763" s="44">
        <v>165.13499999999999</v>
      </c>
      <c r="H8763" s="44">
        <v>734.17734189240787</v>
      </c>
      <c r="I8763" s="44">
        <v>1196.6203418924079</v>
      </c>
      <c r="J8763" s="46">
        <v>0</v>
      </c>
      <c r="K8763" s="1">
        <v>1761.9943360000002</v>
      </c>
      <c r="L8763" s="1">
        <v>0</v>
      </c>
      <c r="M8763" s="1"/>
      <c r="N8763" s="1">
        <v>0</v>
      </c>
      <c r="O8763" s="1">
        <v>1761.9943360000002</v>
      </c>
      <c r="P8763" s="1"/>
      <c r="Q8763" s="7">
        <v>-140.47079558610216</v>
      </c>
      <c r="R8763" s="7">
        <v>-78.022269259861758</v>
      </c>
      <c r="S8763" s="7">
        <v>-346.88092926162858</v>
      </c>
      <c r="T8763" s="7">
        <v>-565.37399410759213</v>
      </c>
    </row>
    <row r="8764" spans="1:20" x14ac:dyDescent="0.25">
      <c r="A8764">
        <v>3540</v>
      </c>
      <c r="B8764" s="45">
        <v>2025</v>
      </c>
      <c r="C8764" s="45">
        <v>5</v>
      </c>
      <c r="D8764" s="45">
        <v>28</v>
      </c>
      <c r="E8764" s="45">
        <v>12</v>
      </c>
      <c r="F8764" s="44">
        <v>222.23599999999999</v>
      </c>
      <c r="G8764" s="44">
        <v>96.921000000000006</v>
      </c>
      <c r="H8764" s="44">
        <v>604.08069670785278</v>
      </c>
      <c r="I8764" s="44">
        <v>923.23769670785282</v>
      </c>
      <c r="J8764" s="46">
        <v>0</v>
      </c>
      <c r="K8764" s="1">
        <v>1637.5507499999999</v>
      </c>
      <c r="L8764" s="1">
        <v>-148.20712</v>
      </c>
      <c r="M8764" s="1"/>
      <c r="N8764" s="1">
        <v>148.20712</v>
      </c>
      <c r="O8764" s="1">
        <v>1489.3436299999998</v>
      </c>
      <c r="P8764" s="1"/>
      <c r="Q8764" s="7">
        <v>-136.26947712353251</v>
      </c>
      <c r="R8764" s="7">
        <v>-59.429498336407661</v>
      </c>
      <c r="S8764" s="7">
        <v>-370.4069578322069</v>
      </c>
      <c r="T8764" s="7">
        <v>-566.10593329214703</v>
      </c>
    </row>
    <row r="8765" spans="1:20" x14ac:dyDescent="0.25">
      <c r="A8765">
        <v>3538</v>
      </c>
      <c r="B8765" s="45">
        <v>2025</v>
      </c>
      <c r="C8765" s="45">
        <v>5</v>
      </c>
      <c r="D8765" s="45">
        <v>28</v>
      </c>
      <c r="E8765" s="45">
        <v>10</v>
      </c>
      <c r="F8765" s="44">
        <v>210.881</v>
      </c>
      <c r="G8765" s="44">
        <v>76.968000000000004</v>
      </c>
      <c r="H8765" s="44">
        <v>585.45312203633489</v>
      </c>
      <c r="I8765" s="44">
        <v>873.30212203633482</v>
      </c>
      <c r="J8765" s="46">
        <v>0</v>
      </c>
      <c r="K8765" s="1">
        <v>1658.2438979999997</v>
      </c>
      <c r="L8765" s="1">
        <v>-212.86813999999998</v>
      </c>
      <c r="M8765" s="1"/>
      <c r="N8765" s="1">
        <v>212.86813999999998</v>
      </c>
      <c r="O8765" s="1">
        <v>1445.3757579999997</v>
      </c>
      <c r="P8765" s="1"/>
      <c r="Q8765" s="7">
        <v>-138.14172367330431</v>
      </c>
      <c r="R8765" s="7">
        <v>-50.4193938177782</v>
      </c>
      <c r="S8765" s="7">
        <v>-383.51251847258243</v>
      </c>
      <c r="T8765" s="7">
        <v>-572.07363596366486</v>
      </c>
    </row>
    <row r="8766" spans="1:20" x14ac:dyDescent="0.25">
      <c r="A8766">
        <v>3659</v>
      </c>
      <c r="B8766" s="45">
        <v>2025</v>
      </c>
      <c r="C8766" s="45">
        <v>6</v>
      </c>
      <c r="D8766" s="45">
        <v>2</v>
      </c>
      <c r="E8766" s="45">
        <v>11</v>
      </c>
      <c r="F8766" s="44">
        <v>279.697</v>
      </c>
      <c r="G8766" s="44">
        <v>136.10900000000001</v>
      </c>
      <c r="H8766" s="44">
        <v>639.22678592614693</v>
      </c>
      <c r="I8766" s="44">
        <v>1055.032785926147</v>
      </c>
      <c r="J8766" s="46">
        <v>0</v>
      </c>
      <c r="K8766" s="1">
        <v>1635.9124230000002</v>
      </c>
      <c r="L8766" s="1">
        <v>0</v>
      </c>
      <c r="M8766" s="1"/>
      <c r="N8766" s="1">
        <v>0</v>
      </c>
      <c r="O8766" s="1">
        <v>1635.9124230000002</v>
      </c>
      <c r="P8766" s="1"/>
      <c r="Q8766" s="7">
        <v>-153.9954909628928</v>
      </c>
      <c r="R8766" s="7">
        <v>-74.938852685114142</v>
      </c>
      <c r="S8766" s="7">
        <v>-351.94529342584633</v>
      </c>
      <c r="T8766" s="7">
        <v>-580.87963707385325</v>
      </c>
    </row>
    <row r="8767" spans="1:20" x14ac:dyDescent="0.25">
      <c r="A8767">
        <v>3539</v>
      </c>
      <c r="B8767" s="45">
        <v>2025</v>
      </c>
      <c r="C8767" s="45">
        <v>5</v>
      </c>
      <c r="D8767" s="45">
        <v>28</v>
      </c>
      <c r="E8767" s="45">
        <v>11</v>
      </c>
      <c r="F8767" s="44">
        <v>204.85300000000001</v>
      </c>
      <c r="G8767" s="44">
        <v>89.105000000000004</v>
      </c>
      <c r="H8767" s="44">
        <v>595.61298338749248</v>
      </c>
      <c r="I8767" s="44">
        <v>889.57098338749256</v>
      </c>
      <c r="J8767" s="46">
        <v>0</v>
      </c>
      <c r="K8767" s="1">
        <v>1639.0853710000001</v>
      </c>
      <c r="L8767" s="1">
        <v>-167.79965999999999</v>
      </c>
      <c r="M8767" s="1"/>
      <c r="N8767" s="1">
        <v>167.79965999999999</v>
      </c>
      <c r="O8767" s="1">
        <v>1471.2857110000002</v>
      </c>
      <c r="P8767" s="1"/>
      <c r="Q8767" s="7">
        <v>-133.95896372633479</v>
      </c>
      <c r="R8767" s="7">
        <v>-58.268189691315527</v>
      </c>
      <c r="S8767" s="7">
        <v>-389.4875741948573</v>
      </c>
      <c r="T8767" s="7">
        <v>-581.71472761250766</v>
      </c>
    </row>
    <row r="8768" spans="1:20" x14ac:dyDescent="0.25">
      <c r="A8768">
        <v>3321</v>
      </c>
      <c r="B8768" s="45">
        <v>2025</v>
      </c>
      <c r="C8768" s="45">
        <v>5</v>
      </c>
      <c r="D8768" s="45">
        <v>19</v>
      </c>
      <c r="E8768" s="45">
        <v>9</v>
      </c>
      <c r="F8768" s="44">
        <v>207.28</v>
      </c>
      <c r="G8768" s="44">
        <v>109.48399999999999</v>
      </c>
      <c r="H8768" s="44">
        <v>573.84724129810195</v>
      </c>
      <c r="I8768" s="44">
        <v>890.61124129810196</v>
      </c>
      <c r="J8768" s="46">
        <v>0</v>
      </c>
      <c r="K8768" s="1">
        <v>1488.747089</v>
      </c>
      <c r="L8768" s="1">
        <v>-14.344530000000001</v>
      </c>
      <c r="M8768" s="1"/>
      <c r="N8768" s="1">
        <v>14.344530000000001</v>
      </c>
      <c r="O8768" s="1">
        <v>1474.4025589999999</v>
      </c>
      <c r="P8768" s="1"/>
      <c r="Q8768" s="7">
        <v>-135.87102735967599</v>
      </c>
      <c r="R8768" s="7">
        <v>-71.766227129712306</v>
      </c>
      <c r="S8768" s="7">
        <v>-376.15406321250953</v>
      </c>
      <c r="T8768" s="7">
        <v>-583.7913177018977</v>
      </c>
    </row>
  </sheetData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33309C-A67F-4DC1-A885-481BF7088DE9}">
  <dimension ref="A1:J8769"/>
  <sheetViews>
    <sheetView workbookViewId="0">
      <selection activeCell="E7" sqref="E7"/>
    </sheetView>
  </sheetViews>
  <sheetFormatPr defaultRowHeight="15" x14ac:dyDescent="0.25"/>
  <sheetData>
    <row r="1" spans="1:10" ht="45" x14ac:dyDescent="0.25">
      <c r="A1" s="17" t="s">
        <v>4</v>
      </c>
      <c r="B1" s="17" t="s">
        <v>0</v>
      </c>
      <c r="C1" s="17" t="s">
        <v>6</v>
      </c>
      <c r="D1" s="17" t="s">
        <v>3</v>
      </c>
      <c r="E1" s="17" t="s">
        <v>5</v>
      </c>
      <c r="F1" s="17" t="s">
        <v>32</v>
      </c>
      <c r="G1" s="17" t="s">
        <v>33</v>
      </c>
      <c r="H1" s="17" t="s">
        <v>34</v>
      </c>
      <c r="I1" s="17" t="s">
        <v>7</v>
      </c>
    </row>
    <row r="2" spans="1:10" x14ac:dyDescent="0.25">
      <c r="A2" s="4">
        <v>4793</v>
      </c>
      <c r="B2" s="6">
        <v>2025</v>
      </c>
      <c r="C2" s="6">
        <v>7</v>
      </c>
      <c r="D2" s="6">
        <v>19</v>
      </c>
      <c r="E2" s="6">
        <v>17</v>
      </c>
      <c r="F2" s="2">
        <v>801.38400000000001</v>
      </c>
      <c r="G2" s="2">
        <v>204.09</v>
      </c>
      <c r="H2" s="2">
        <v>774.1903816338945</v>
      </c>
      <c r="I2" s="2">
        <v>1779.6643816338947</v>
      </c>
    </row>
    <row r="3" spans="1:10" x14ac:dyDescent="0.25">
      <c r="A3" s="4">
        <v>5249</v>
      </c>
      <c r="B3" s="6">
        <v>2025</v>
      </c>
      <c r="C3" s="6">
        <v>8</v>
      </c>
      <c r="D3" s="6">
        <v>7</v>
      </c>
      <c r="E3" s="6">
        <v>17</v>
      </c>
      <c r="F3" s="2">
        <v>767.70299999999997</v>
      </c>
      <c r="G3" s="2">
        <v>196.989</v>
      </c>
      <c r="H3" s="2">
        <v>770.53913933172225</v>
      </c>
      <c r="I3" s="2">
        <v>1735.2311393317223</v>
      </c>
    </row>
    <row r="4" spans="1:10" x14ac:dyDescent="0.25">
      <c r="A4" s="4">
        <v>4313</v>
      </c>
      <c r="B4" s="6">
        <v>2025</v>
      </c>
      <c r="C4" s="6">
        <v>6</v>
      </c>
      <c r="D4" s="6">
        <v>29</v>
      </c>
      <c r="E4" s="6">
        <v>17</v>
      </c>
      <c r="F4" s="2">
        <v>734.53899999999999</v>
      </c>
      <c r="G4" s="2">
        <v>202.76300000000001</v>
      </c>
      <c r="H4" s="2">
        <v>748.97713395413723</v>
      </c>
      <c r="I4" s="2">
        <v>1686.2791339541373</v>
      </c>
    </row>
    <row r="5" spans="1:10" x14ac:dyDescent="0.25">
      <c r="A5" s="4">
        <v>8466</v>
      </c>
      <c r="B5" s="6">
        <v>2025</v>
      </c>
      <c r="C5" s="6">
        <v>12</v>
      </c>
      <c r="D5" s="6">
        <v>19</v>
      </c>
      <c r="E5" s="6">
        <v>18</v>
      </c>
      <c r="F5" s="2">
        <v>622.654</v>
      </c>
      <c r="G5" s="2">
        <v>115.27200000000001</v>
      </c>
      <c r="H5" s="2">
        <v>655.15300240028137</v>
      </c>
      <c r="I5" s="2">
        <v>1393.0790024002813</v>
      </c>
    </row>
    <row r="6" spans="1:10" x14ac:dyDescent="0.25">
      <c r="A6" s="4"/>
      <c r="B6" s="6"/>
      <c r="C6" s="6"/>
      <c r="D6" s="6"/>
      <c r="E6" s="6"/>
      <c r="F6" s="2">
        <f>SUM(F2:F5)</f>
        <v>2926.28</v>
      </c>
      <c r="G6" s="2">
        <f>SUM(G2:G5)</f>
        <v>719.11400000000003</v>
      </c>
      <c r="H6" s="2">
        <f>SUM(H2:H5)</f>
        <v>2948.8596573200352</v>
      </c>
      <c r="I6" s="2">
        <f>SUM(I2:I5)</f>
        <v>6594.2536573200359</v>
      </c>
    </row>
    <row r="7" spans="1:10" x14ac:dyDescent="0.25">
      <c r="A7" s="4"/>
      <c r="B7" s="6"/>
      <c r="C7" s="36"/>
      <c r="D7" s="36"/>
      <c r="E7" s="36" t="s">
        <v>38</v>
      </c>
      <c r="F7" s="35">
        <f>F6/$I$6</f>
        <v>0.443762122609834</v>
      </c>
      <c r="G7" s="35">
        <f>G6/$I$6</f>
        <v>0.10905161332423698</v>
      </c>
      <c r="H7" s="35">
        <f>H6/$I$6</f>
        <v>0.44718626406592893</v>
      </c>
      <c r="I7" s="35">
        <f>SUM(F7:H7)</f>
        <v>1</v>
      </c>
      <c r="J7" s="33"/>
    </row>
    <row r="8" spans="1:10" x14ac:dyDescent="0.25">
      <c r="A8" s="4"/>
      <c r="B8" s="6"/>
      <c r="C8" s="6"/>
      <c r="D8" s="6"/>
      <c r="E8" s="6"/>
      <c r="F8" s="2"/>
      <c r="G8" s="2"/>
      <c r="H8" s="2"/>
      <c r="I8" s="2"/>
    </row>
    <row r="9" spans="1:10" ht="45" x14ac:dyDescent="0.25">
      <c r="A9" s="8" t="s">
        <v>4</v>
      </c>
      <c r="B9" s="8" t="s">
        <v>0</v>
      </c>
      <c r="C9" s="8" t="s">
        <v>6</v>
      </c>
      <c r="D9" s="8" t="s">
        <v>3</v>
      </c>
      <c r="E9" s="8" t="s">
        <v>5</v>
      </c>
      <c r="F9" s="17" t="s">
        <v>32</v>
      </c>
      <c r="G9" s="18" t="s">
        <v>33</v>
      </c>
      <c r="H9" s="17" t="s">
        <v>34</v>
      </c>
      <c r="I9" s="17" t="s">
        <v>7</v>
      </c>
    </row>
    <row r="10" spans="1:10" x14ac:dyDescent="0.25">
      <c r="A10" s="41">
        <v>4793</v>
      </c>
      <c r="B10" s="42">
        <v>2025</v>
      </c>
      <c r="C10" s="42">
        <v>7</v>
      </c>
      <c r="D10" s="42">
        <v>19</v>
      </c>
      <c r="E10" s="42">
        <v>17</v>
      </c>
      <c r="F10" s="43">
        <v>801.38400000000001</v>
      </c>
      <c r="G10" s="43">
        <v>204.09</v>
      </c>
      <c r="H10" s="43">
        <v>774.1903816338945</v>
      </c>
      <c r="I10" s="43">
        <v>1779.6643816338947</v>
      </c>
    </row>
    <row r="11" spans="1:10" x14ac:dyDescent="0.25">
      <c r="A11" s="4">
        <v>4792</v>
      </c>
      <c r="B11" s="6">
        <v>2025</v>
      </c>
      <c r="C11" s="6">
        <v>7</v>
      </c>
      <c r="D11" s="6">
        <v>19</v>
      </c>
      <c r="E11" s="6">
        <v>16</v>
      </c>
      <c r="F11" s="2">
        <v>749.68399999999997</v>
      </c>
      <c r="G11" s="2">
        <v>217.78200000000001</v>
      </c>
      <c r="H11" s="2">
        <v>797.13987484910524</v>
      </c>
      <c r="I11" s="2">
        <v>1764.6058748491052</v>
      </c>
    </row>
    <row r="12" spans="1:10" x14ac:dyDescent="0.25">
      <c r="A12" s="4">
        <v>4794</v>
      </c>
      <c r="B12" s="6">
        <v>2025</v>
      </c>
      <c r="C12" s="6">
        <v>7</v>
      </c>
      <c r="D12" s="6">
        <v>19</v>
      </c>
      <c r="E12" s="6">
        <v>18</v>
      </c>
      <c r="F12" s="2">
        <v>822.76700000000005</v>
      </c>
      <c r="G12" s="2">
        <v>171.93600000000001</v>
      </c>
      <c r="H12" s="2">
        <v>745.39300364701728</v>
      </c>
      <c r="I12" s="2">
        <v>1740.0960036470174</v>
      </c>
    </row>
    <row r="13" spans="1:10" x14ac:dyDescent="0.25">
      <c r="A13" s="41">
        <v>5249</v>
      </c>
      <c r="B13" s="42">
        <v>2025</v>
      </c>
      <c r="C13" s="42">
        <v>8</v>
      </c>
      <c r="D13" s="42">
        <v>7</v>
      </c>
      <c r="E13" s="42">
        <v>17</v>
      </c>
      <c r="F13" s="43">
        <v>767.70299999999997</v>
      </c>
      <c r="G13" s="43">
        <v>196.989</v>
      </c>
      <c r="H13" s="43">
        <v>770.53913933172225</v>
      </c>
      <c r="I13" s="43">
        <v>1735.2311393317223</v>
      </c>
    </row>
    <row r="14" spans="1:10" x14ac:dyDescent="0.25">
      <c r="A14" s="4">
        <v>4769</v>
      </c>
      <c r="B14" s="6">
        <v>2025</v>
      </c>
      <c r="C14" s="6">
        <v>7</v>
      </c>
      <c r="D14" s="6">
        <v>18</v>
      </c>
      <c r="E14" s="6">
        <v>17</v>
      </c>
      <c r="F14" s="2">
        <v>768.423</v>
      </c>
      <c r="G14" s="2">
        <v>199.643</v>
      </c>
      <c r="H14" s="2">
        <v>765.61637579631713</v>
      </c>
      <c r="I14" s="2">
        <v>1733.682375796317</v>
      </c>
    </row>
    <row r="15" spans="1:10" x14ac:dyDescent="0.25">
      <c r="A15" s="4">
        <v>5225</v>
      </c>
      <c r="B15" s="6">
        <v>2025</v>
      </c>
      <c r="C15" s="6">
        <v>8</v>
      </c>
      <c r="D15" s="6">
        <v>6</v>
      </c>
      <c r="E15" s="6">
        <v>17</v>
      </c>
      <c r="F15" s="2">
        <v>812.77599999999995</v>
      </c>
      <c r="G15" s="2">
        <v>144.27000000000001</v>
      </c>
      <c r="H15" s="2">
        <v>774.11099857386193</v>
      </c>
      <c r="I15" s="2">
        <v>1731.156998573862</v>
      </c>
    </row>
    <row r="16" spans="1:10" x14ac:dyDescent="0.25">
      <c r="A16" s="4">
        <v>5273</v>
      </c>
      <c r="B16" s="6">
        <v>2025</v>
      </c>
      <c r="C16" s="6">
        <v>8</v>
      </c>
      <c r="D16" s="6">
        <v>8</v>
      </c>
      <c r="E16" s="6">
        <v>17</v>
      </c>
      <c r="F16" s="2">
        <v>761.03800000000001</v>
      </c>
      <c r="G16" s="2">
        <v>199.66499999999999</v>
      </c>
      <c r="H16" s="2">
        <v>769.76632958726566</v>
      </c>
      <c r="I16" s="2">
        <v>1730.4693295872657</v>
      </c>
    </row>
    <row r="17" spans="1:9" x14ac:dyDescent="0.25">
      <c r="A17" s="4">
        <v>4768</v>
      </c>
      <c r="B17" s="6">
        <v>2025</v>
      </c>
      <c r="C17" s="6">
        <v>7</v>
      </c>
      <c r="D17" s="6">
        <v>18</v>
      </c>
      <c r="E17" s="6">
        <v>16</v>
      </c>
      <c r="F17" s="2">
        <v>719.62300000000005</v>
      </c>
      <c r="G17" s="2">
        <v>214.553</v>
      </c>
      <c r="H17" s="2">
        <v>788.1384299252876</v>
      </c>
      <c r="I17" s="2">
        <v>1722.3144299252876</v>
      </c>
    </row>
    <row r="18" spans="1:9" x14ac:dyDescent="0.25">
      <c r="A18" s="4">
        <v>4791</v>
      </c>
      <c r="B18" s="6">
        <v>2025</v>
      </c>
      <c r="C18" s="6">
        <v>7</v>
      </c>
      <c r="D18" s="6">
        <v>19</v>
      </c>
      <c r="E18" s="6">
        <v>15</v>
      </c>
      <c r="F18" s="2">
        <v>683.12599999999998</v>
      </c>
      <c r="G18" s="2">
        <v>221.19200000000001</v>
      </c>
      <c r="H18" s="2">
        <v>810.60576469674095</v>
      </c>
      <c r="I18" s="2">
        <v>1714.9237646967408</v>
      </c>
    </row>
    <row r="19" spans="1:9" x14ac:dyDescent="0.25">
      <c r="A19" s="4">
        <v>4817</v>
      </c>
      <c r="B19" s="6">
        <v>2025</v>
      </c>
      <c r="C19" s="6">
        <v>7</v>
      </c>
      <c r="D19" s="6">
        <v>20</v>
      </c>
      <c r="E19" s="6">
        <v>17</v>
      </c>
      <c r="F19" s="2">
        <v>770.98599999999999</v>
      </c>
      <c r="G19" s="2">
        <v>189.47499999999999</v>
      </c>
      <c r="H19" s="2">
        <v>751.16000016182102</v>
      </c>
      <c r="I19" s="2">
        <v>1711.621000161821</v>
      </c>
    </row>
    <row r="20" spans="1:9" x14ac:dyDescent="0.25">
      <c r="A20" s="4">
        <v>4816</v>
      </c>
      <c r="B20" s="6">
        <v>2025</v>
      </c>
      <c r="C20" s="6">
        <v>7</v>
      </c>
      <c r="D20" s="6">
        <v>20</v>
      </c>
      <c r="E20" s="6">
        <v>16</v>
      </c>
      <c r="F20" s="2">
        <v>728.24900000000002</v>
      </c>
      <c r="G20" s="2">
        <v>205.27500000000001</v>
      </c>
      <c r="H20" s="2">
        <v>772.84413525526804</v>
      </c>
      <c r="I20" s="2">
        <v>1706.368135255268</v>
      </c>
    </row>
    <row r="21" spans="1:9" x14ac:dyDescent="0.25">
      <c r="A21" s="4">
        <v>5248</v>
      </c>
      <c r="B21" s="6">
        <v>2025</v>
      </c>
      <c r="C21" s="6">
        <v>8</v>
      </c>
      <c r="D21" s="6">
        <v>7</v>
      </c>
      <c r="E21" s="6">
        <v>16</v>
      </c>
      <c r="F21" s="2">
        <v>698.91</v>
      </c>
      <c r="G21" s="2">
        <v>211.58500000000001</v>
      </c>
      <c r="H21" s="2">
        <v>795.12754918095618</v>
      </c>
      <c r="I21" s="2">
        <v>1705.6225491809562</v>
      </c>
    </row>
    <row r="22" spans="1:9" x14ac:dyDescent="0.25">
      <c r="A22" s="4">
        <v>5226</v>
      </c>
      <c r="B22" s="6">
        <v>2025</v>
      </c>
      <c r="C22" s="6">
        <v>8</v>
      </c>
      <c r="D22" s="6">
        <v>6</v>
      </c>
      <c r="E22" s="6">
        <v>18</v>
      </c>
      <c r="F22" s="2">
        <v>830.79100000000005</v>
      </c>
      <c r="G22" s="2">
        <v>129.762</v>
      </c>
      <c r="H22" s="2">
        <v>743.92045956766947</v>
      </c>
      <c r="I22" s="2">
        <v>1704.4734595676696</v>
      </c>
    </row>
    <row r="23" spans="1:9" x14ac:dyDescent="0.25">
      <c r="A23" s="4">
        <v>5825</v>
      </c>
      <c r="B23" s="6">
        <v>2025</v>
      </c>
      <c r="C23" s="6">
        <v>8</v>
      </c>
      <c r="D23" s="6">
        <v>31</v>
      </c>
      <c r="E23" s="6">
        <v>17</v>
      </c>
      <c r="F23" s="2">
        <v>755.21100000000001</v>
      </c>
      <c r="G23" s="2">
        <v>193.553</v>
      </c>
      <c r="H23" s="2">
        <v>755.45779981149201</v>
      </c>
      <c r="I23" s="2">
        <v>1704.221799811492</v>
      </c>
    </row>
    <row r="24" spans="1:9" x14ac:dyDescent="0.25">
      <c r="A24" s="4">
        <v>5224</v>
      </c>
      <c r="B24" s="6">
        <v>2025</v>
      </c>
      <c r="C24" s="6">
        <v>8</v>
      </c>
      <c r="D24" s="6">
        <v>6</v>
      </c>
      <c r="E24" s="6">
        <v>16</v>
      </c>
      <c r="F24" s="2">
        <v>758.49699999999996</v>
      </c>
      <c r="G24" s="2">
        <v>145.67400000000001</v>
      </c>
      <c r="H24" s="2">
        <v>799.63746642760509</v>
      </c>
      <c r="I24" s="2">
        <v>1703.808466427605</v>
      </c>
    </row>
    <row r="25" spans="1:9" x14ac:dyDescent="0.25">
      <c r="A25" s="4">
        <v>5297</v>
      </c>
      <c r="B25" s="6">
        <v>2025</v>
      </c>
      <c r="C25" s="6">
        <v>8</v>
      </c>
      <c r="D25" s="6">
        <v>9</v>
      </c>
      <c r="E25" s="6">
        <v>17</v>
      </c>
      <c r="F25" s="2">
        <v>722.31</v>
      </c>
      <c r="G25" s="2">
        <v>217.047</v>
      </c>
      <c r="H25" s="2">
        <v>761.06123523301278</v>
      </c>
      <c r="I25" s="2">
        <v>1700.4182352330126</v>
      </c>
    </row>
    <row r="26" spans="1:9" x14ac:dyDescent="0.25">
      <c r="A26" s="4">
        <v>5272</v>
      </c>
      <c r="B26" s="6">
        <v>2025</v>
      </c>
      <c r="C26" s="6">
        <v>8</v>
      </c>
      <c r="D26" s="6">
        <v>8</v>
      </c>
      <c r="E26" s="6">
        <v>16</v>
      </c>
      <c r="F26" s="2">
        <v>691.58600000000001</v>
      </c>
      <c r="G26" s="2">
        <v>215.59299999999999</v>
      </c>
      <c r="H26" s="2">
        <v>792.92702095222023</v>
      </c>
      <c r="I26" s="2">
        <v>1700.1060209522202</v>
      </c>
    </row>
    <row r="27" spans="1:9" x14ac:dyDescent="0.25">
      <c r="A27" s="4">
        <v>4745</v>
      </c>
      <c r="B27" s="6">
        <v>2025</v>
      </c>
      <c r="C27" s="6">
        <v>7</v>
      </c>
      <c r="D27" s="6">
        <v>17</v>
      </c>
      <c r="E27" s="6">
        <v>17</v>
      </c>
      <c r="F27" s="2">
        <v>751.81600000000003</v>
      </c>
      <c r="G27" s="2">
        <v>186.24799999999999</v>
      </c>
      <c r="H27" s="2">
        <v>760.77980980658856</v>
      </c>
      <c r="I27" s="2">
        <v>1698.8438098065885</v>
      </c>
    </row>
    <row r="28" spans="1:9" x14ac:dyDescent="0.25">
      <c r="A28" s="4">
        <v>5250</v>
      </c>
      <c r="B28" s="6">
        <v>2025</v>
      </c>
      <c r="C28" s="6">
        <v>8</v>
      </c>
      <c r="D28" s="6">
        <v>7</v>
      </c>
      <c r="E28" s="6">
        <v>18</v>
      </c>
      <c r="F28" s="2">
        <v>792.83799999999997</v>
      </c>
      <c r="G28" s="2">
        <v>162.95099999999999</v>
      </c>
      <c r="H28" s="2">
        <v>741.70105894885444</v>
      </c>
      <c r="I28" s="2">
        <v>1697.4900589488543</v>
      </c>
    </row>
    <row r="29" spans="1:9" x14ac:dyDescent="0.25">
      <c r="A29" s="4">
        <v>5274</v>
      </c>
      <c r="B29" s="6">
        <v>2025</v>
      </c>
      <c r="C29" s="6">
        <v>8</v>
      </c>
      <c r="D29" s="6">
        <v>8</v>
      </c>
      <c r="E29" s="6">
        <v>18</v>
      </c>
      <c r="F29" s="2">
        <v>789.60900000000004</v>
      </c>
      <c r="G29" s="2">
        <v>164.77699999999999</v>
      </c>
      <c r="H29" s="2">
        <v>742.58318965285071</v>
      </c>
      <c r="I29" s="2">
        <v>1696.9691896528507</v>
      </c>
    </row>
    <row r="30" spans="1:9" x14ac:dyDescent="0.25">
      <c r="A30" s="4">
        <v>4481</v>
      </c>
      <c r="B30" s="6">
        <v>2025</v>
      </c>
      <c r="C30" s="6">
        <v>7</v>
      </c>
      <c r="D30" s="6">
        <v>6</v>
      </c>
      <c r="E30" s="6">
        <v>17</v>
      </c>
      <c r="F30" s="2">
        <v>739.35400000000004</v>
      </c>
      <c r="G30" s="2">
        <v>219.429</v>
      </c>
      <c r="H30" s="2">
        <v>734.31400016182101</v>
      </c>
      <c r="I30" s="2">
        <v>1693.0970001618211</v>
      </c>
    </row>
    <row r="31" spans="1:9" x14ac:dyDescent="0.25">
      <c r="A31" s="4">
        <v>4770</v>
      </c>
      <c r="B31" s="6">
        <v>2025</v>
      </c>
      <c r="C31" s="6">
        <v>7</v>
      </c>
      <c r="D31" s="6">
        <v>18</v>
      </c>
      <c r="E31" s="6">
        <v>18</v>
      </c>
      <c r="F31" s="2">
        <v>786.99199999999996</v>
      </c>
      <c r="G31" s="2">
        <v>167.29400000000001</v>
      </c>
      <c r="H31" s="2">
        <v>737.37085339321879</v>
      </c>
      <c r="I31" s="2">
        <v>1691.6568533932186</v>
      </c>
    </row>
    <row r="32" spans="1:9" x14ac:dyDescent="0.25">
      <c r="A32" s="4">
        <v>4795</v>
      </c>
      <c r="B32" s="6">
        <v>2025</v>
      </c>
      <c r="C32" s="6">
        <v>7</v>
      </c>
      <c r="D32" s="6">
        <v>19</v>
      </c>
      <c r="E32" s="6">
        <v>19</v>
      </c>
      <c r="F32" s="2">
        <v>816.31899999999996</v>
      </c>
      <c r="G32" s="2">
        <v>147.86099999999999</v>
      </c>
      <c r="H32" s="2">
        <v>722.30567471314134</v>
      </c>
      <c r="I32" s="2">
        <v>1686.4856747131412</v>
      </c>
    </row>
    <row r="33" spans="1:9" x14ac:dyDescent="0.25">
      <c r="A33" s="41">
        <v>4313</v>
      </c>
      <c r="B33" s="42">
        <v>2025</v>
      </c>
      <c r="C33" s="42">
        <v>6</v>
      </c>
      <c r="D33" s="42">
        <v>29</v>
      </c>
      <c r="E33" s="42">
        <v>17</v>
      </c>
      <c r="F33" s="43">
        <v>734.53899999999999</v>
      </c>
      <c r="G33" s="43">
        <v>202.76300000000001</v>
      </c>
      <c r="H33" s="43">
        <v>748.97713395413723</v>
      </c>
      <c r="I33" s="43">
        <v>1686.2791339541373</v>
      </c>
    </row>
    <row r="34" spans="1:9" x14ac:dyDescent="0.25">
      <c r="A34" s="4">
        <v>4480</v>
      </c>
      <c r="B34" s="6">
        <v>2025</v>
      </c>
      <c r="C34" s="6">
        <v>7</v>
      </c>
      <c r="D34" s="6">
        <v>6</v>
      </c>
      <c r="E34" s="6">
        <v>16</v>
      </c>
      <c r="F34" s="2">
        <v>693.87300000000005</v>
      </c>
      <c r="G34" s="2">
        <v>233.672</v>
      </c>
      <c r="H34" s="2">
        <v>755.19113525526802</v>
      </c>
      <c r="I34" s="2">
        <v>1682.736135255268</v>
      </c>
    </row>
    <row r="35" spans="1:9" x14ac:dyDescent="0.25">
      <c r="A35" s="4">
        <v>5296</v>
      </c>
      <c r="B35" s="6">
        <v>2025</v>
      </c>
      <c r="C35" s="6">
        <v>8</v>
      </c>
      <c r="D35" s="6">
        <v>9</v>
      </c>
      <c r="E35" s="6">
        <v>16</v>
      </c>
      <c r="F35" s="2">
        <v>660.65700000000004</v>
      </c>
      <c r="G35" s="2">
        <v>230.46799999999999</v>
      </c>
      <c r="H35" s="2">
        <v>785.55875103740129</v>
      </c>
      <c r="I35" s="2">
        <v>1676.6837510374012</v>
      </c>
    </row>
    <row r="36" spans="1:9" x14ac:dyDescent="0.25">
      <c r="A36" s="4">
        <v>4913</v>
      </c>
      <c r="B36" s="6">
        <v>2025</v>
      </c>
      <c r="C36" s="6">
        <v>7</v>
      </c>
      <c r="D36" s="6">
        <v>24</v>
      </c>
      <c r="E36" s="6">
        <v>17</v>
      </c>
      <c r="F36" s="2">
        <v>730.47500000000002</v>
      </c>
      <c r="G36" s="2">
        <v>189.65700000000001</v>
      </c>
      <c r="H36" s="2">
        <v>756.43880980658844</v>
      </c>
      <c r="I36" s="2">
        <v>1676.5708098065884</v>
      </c>
    </row>
    <row r="37" spans="1:9" x14ac:dyDescent="0.25">
      <c r="A37" s="4">
        <v>5824</v>
      </c>
      <c r="B37" s="6">
        <v>2025</v>
      </c>
      <c r="C37" s="6">
        <v>8</v>
      </c>
      <c r="D37" s="6">
        <v>31</v>
      </c>
      <c r="E37" s="6">
        <v>16</v>
      </c>
      <c r="F37" s="2">
        <v>690.75099999999998</v>
      </c>
      <c r="G37" s="2">
        <v>209.03</v>
      </c>
      <c r="H37" s="2">
        <v>776.4915027773485</v>
      </c>
      <c r="I37" s="2">
        <v>1676.2725027773486</v>
      </c>
    </row>
    <row r="38" spans="1:9" x14ac:dyDescent="0.25">
      <c r="A38" s="4">
        <v>4456</v>
      </c>
      <c r="B38" s="6">
        <v>2025</v>
      </c>
      <c r="C38" s="6">
        <v>7</v>
      </c>
      <c r="D38" s="6">
        <v>5</v>
      </c>
      <c r="E38" s="6">
        <v>16</v>
      </c>
      <c r="F38" s="2">
        <v>752.35500000000002</v>
      </c>
      <c r="G38" s="2">
        <v>224.99299999999999</v>
      </c>
      <c r="H38" s="2">
        <v>696.78436139757434</v>
      </c>
      <c r="I38" s="2">
        <v>1674.1323613975742</v>
      </c>
    </row>
    <row r="39" spans="1:9" x14ac:dyDescent="0.25">
      <c r="A39" s="4">
        <v>4767</v>
      </c>
      <c r="B39" s="6">
        <v>2025</v>
      </c>
      <c r="C39" s="6">
        <v>7</v>
      </c>
      <c r="D39" s="6">
        <v>18</v>
      </c>
      <c r="E39" s="6">
        <v>15</v>
      </c>
      <c r="F39" s="2">
        <v>652.202</v>
      </c>
      <c r="G39" s="2">
        <v>218.495</v>
      </c>
      <c r="H39" s="2">
        <v>800.75702510290364</v>
      </c>
      <c r="I39" s="2">
        <v>1671.4540251029036</v>
      </c>
    </row>
    <row r="40" spans="1:9" x14ac:dyDescent="0.25">
      <c r="A40" s="4">
        <v>4744</v>
      </c>
      <c r="B40" s="6">
        <v>2025</v>
      </c>
      <c r="C40" s="6">
        <v>7</v>
      </c>
      <c r="D40" s="6">
        <v>17</v>
      </c>
      <c r="E40" s="6">
        <v>16</v>
      </c>
      <c r="F40" s="2">
        <v>686.97</v>
      </c>
      <c r="G40" s="2">
        <v>200.755</v>
      </c>
      <c r="H40" s="2">
        <v>782.09322789489977</v>
      </c>
      <c r="I40" s="2">
        <v>1669.8182278948998</v>
      </c>
    </row>
    <row r="41" spans="1:9" x14ac:dyDescent="0.25">
      <c r="A41" s="4">
        <v>4457</v>
      </c>
      <c r="B41" s="6">
        <v>2025</v>
      </c>
      <c r="C41" s="6">
        <v>7</v>
      </c>
      <c r="D41" s="6">
        <v>5</v>
      </c>
      <c r="E41" s="6">
        <v>17</v>
      </c>
      <c r="F41" s="2">
        <v>768.55799999999999</v>
      </c>
      <c r="G41" s="2">
        <v>210.73699999999999</v>
      </c>
      <c r="H41" s="2">
        <v>690.30806437517379</v>
      </c>
      <c r="I41" s="2">
        <v>1669.6030643751737</v>
      </c>
    </row>
    <row r="42" spans="1:9" x14ac:dyDescent="0.25">
      <c r="A42" s="4">
        <v>4746</v>
      </c>
      <c r="B42" s="6">
        <v>2025</v>
      </c>
      <c r="C42" s="6">
        <v>7</v>
      </c>
      <c r="D42" s="6">
        <v>17</v>
      </c>
      <c r="E42" s="6">
        <v>18</v>
      </c>
      <c r="F42" s="2">
        <v>780.82899999999995</v>
      </c>
      <c r="G42" s="2">
        <v>155.53399999999999</v>
      </c>
      <c r="H42" s="2">
        <v>732.62026989075764</v>
      </c>
      <c r="I42" s="2">
        <v>1668.9832698907576</v>
      </c>
    </row>
    <row r="43" spans="1:9" x14ac:dyDescent="0.25">
      <c r="A43" s="4">
        <v>5489</v>
      </c>
      <c r="B43" s="6">
        <v>2025</v>
      </c>
      <c r="C43" s="6">
        <v>8</v>
      </c>
      <c r="D43" s="6">
        <v>17</v>
      </c>
      <c r="E43" s="6">
        <v>17</v>
      </c>
      <c r="F43" s="2">
        <v>713.928</v>
      </c>
      <c r="G43" s="2">
        <v>203.27699999999999</v>
      </c>
      <c r="H43" s="2">
        <v>749.02579981149199</v>
      </c>
      <c r="I43" s="2">
        <v>1666.230799811492</v>
      </c>
    </row>
    <row r="44" spans="1:9" x14ac:dyDescent="0.25">
      <c r="A44" s="4">
        <v>5465</v>
      </c>
      <c r="B44" s="6">
        <v>2025</v>
      </c>
      <c r="C44" s="6">
        <v>8</v>
      </c>
      <c r="D44" s="6">
        <v>16</v>
      </c>
      <c r="E44" s="6">
        <v>17</v>
      </c>
      <c r="F44" s="2">
        <v>713.15700000000004</v>
      </c>
      <c r="G44" s="2">
        <v>195.14</v>
      </c>
      <c r="H44" s="2">
        <v>757.18723523301276</v>
      </c>
      <c r="I44" s="2">
        <v>1665.4842352330129</v>
      </c>
    </row>
    <row r="45" spans="1:9" x14ac:dyDescent="0.25">
      <c r="A45" s="4">
        <v>5849</v>
      </c>
      <c r="B45" s="6">
        <v>2025</v>
      </c>
      <c r="C45" s="6">
        <v>9</v>
      </c>
      <c r="D45" s="6">
        <v>1</v>
      </c>
      <c r="E45" s="6">
        <v>17</v>
      </c>
      <c r="F45" s="2">
        <v>756.70899999999995</v>
      </c>
      <c r="G45" s="2">
        <v>189.81200000000001</v>
      </c>
      <c r="H45" s="2">
        <v>717.0729390223147</v>
      </c>
      <c r="I45" s="2">
        <v>1663.5939390223148</v>
      </c>
    </row>
    <row r="46" spans="1:9" x14ac:dyDescent="0.25">
      <c r="A46" s="4">
        <v>4409</v>
      </c>
      <c r="B46" s="6">
        <v>2025</v>
      </c>
      <c r="C46" s="6">
        <v>7</v>
      </c>
      <c r="D46" s="6">
        <v>3</v>
      </c>
      <c r="E46" s="6">
        <v>17</v>
      </c>
      <c r="F46" s="2">
        <v>713.12800000000004</v>
      </c>
      <c r="G46" s="2">
        <v>196.66300000000001</v>
      </c>
      <c r="H46" s="2">
        <v>752.52580980658854</v>
      </c>
      <c r="I46" s="2">
        <v>1662.3168098065885</v>
      </c>
    </row>
    <row r="47" spans="1:9" x14ac:dyDescent="0.25">
      <c r="A47" s="4">
        <v>4312</v>
      </c>
      <c r="B47" s="6">
        <v>2025</v>
      </c>
      <c r="C47" s="6">
        <v>6</v>
      </c>
      <c r="D47" s="6">
        <v>29</v>
      </c>
      <c r="E47" s="6">
        <v>16</v>
      </c>
      <c r="F47" s="2">
        <v>677.72400000000005</v>
      </c>
      <c r="G47" s="2">
        <v>215.35300000000001</v>
      </c>
      <c r="H47" s="2">
        <v>766.41986075488819</v>
      </c>
      <c r="I47" s="2">
        <v>1659.4968607548881</v>
      </c>
    </row>
    <row r="48" spans="1:9" x14ac:dyDescent="0.25">
      <c r="A48" s="4">
        <v>4815</v>
      </c>
      <c r="B48" s="6">
        <v>2025</v>
      </c>
      <c r="C48" s="6">
        <v>7</v>
      </c>
      <c r="D48" s="6">
        <v>20</v>
      </c>
      <c r="E48" s="6">
        <v>15</v>
      </c>
      <c r="F48" s="2">
        <v>662.06899999999996</v>
      </c>
      <c r="G48" s="2">
        <v>210.72800000000001</v>
      </c>
      <c r="H48" s="2">
        <v>785.87426215875655</v>
      </c>
      <c r="I48" s="2">
        <v>1658.6712621587567</v>
      </c>
    </row>
    <row r="49" spans="1:9" x14ac:dyDescent="0.25">
      <c r="A49" s="4">
        <v>5826</v>
      </c>
      <c r="B49" s="6">
        <v>2025</v>
      </c>
      <c r="C49" s="6">
        <v>8</v>
      </c>
      <c r="D49" s="6">
        <v>31</v>
      </c>
      <c r="E49" s="6">
        <v>18</v>
      </c>
      <c r="F49" s="2">
        <v>767.27300000000002</v>
      </c>
      <c r="G49" s="2">
        <v>160.935</v>
      </c>
      <c r="H49" s="2">
        <v>729.34784858558294</v>
      </c>
      <c r="I49" s="2">
        <v>1657.5558485855831</v>
      </c>
    </row>
    <row r="50" spans="1:9" x14ac:dyDescent="0.25">
      <c r="A50" s="4">
        <v>5298</v>
      </c>
      <c r="B50" s="6">
        <v>2025</v>
      </c>
      <c r="C50" s="6">
        <v>8</v>
      </c>
      <c r="D50" s="6">
        <v>9</v>
      </c>
      <c r="E50" s="6">
        <v>18</v>
      </c>
      <c r="F50" s="2">
        <v>741.44399999999996</v>
      </c>
      <c r="G50" s="2">
        <v>182.01900000000001</v>
      </c>
      <c r="H50" s="2">
        <v>732.70340156316024</v>
      </c>
      <c r="I50" s="2">
        <v>1656.1664015631602</v>
      </c>
    </row>
    <row r="51" spans="1:9" x14ac:dyDescent="0.25">
      <c r="A51" s="4">
        <v>4289</v>
      </c>
      <c r="B51" s="6">
        <v>2025</v>
      </c>
      <c r="C51" s="6">
        <v>6</v>
      </c>
      <c r="D51" s="6">
        <v>28</v>
      </c>
      <c r="E51" s="6">
        <v>17</v>
      </c>
      <c r="F51" s="2">
        <v>706.94500000000005</v>
      </c>
      <c r="G51" s="2">
        <v>195.459</v>
      </c>
      <c r="H51" s="2">
        <v>753.66700867610575</v>
      </c>
      <c r="I51" s="2">
        <v>1656.0710086761057</v>
      </c>
    </row>
    <row r="52" spans="1:9" x14ac:dyDescent="0.25">
      <c r="A52" s="4">
        <v>4912</v>
      </c>
      <c r="B52" s="6">
        <v>2025</v>
      </c>
      <c r="C52" s="6">
        <v>7</v>
      </c>
      <c r="D52" s="6">
        <v>24</v>
      </c>
      <c r="E52" s="6">
        <v>16</v>
      </c>
      <c r="F52" s="2">
        <v>672.08100000000002</v>
      </c>
      <c r="G52" s="2">
        <v>204.684</v>
      </c>
      <c r="H52" s="2">
        <v>779.04222789489984</v>
      </c>
      <c r="I52" s="2">
        <v>1655.8072278948998</v>
      </c>
    </row>
    <row r="53" spans="1:9" x14ac:dyDescent="0.25">
      <c r="A53" s="4">
        <v>4818</v>
      </c>
      <c r="B53" s="6">
        <v>2025</v>
      </c>
      <c r="C53" s="6">
        <v>7</v>
      </c>
      <c r="D53" s="6">
        <v>20</v>
      </c>
      <c r="E53" s="6">
        <v>18</v>
      </c>
      <c r="F53" s="2">
        <v>771.67499999999995</v>
      </c>
      <c r="G53" s="2">
        <v>158.91800000000001</v>
      </c>
      <c r="H53" s="2">
        <v>724.27169730184289</v>
      </c>
      <c r="I53" s="2">
        <v>1654.8646973018429</v>
      </c>
    </row>
    <row r="54" spans="1:9" x14ac:dyDescent="0.25">
      <c r="A54" s="4">
        <v>5227</v>
      </c>
      <c r="B54" s="6">
        <v>2025</v>
      </c>
      <c r="C54" s="6">
        <v>8</v>
      </c>
      <c r="D54" s="6">
        <v>6</v>
      </c>
      <c r="E54" s="6">
        <v>19</v>
      </c>
      <c r="F54" s="2">
        <v>816.38599999999997</v>
      </c>
      <c r="G54" s="2">
        <v>115.92400000000001</v>
      </c>
      <c r="H54" s="2">
        <v>722.47372793545071</v>
      </c>
      <c r="I54" s="2">
        <v>1654.7837279354508</v>
      </c>
    </row>
    <row r="55" spans="1:9" x14ac:dyDescent="0.25">
      <c r="A55" s="4">
        <v>4314</v>
      </c>
      <c r="B55" s="6">
        <v>2025</v>
      </c>
      <c r="C55" s="6">
        <v>6</v>
      </c>
      <c r="D55" s="6">
        <v>29</v>
      </c>
      <c r="E55" s="6">
        <v>18</v>
      </c>
      <c r="F55" s="2">
        <v>755.601</v>
      </c>
      <c r="G55" s="2">
        <v>172.82400000000001</v>
      </c>
      <c r="H55" s="2">
        <v>726.21371987417501</v>
      </c>
      <c r="I55" s="2">
        <v>1654.638719874175</v>
      </c>
    </row>
    <row r="56" spans="1:9" x14ac:dyDescent="0.25">
      <c r="A56" s="4">
        <v>4796</v>
      </c>
      <c r="B56" s="6">
        <v>2025</v>
      </c>
      <c r="C56" s="6">
        <v>7</v>
      </c>
      <c r="D56" s="6">
        <v>19</v>
      </c>
      <c r="E56" s="6">
        <v>20</v>
      </c>
      <c r="F56" s="2">
        <v>805.70799999999997</v>
      </c>
      <c r="G56" s="2">
        <v>134.43899999999999</v>
      </c>
      <c r="H56" s="2">
        <v>713.2143282665329</v>
      </c>
      <c r="I56" s="2">
        <v>1653.3613282665328</v>
      </c>
    </row>
    <row r="57" spans="1:9" x14ac:dyDescent="0.25">
      <c r="A57" s="4">
        <v>5247</v>
      </c>
      <c r="B57" s="6">
        <v>2025</v>
      </c>
      <c r="C57" s="6">
        <v>8</v>
      </c>
      <c r="D57" s="6">
        <v>7</v>
      </c>
      <c r="E57" s="6">
        <v>15</v>
      </c>
      <c r="F57" s="2">
        <v>625.05399999999997</v>
      </c>
      <c r="G57" s="2">
        <v>214.369</v>
      </c>
      <c r="H57" s="2">
        <v>811.88938676832947</v>
      </c>
      <c r="I57" s="2">
        <v>1651.3123867683294</v>
      </c>
    </row>
    <row r="58" spans="1:9" x14ac:dyDescent="0.25">
      <c r="A58" s="4">
        <v>5223</v>
      </c>
      <c r="B58" s="6">
        <v>2025</v>
      </c>
      <c r="C58" s="6">
        <v>8</v>
      </c>
      <c r="D58" s="6">
        <v>6</v>
      </c>
      <c r="E58" s="6">
        <v>15</v>
      </c>
      <c r="F58" s="2">
        <v>689.03399999999999</v>
      </c>
      <c r="G58" s="2">
        <v>143.56899999999999</v>
      </c>
      <c r="H58" s="2">
        <v>815.96031561588063</v>
      </c>
      <c r="I58" s="2">
        <v>1648.5633156158806</v>
      </c>
    </row>
    <row r="59" spans="1:9" x14ac:dyDescent="0.25">
      <c r="A59" s="4">
        <v>4914</v>
      </c>
      <c r="B59" s="6">
        <v>2025</v>
      </c>
      <c r="C59" s="6">
        <v>7</v>
      </c>
      <c r="D59" s="6">
        <v>24</v>
      </c>
      <c r="E59" s="6">
        <v>18</v>
      </c>
      <c r="F59" s="2">
        <v>760.11300000000006</v>
      </c>
      <c r="G59" s="2">
        <v>158.28100000000001</v>
      </c>
      <c r="H59" s="2">
        <v>728.64426989075764</v>
      </c>
      <c r="I59" s="2">
        <v>1647.0382698907576</v>
      </c>
    </row>
    <row r="60" spans="1:9" x14ac:dyDescent="0.25">
      <c r="A60" s="4">
        <v>4790</v>
      </c>
      <c r="B60" s="6">
        <v>2025</v>
      </c>
      <c r="C60" s="6">
        <v>7</v>
      </c>
      <c r="D60" s="6">
        <v>19</v>
      </c>
      <c r="E60" s="6">
        <v>14</v>
      </c>
      <c r="F60" s="2">
        <v>615.21199999999999</v>
      </c>
      <c r="G60" s="2">
        <v>216.483</v>
      </c>
      <c r="H60" s="2">
        <v>814.56473862284327</v>
      </c>
      <c r="I60" s="2">
        <v>1646.2597386228431</v>
      </c>
    </row>
    <row r="61" spans="1:9" x14ac:dyDescent="0.25">
      <c r="A61" s="4">
        <v>5271</v>
      </c>
      <c r="B61" s="6">
        <v>2025</v>
      </c>
      <c r="C61" s="6">
        <v>8</v>
      </c>
      <c r="D61" s="6">
        <v>8</v>
      </c>
      <c r="E61" s="6">
        <v>15</v>
      </c>
      <c r="F61" s="2">
        <v>615.87400000000002</v>
      </c>
      <c r="G61" s="2">
        <v>220.179</v>
      </c>
      <c r="H61" s="2">
        <v>809.20858707773721</v>
      </c>
      <c r="I61" s="2">
        <v>1645.2615870777372</v>
      </c>
    </row>
    <row r="62" spans="1:9" x14ac:dyDescent="0.25">
      <c r="A62" s="4">
        <v>5513</v>
      </c>
      <c r="B62" s="6">
        <v>2025</v>
      </c>
      <c r="C62" s="6">
        <v>8</v>
      </c>
      <c r="D62" s="6">
        <v>18</v>
      </c>
      <c r="E62" s="6">
        <v>17</v>
      </c>
      <c r="F62" s="2">
        <v>730.56100000000004</v>
      </c>
      <c r="G62" s="2">
        <v>206.727</v>
      </c>
      <c r="H62" s="2">
        <v>707.83593902231473</v>
      </c>
      <c r="I62" s="2">
        <v>1645.1239390223147</v>
      </c>
    </row>
    <row r="63" spans="1:9" x14ac:dyDescent="0.25">
      <c r="A63" s="4">
        <v>5441</v>
      </c>
      <c r="B63" s="6">
        <v>2025</v>
      </c>
      <c r="C63" s="6">
        <v>8</v>
      </c>
      <c r="D63" s="6">
        <v>15</v>
      </c>
      <c r="E63" s="6">
        <v>17</v>
      </c>
      <c r="F63" s="2">
        <v>695.17700000000002</v>
      </c>
      <c r="G63" s="2">
        <v>192.208</v>
      </c>
      <c r="H63" s="2">
        <v>756.0573295872656</v>
      </c>
      <c r="I63" s="2">
        <v>1643.4423295872657</v>
      </c>
    </row>
    <row r="64" spans="1:9" x14ac:dyDescent="0.25">
      <c r="A64" s="4">
        <v>4410</v>
      </c>
      <c r="B64" s="6">
        <v>2025</v>
      </c>
      <c r="C64" s="6">
        <v>7</v>
      </c>
      <c r="D64" s="6">
        <v>3</v>
      </c>
      <c r="E64" s="6">
        <v>18</v>
      </c>
      <c r="F64" s="2">
        <v>747.94500000000005</v>
      </c>
      <c r="G64" s="2">
        <v>168.768</v>
      </c>
      <c r="H64" s="2">
        <v>725.46826989075771</v>
      </c>
      <c r="I64" s="2">
        <v>1642.1812698907579</v>
      </c>
    </row>
    <row r="65" spans="1:9" x14ac:dyDescent="0.25">
      <c r="A65" s="4">
        <v>5466</v>
      </c>
      <c r="B65" s="6">
        <v>2025</v>
      </c>
      <c r="C65" s="6">
        <v>8</v>
      </c>
      <c r="D65" s="6">
        <v>16</v>
      </c>
      <c r="E65" s="6">
        <v>18</v>
      </c>
      <c r="F65" s="2">
        <v>747.32100000000003</v>
      </c>
      <c r="G65" s="2">
        <v>162.01599999999999</v>
      </c>
      <c r="H65" s="2">
        <v>730.7534015631602</v>
      </c>
      <c r="I65" s="2">
        <v>1640.0904015631602</v>
      </c>
    </row>
    <row r="66" spans="1:9" x14ac:dyDescent="0.25">
      <c r="A66" s="4">
        <v>5848</v>
      </c>
      <c r="B66" s="6">
        <v>2025</v>
      </c>
      <c r="C66" s="6">
        <v>9</v>
      </c>
      <c r="D66" s="6">
        <v>1</v>
      </c>
      <c r="E66" s="6">
        <v>16</v>
      </c>
      <c r="F66" s="2">
        <v>711.46699999999998</v>
      </c>
      <c r="G66" s="2">
        <v>203.595</v>
      </c>
      <c r="H66" s="2">
        <v>724.03319496574852</v>
      </c>
      <c r="I66" s="2">
        <v>1639.0951949657485</v>
      </c>
    </row>
    <row r="67" spans="1:9" x14ac:dyDescent="0.25">
      <c r="A67" s="4">
        <v>5251</v>
      </c>
      <c r="B67" s="6">
        <v>2025</v>
      </c>
      <c r="C67" s="6">
        <v>8</v>
      </c>
      <c r="D67" s="6">
        <v>7</v>
      </c>
      <c r="E67" s="6">
        <v>19</v>
      </c>
      <c r="F67" s="2">
        <v>779.42</v>
      </c>
      <c r="G67" s="2">
        <v>137.38999999999999</v>
      </c>
      <c r="H67" s="2">
        <v>720.52929251393005</v>
      </c>
      <c r="I67" s="2">
        <v>1637.3392925139301</v>
      </c>
    </row>
    <row r="68" spans="1:9" x14ac:dyDescent="0.25">
      <c r="A68" s="4">
        <v>4961</v>
      </c>
      <c r="B68" s="6">
        <v>2025</v>
      </c>
      <c r="C68" s="6">
        <v>7</v>
      </c>
      <c r="D68" s="6">
        <v>26</v>
      </c>
      <c r="E68" s="6">
        <v>17</v>
      </c>
      <c r="F68" s="2">
        <v>678.274</v>
      </c>
      <c r="G68" s="2">
        <v>213.62899999999999</v>
      </c>
      <c r="H68" s="2">
        <v>743.41938163389466</v>
      </c>
      <c r="I68" s="2">
        <v>1635.3223816338946</v>
      </c>
    </row>
    <row r="69" spans="1:9" x14ac:dyDescent="0.25">
      <c r="A69" s="4">
        <v>4771</v>
      </c>
      <c r="B69" s="6">
        <v>2025</v>
      </c>
      <c r="C69" s="6">
        <v>7</v>
      </c>
      <c r="D69" s="6">
        <v>18</v>
      </c>
      <c r="E69" s="6">
        <v>19</v>
      </c>
      <c r="F69" s="2">
        <v>777.22400000000005</v>
      </c>
      <c r="G69" s="2">
        <v>142.73599999999999</v>
      </c>
      <c r="H69" s="2">
        <v>714.94438004312201</v>
      </c>
      <c r="I69" s="2">
        <v>1634.904380043122</v>
      </c>
    </row>
    <row r="70" spans="1:9" x14ac:dyDescent="0.25">
      <c r="A70" s="4">
        <v>5488</v>
      </c>
      <c r="B70" s="6">
        <v>2025</v>
      </c>
      <c r="C70" s="6">
        <v>8</v>
      </c>
      <c r="D70" s="6">
        <v>17</v>
      </c>
      <c r="E70" s="6">
        <v>16</v>
      </c>
      <c r="F70" s="2">
        <v>645.61900000000003</v>
      </c>
      <c r="G70" s="2">
        <v>218.35400000000001</v>
      </c>
      <c r="H70" s="2">
        <v>769.84350277734859</v>
      </c>
      <c r="I70" s="2">
        <v>1633.8165027773487</v>
      </c>
    </row>
    <row r="71" spans="1:9" x14ac:dyDescent="0.25">
      <c r="A71" s="4">
        <v>5295</v>
      </c>
      <c r="B71" s="6">
        <v>2025</v>
      </c>
      <c r="C71" s="6">
        <v>8</v>
      </c>
      <c r="D71" s="6">
        <v>9</v>
      </c>
      <c r="E71" s="6">
        <v>15</v>
      </c>
      <c r="F71" s="2">
        <v>596.97900000000004</v>
      </c>
      <c r="G71" s="2">
        <v>233.387</v>
      </c>
      <c r="H71" s="2">
        <v>803.40483533779013</v>
      </c>
      <c r="I71" s="2">
        <v>1633.7708353377902</v>
      </c>
    </row>
    <row r="72" spans="1:9" x14ac:dyDescent="0.25">
      <c r="A72" s="4">
        <v>4288</v>
      </c>
      <c r="B72" s="6">
        <v>2025</v>
      </c>
      <c r="C72" s="6">
        <v>6</v>
      </c>
      <c r="D72" s="6">
        <v>28</v>
      </c>
      <c r="E72" s="6">
        <v>16</v>
      </c>
      <c r="F72" s="2">
        <v>653.31200000000001</v>
      </c>
      <c r="G72" s="2">
        <v>206.56100000000001</v>
      </c>
      <c r="H72" s="2">
        <v>773.76629515020363</v>
      </c>
      <c r="I72" s="2">
        <v>1633.6392951502037</v>
      </c>
    </row>
    <row r="73" spans="1:9" x14ac:dyDescent="0.25">
      <c r="A73" s="4">
        <v>5153</v>
      </c>
      <c r="B73" s="6">
        <v>2025</v>
      </c>
      <c r="C73" s="6">
        <v>8</v>
      </c>
      <c r="D73" s="6">
        <v>3</v>
      </c>
      <c r="E73" s="6">
        <v>17</v>
      </c>
      <c r="F73" s="2">
        <v>685.39300000000003</v>
      </c>
      <c r="G73" s="2">
        <v>203.715</v>
      </c>
      <c r="H73" s="2">
        <v>743.84479981149207</v>
      </c>
      <c r="I73" s="2">
        <v>1632.9527998114922</v>
      </c>
    </row>
    <row r="74" spans="1:9" x14ac:dyDescent="0.25">
      <c r="A74" s="4">
        <v>4482</v>
      </c>
      <c r="B74" s="6">
        <v>2025</v>
      </c>
      <c r="C74" s="6">
        <v>7</v>
      </c>
      <c r="D74" s="6">
        <v>6</v>
      </c>
      <c r="E74" s="6">
        <v>18</v>
      </c>
      <c r="F74" s="2">
        <v>737.91</v>
      </c>
      <c r="G74" s="2">
        <v>186.2</v>
      </c>
      <c r="H74" s="2">
        <v>708.76869730184285</v>
      </c>
      <c r="I74" s="2">
        <v>1632.8786973018427</v>
      </c>
    </row>
    <row r="75" spans="1:9" x14ac:dyDescent="0.25">
      <c r="A75" s="4">
        <v>4937</v>
      </c>
      <c r="B75" s="6">
        <v>2025</v>
      </c>
      <c r="C75" s="6">
        <v>7</v>
      </c>
      <c r="D75" s="6">
        <v>25</v>
      </c>
      <c r="E75" s="6">
        <v>17</v>
      </c>
      <c r="F75" s="2">
        <v>687.93100000000004</v>
      </c>
      <c r="G75" s="2">
        <v>198.11199999999999</v>
      </c>
      <c r="H75" s="2">
        <v>745.13037579631714</v>
      </c>
      <c r="I75" s="2">
        <v>1631.173375796317</v>
      </c>
    </row>
    <row r="76" spans="1:9" x14ac:dyDescent="0.25">
      <c r="A76" s="4">
        <v>5275</v>
      </c>
      <c r="B76" s="6">
        <v>2025</v>
      </c>
      <c r="C76" s="6">
        <v>8</v>
      </c>
      <c r="D76" s="6">
        <v>8</v>
      </c>
      <c r="E76" s="6">
        <v>19</v>
      </c>
      <c r="F76" s="2">
        <v>770.51300000000003</v>
      </c>
      <c r="G76" s="2">
        <v>138.36099999999999</v>
      </c>
      <c r="H76" s="2">
        <v>721.64273953635268</v>
      </c>
      <c r="I76" s="2">
        <v>1630.5167395363528</v>
      </c>
    </row>
    <row r="77" spans="1:9" x14ac:dyDescent="0.25">
      <c r="A77" s="4">
        <v>5176</v>
      </c>
      <c r="B77" s="6">
        <v>2025</v>
      </c>
      <c r="C77" s="6">
        <v>8</v>
      </c>
      <c r="D77" s="6">
        <v>4</v>
      </c>
      <c r="E77" s="6">
        <v>16</v>
      </c>
      <c r="F77" s="2">
        <v>713.98699999999997</v>
      </c>
      <c r="G77" s="2">
        <v>192.61600000000001</v>
      </c>
      <c r="H77" s="2">
        <v>723.07219496574851</v>
      </c>
      <c r="I77" s="2">
        <v>1629.6751949657485</v>
      </c>
    </row>
    <row r="78" spans="1:9" x14ac:dyDescent="0.25">
      <c r="A78" s="4">
        <v>5823</v>
      </c>
      <c r="B78" s="6">
        <v>2025</v>
      </c>
      <c r="C78" s="6">
        <v>8</v>
      </c>
      <c r="D78" s="6">
        <v>31</v>
      </c>
      <c r="E78" s="6">
        <v>15</v>
      </c>
      <c r="F78" s="2">
        <v>624.91600000000005</v>
      </c>
      <c r="G78" s="2">
        <v>213.321</v>
      </c>
      <c r="H78" s="2">
        <v>790.99693974590684</v>
      </c>
      <c r="I78" s="2">
        <v>1629.2339397459068</v>
      </c>
    </row>
    <row r="79" spans="1:9" x14ac:dyDescent="0.25">
      <c r="A79" s="4">
        <v>4290</v>
      </c>
      <c r="B79" s="6">
        <v>2025</v>
      </c>
      <c r="C79" s="6">
        <v>6</v>
      </c>
      <c r="D79" s="6">
        <v>28</v>
      </c>
      <c r="E79" s="6">
        <v>18</v>
      </c>
      <c r="F79" s="2">
        <v>733.52800000000002</v>
      </c>
      <c r="G79" s="2">
        <v>166.523</v>
      </c>
      <c r="H79" s="2">
        <v>728.38315723515927</v>
      </c>
      <c r="I79" s="2">
        <v>1628.4341572351593</v>
      </c>
    </row>
    <row r="80" spans="1:9" x14ac:dyDescent="0.25">
      <c r="A80" s="4">
        <v>5490</v>
      </c>
      <c r="B80" s="6">
        <v>2025</v>
      </c>
      <c r="C80" s="6">
        <v>8</v>
      </c>
      <c r="D80" s="6">
        <v>17</v>
      </c>
      <c r="E80" s="6">
        <v>18</v>
      </c>
      <c r="F80" s="2">
        <v>733.61</v>
      </c>
      <c r="G80" s="2">
        <v>169.75800000000001</v>
      </c>
      <c r="H80" s="2">
        <v>724.04484858558283</v>
      </c>
      <c r="I80" s="2">
        <v>1627.4128485855829</v>
      </c>
    </row>
    <row r="81" spans="1:9" x14ac:dyDescent="0.25">
      <c r="A81" s="4">
        <v>4408</v>
      </c>
      <c r="B81" s="6">
        <v>2025</v>
      </c>
      <c r="C81" s="6">
        <v>7</v>
      </c>
      <c r="D81" s="6">
        <v>3</v>
      </c>
      <c r="E81" s="6">
        <v>16</v>
      </c>
      <c r="F81" s="2">
        <v>646.21400000000006</v>
      </c>
      <c r="G81" s="2">
        <v>206.42500000000001</v>
      </c>
      <c r="H81" s="2">
        <v>773.89222789489997</v>
      </c>
      <c r="I81" s="2">
        <v>1626.5312278949</v>
      </c>
    </row>
    <row r="82" spans="1:9" x14ac:dyDescent="0.25">
      <c r="A82" s="4">
        <v>4747</v>
      </c>
      <c r="B82" s="6">
        <v>2025</v>
      </c>
      <c r="C82" s="6">
        <v>7</v>
      </c>
      <c r="D82" s="6">
        <v>17</v>
      </c>
      <c r="E82" s="6">
        <v>19</v>
      </c>
      <c r="F82" s="2">
        <v>781.197</v>
      </c>
      <c r="G82" s="2">
        <v>133.21700000000001</v>
      </c>
      <c r="H82" s="2">
        <v>711.14191760657161</v>
      </c>
      <c r="I82" s="2">
        <v>1625.5559176065717</v>
      </c>
    </row>
    <row r="83" spans="1:9" x14ac:dyDescent="0.25">
      <c r="A83" s="4">
        <v>5228</v>
      </c>
      <c r="B83" s="6">
        <v>2025</v>
      </c>
      <c r="C83" s="6">
        <v>8</v>
      </c>
      <c r="D83" s="6">
        <v>6</v>
      </c>
      <c r="E83" s="6">
        <v>20</v>
      </c>
      <c r="F83" s="2">
        <v>798.20699999999999</v>
      </c>
      <c r="G83" s="2">
        <v>110.136</v>
      </c>
      <c r="H83" s="2">
        <v>715.61270318660922</v>
      </c>
      <c r="I83" s="2">
        <v>1623.9557031866093</v>
      </c>
    </row>
    <row r="84" spans="1:9" x14ac:dyDescent="0.25">
      <c r="A84" s="4">
        <v>4960</v>
      </c>
      <c r="B84" s="6">
        <v>2025</v>
      </c>
      <c r="C84" s="6">
        <v>7</v>
      </c>
      <c r="D84" s="6">
        <v>26</v>
      </c>
      <c r="E84" s="6">
        <v>16</v>
      </c>
      <c r="F84" s="2">
        <v>630.39499999999998</v>
      </c>
      <c r="G84" s="2">
        <v>226.714</v>
      </c>
      <c r="H84" s="2">
        <v>766.40287484910516</v>
      </c>
      <c r="I84" s="2">
        <v>1623.511874849105</v>
      </c>
    </row>
    <row r="85" spans="1:9" x14ac:dyDescent="0.25">
      <c r="A85" s="4">
        <v>4479</v>
      </c>
      <c r="B85" s="6">
        <v>2025</v>
      </c>
      <c r="C85" s="6">
        <v>7</v>
      </c>
      <c r="D85" s="6">
        <v>6</v>
      </c>
      <c r="E85" s="6">
        <v>15</v>
      </c>
      <c r="F85" s="2">
        <v>618.05499999999995</v>
      </c>
      <c r="G85" s="2">
        <v>237.31800000000001</v>
      </c>
      <c r="H85" s="2">
        <v>765.5002621587563</v>
      </c>
      <c r="I85" s="2">
        <v>1620.8732621587562</v>
      </c>
    </row>
    <row r="86" spans="1:9" x14ac:dyDescent="0.25">
      <c r="A86" s="4">
        <v>5609</v>
      </c>
      <c r="B86" s="6">
        <v>2025</v>
      </c>
      <c r="C86" s="6">
        <v>8</v>
      </c>
      <c r="D86" s="6">
        <v>22</v>
      </c>
      <c r="E86" s="6">
        <v>17</v>
      </c>
      <c r="F86" s="2">
        <v>681.65200000000004</v>
      </c>
      <c r="G86" s="2">
        <v>191.20699999999999</v>
      </c>
      <c r="H86" s="2">
        <v>747.28332958726571</v>
      </c>
      <c r="I86" s="2">
        <v>1620.1423295872657</v>
      </c>
    </row>
    <row r="87" spans="1:9" x14ac:dyDescent="0.25">
      <c r="A87" s="4">
        <v>5850</v>
      </c>
      <c r="B87" s="6">
        <v>2025</v>
      </c>
      <c r="C87" s="6">
        <v>9</v>
      </c>
      <c r="D87" s="6">
        <v>1</v>
      </c>
      <c r="E87" s="6">
        <v>18</v>
      </c>
      <c r="F87" s="2">
        <v>755.14499999999998</v>
      </c>
      <c r="G87" s="2">
        <v>158.18100000000001</v>
      </c>
      <c r="H87" s="2">
        <v>704.65150597127717</v>
      </c>
      <c r="I87" s="2">
        <v>1617.9775059712772</v>
      </c>
    </row>
    <row r="88" spans="1:9" x14ac:dyDescent="0.25">
      <c r="A88" s="4">
        <v>4936</v>
      </c>
      <c r="B88" s="6">
        <v>2025</v>
      </c>
      <c r="C88" s="6">
        <v>7</v>
      </c>
      <c r="D88" s="6">
        <v>25</v>
      </c>
      <c r="E88" s="6">
        <v>16</v>
      </c>
      <c r="F88" s="2">
        <v>635.19000000000005</v>
      </c>
      <c r="G88" s="2">
        <v>213.381</v>
      </c>
      <c r="H88" s="2">
        <v>767.29042992528764</v>
      </c>
      <c r="I88" s="2">
        <v>1615.8614299252877</v>
      </c>
    </row>
    <row r="89" spans="1:9" x14ac:dyDescent="0.25">
      <c r="A89" s="4">
        <v>5801</v>
      </c>
      <c r="B89" s="6">
        <v>2025</v>
      </c>
      <c r="C89" s="6">
        <v>8</v>
      </c>
      <c r="D89" s="6">
        <v>30</v>
      </c>
      <c r="E89" s="6">
        <v>17</v>
      </c>
      <c r="F89" s="2">
        <v>676.26900000000001</v>
      </c>
      <c r="G89" s="2">
        <v>189.946</v>
      </c>
      <c r="H89" s="2">
        <v>749.4932352330128</v>
      </c>
      <c r="I89" s="2">
        <v>1615.7082352330128</v>
      </c>
    </row>
    <row r="90" spans="1:9" x14ac:dyDescent="0.25">
      <c r="A90" s="4">
        <v>5464</v>
      </c>
      <c r="B90" s="6">
        <v>2025</v>
      </c>
      <c r="C90" s="6">
        <v>8</v>
      </c>
      <c r="D90" s="6">
        <v>16</v>
      </c>
      <c r="E90" s="6">
        <v>16</v>
      </c>
      <c r="F90" s="2">
        <v>625.55899999999997</v>
      </c>
      <c r="G90" s="2">
        <v>209.60900000000001</v>
      </c>
      <c r="H90" s="2">
        <v>778.19975103740114</v>
      </c>
      <c r="I90" s="2">
        <v>1613.3677510374011</v>
      </c>
    </row>
    <row r="91" spans="1:9" x14ac:dyDescent="0.25">
      <c r="A91" s="4">
        <v>5442</v>
      </c>
      <c r="B91" s="6">
        <v>2025</v>
      </c>
      <c r="C91" s="6">
        <v>8</v>
      </c>
      <c r="D91" s="6">
        <v>15</v>
      </c>
      <c r="E91" s="6">
        <v>18</v>
      </c>
      <c r="F91" s="2">
        <v>725.43200000000002</v>
      </c>
      <c r="G91" s="2">
        <v>158.059</v>
      </c>
      <c r="H91" s="2">
        <v>729.45218965285062</v>
      </c>
      <c r="I91" s="2">
        <v>1612.9431896528506</v>
      </c>
    </row>
    <row r="92" spans="1:9" x14ac:dyDescent="0.25">
      <c r="A92" s="4">
        <v>5201</v>
      </c>
      <c r="B92" s="6">
        <v>2025</v>
      </c>
      <c r="C92" s="6">
        <v>8</v>
      </c>
      <c r="D92" s="6">
        <v>5</v>
      </c>
      <c r="E92" s="6">
        <v>17</v>
      </c>
      <c r="F92" s="2">
        <v>756.29100000000005</v>
      </c>
      <c r="G92" s="2">
        <v>151.017</v>
      </c>
      <c r="H92" s="2">
        <v>705.01898542592232</v>
      </c>
      <c r="I92" s="2">
        <v>1612.3269854259224</v>
      </c>
    </row>
    <row r="93" spans="1:9" x14ac:dyDescent="0.25">
      <c r="A93" s="4">
        <v>4311</v>
      </c>
      <c r="B93" s="6">
        <v>2025</v>
      </c>
      <c r="C93" s="6">
        <v>6</v>
      </c>
      <c r="D93" s="6">
        <v>29</v>
      </c>
      <c r="E93" s="6">
        <v>15</v>
      </c>
      <c r="F93" s="2">
        <v>614.38400000000001</v>
      </c>
      <c r="G93" s="2">
        <v>217.99299999999999</v>
      </c>
      <c r="H93" s="2">
        <v>778.76898306725082</v>
      </c>
      <c r="I93" s="2">
        <v>1611.1459830672507</v>
      </c>
    </row>
    <row r="94" spans="1:9" x14ac:dyDescent="0.25">
      <c r="A94" s="4">
        <v>4772</v>
      </c>
      <c r="B94" s="6">
        <v>2025</v>
      </c>
      <c r="C94" s="6">
        <v>7</v>
      </c>
      <c r="D94" s="6">
        <v>18</v>
      </c>
      <c r="E94" s="6">
        <v>20</v>
      </c>
      <c r="F94" s="2">
        <v>772.37900000000002</v>
      </c>
      <c r="G94" s="2">
        <v>131.22200000000001</v>
      </c>
      <c r="H94" s="2">
        <v>706.93540923100966</v>
      </c>
      <c r="I94" s="2">
        <v>1610.5364092310097</v>
      </c>
    </row>
    <row r="95" spans="1:9" x14ac:dyDescent="0.25">
      <c r="A95" s="4">
        <v>5512</v>
      </c>
      <c r="B95" s="6">
        <v>2025</v>
      </c>
      <c r="C95" s="6">
        <v>8</v>
      </c>
      <c r="D95" s="6">
        <v>18</v>
      </c>
      <c r="E95" s="6">
        <v>16</v>
      </c>
      <c r="F95" s="2">
        <v>676.11099999999999</v>
      </c>
      <c r="G95" s="2">
        <v>220.31299999999999</v>
      </c>
      <c r="H95" s="2">
        <v>713.91719496574854</v>
      </c>
      <c r="I95" s="2">
        <v>1610.3411949657484</v>
      </c>
    </row>
    <row r="96" spans="1:9" x14ac:dyDescent="0.25">
      <c r="A96" s="4">
        <v>5152</v>
      </c>
      <c r="B96" s="6">
        <v>2025</v>
      </c>
      <c r="C96" s="6">
        <v>8</v>
      </c>
      <c r="D96" s="6">
        <v>3</v>
      </c>
      <c r="E96" s="6">
        <v>16</v>
      </c>
      <c r="F96" s="2">
        <v>625.74300000000005</v>
      </c>
      <c r="G96" s="2">
        <v>218.81800000000001</v>
      </c>
      <c r="H96" s="2">
        <v>765.41050277734837</v>
      </c>
      <c r="I96" s="2">
        <v>1609.9715027773484</v>
      </c>
    </row>
    <row r="97" spans="1:9" x14ac:dyDescent="0.25">
      <c r="A97" s="4">
        <v>4962</v>
      </c>
      <c r="B97" s="6">
        <v>2025</v>
      </c>
      <c r="C97" s="6">
        <v>7</v>
      </c>
      <c r="D97" s="6">
        <v>26</v>
      </c>
      <c r="E97" s="6">
        <v>18</v>
      </c>
      <c r="F97" s="2">
        <v>710.54399999999998</v>
      </c>
      <c r="G97" s="2">
        <v>181.18100000000001</v>
      </c>
      <c r="H97" s="2">
        <v>717.41800364701726</v>
      </c>
      <c r="I97" s="2">
        <v>1609.1430036470174</v>
      </c>
    </row>
    <row r="98" spans="1:9" x14ac:dyDescent="0.25">
      <c r="A98" s="4">
        <v>5440</v>
      </c>
      <c r="B98" s="6">
        <v>2025</v>
      </c>
      <c r="C98" s="6">
        <v>8</v>
      </c>
      <c r="D98" s="6">
        <v>15</v>
      </c>
      <c r="E98" s="6">
        <v>16</v>
      </c>
      <c r="F98" s="2">
        <v>621.51599999999996</v>
      </c>
      <c r="G98" s="2">
        <v>208.59399999999999</v>
      </c>
      <c r="H98" s="2">
        <v>777.7990209522203</v>
      </c>
      <c r="I98" s="2">
        <v>1607.9090209522201</v>
      </c>
    </row>
    <row r="99" spans="1:9" x14ac:dyDescent="0.25">
      <c r="A99" s="4">
        <v>5252</v>
      </c>
      <c r="B99" s="6">
        <v>2025</v>
      </c>
      <c r="C99" s="6">
        <v>8</v>
      </c>
      <c r="D99" s="6">
        <v>7</v>
      </c>
      <c r="E99" s="6">
        <v>20</v>
      </c>
      <c r="F99" s="2">
        <v>767.33199999999999</v>
      </c>
      <c r="G99" s="2">
        <v>126.17400000000001</v>
      </c>
      <c r="H99" s="2">
        <v>714.18957402965077</v>
      </c>
      <c r="I99" s="2">
        <v>1607.6955740296507</v>
      </c>
    </row>
    <row r="100" spans="1:9" x14ac:dyDescent="0.25">
      <c r="A100" s="4">
        <v>4911</v>
      </c>
      <c r="B100" s="6">
        <v>2025</v>
      </c>
      <c r="C100" s="6">
        <v>7</v>
      </c>
      <c r="D100" s="6">
        <v>24</v>
      </c>
      <c r="E100" s="6">
        <v>15</v>
      </c>
      <c r="F100" s="2">
        <v>606.70799999999997</v>
      </c>
      <c r="G100" s="2">
        <v>207.01400000000001</v>
      </c>
      <c r="H100" s="2">
        <v>791.88395581358202</v>
      </c>
      <c r="I100" s="2">
        <v>1605.6059558135821</v>
      </c>
    </row>
    <row r="101" spans="1:9" x14ac:dyDescent="0.25">
      <c r="A101" s="4">
        <v>4743</v>
      </c>
      <c r="B101" s="6">
        <v>2025</v>
      </c>
      <c r="C101" s="6">
        <v>7</v>
      </c>
      <c r="D101" s="6">
        <v>17</v>
      </c>
      <c r="E101" s="6">
        <v>15</v>
      </c>
      <c r="F101" s="2">
        <v>609.28899999999999</v>
      </c>
      <c r="G101" s="2">
        <v>204.17</v>
      </c>
      <c r="H101" s="2">
        <v>792.02095581358196</v>
      </c>
      <c r="I101" s="2">
        <v>1605.4799558135819</v>
      </c>
    </row>
    <row r="102" spans="1:9" x14ac:dyDescent="0.25">
      <c r="A102" s="4">
        <v>4797</v>
      </c>
      <c r="B102" s="6">
        <v>2025</v>
      </c>
      <c r="C102" s="6">
        <v>7</v>
      </c>
      <c r="D102" s="6">
        <v>19</v>
      </c>
      <c r="E102" s="6">
        <v>21</v>
      </c>
      <c r="F102" s="2">
        <v>767.19600000000003</v>
      </c>
      <c r="G102" s="2">
        <v>127.71</v>
      </c>
      <c r="H102" s="2">
        <v>710.14792692934543</v>
      </c>
      <c r="I102" s="2">
        <v>1605.0539269293454</v>
      </c>
    </row>
    <row r="103" spans="1:9" x14ac:dyDescent="0.25">
      <c r="A103" s="4">
        <v>4915</v>
      </c>
      <c r="B103" s="6">
        <v>2025</v>
      </c>
      <c r="C103" s="6">
        <v>7</v>
      </c>
      <c r="D103" s="6">
        <v>24</v>
      </c>
      <c r="E103" s="6">
        <v>19</v>
      </c>
      <c r="F103" s="2">
        <v>761.84199999999998</v>
      </c>
      <c r="G103" s="2">
        <v>135.71600000000001</v>
      </c>
      <c r="H103" s="2">
        <v>707.13091760657153</v>
      </c>
      <c r="I103" s="2">
        <v>1604.6889176065715</v>
      </c>
    </row>
    <row r="104" spans="1:9" x14ac:dyDescent="0.25">
      <c r="A104" s="4">
        <v>4458</v>
      </c>
      <c r="B104" s="6">
        <v>2025</v>
      </c>
      <c r="C104" s="6">
        <v>7</v>
      </c>
      <c r="D104" s="6">
        <v>5</v>
      </c>
      <c r="E104" s="6">
        <v>18</v>
      </c>
      <c r="F104" s="2">
        <v>750.50800000000004</v>
      </c>
      <c r="G104" s="2">
        <v>177.078</v>
      </c>
      <c r="H104" s="2">
        <v>675.84233918007931</v>
      </c>
      <c r="I104" s="2">
        <v>1603.4283391800793</v>
      </c>
    </row>
    <row r="105" spans="1:9" x14ac:dyDescent="0.25">
      <c r="A105" s="4">
        <v>4766</v>
      </c>
      <c r="B105" s="6">
        <v>2025</v>
      </c>
      <c r="C105" s="6">
        <v>7</v>
      </c>
      <c r="D105" s="6">
        <v>18</v>
      </c>
      <c r="E105" s="6">
        <v>14</v>
      </c>
      <c r="F105" s="2">
        <v>584.27200000000005</v>
      </c>
      <c r="G105" s="2">
        <v>213.99199999999999</v>
      </c>
      <c r="H105" s="2">
        <v>804.24439217623456</v>
      </c>
      <c r="I105" s="2">
        <v>1602.5083921762346</v>
      </c>
    </row>
    <row r="106" spans="1:9" x14ac:dyDescent="0.25">
      <c r="A106" s="4">
        <v>5608</v>
      </c>
      <c r="B106" s="6">
        <v>2025</v>
      </c>
      <c r="C106" s="6">
        <v>8</v>
      </c>
      <c r="D106" s="6">
        <v>22</v>
      </c>
      <c r="E106" s="6">
        <v>16</v>
      </c>
      <c r="F106" s="2">
        <v>623.68200000000002</v>
      </c>
      <c r="G106" s="2">
        <v>205.655</v>
      </c>
      <c r="H106" s="2">
        <v>771.17402095222008</v>
      </c>
      <c r="I106" s="2">
        <v>1600.51102095222</v>
      </c>
    </row>
    <row r="107" spans="1:9" x14ac:dyDescent="0.25">
      <c r="A107" s="4">
        <v>4315</v>
      </c>
      <c r="B107" s="6">
        <v>2025</v>
      </c>
      <c r="C107" s="6">
        <v>6</v>
      </c>
      <c r="D107" s="6">
        <v>29</v>
      </c>
      <c r="E107" s="6">
        <v>19</v>
      </c>
      <c r="F107" s="2">
        <v>743.80100000000004</v>
      </c>
      <c r="G107" s="2">
        <v>148.059</v>
      </c>
      <c r="H107" s="2">
        <v>707.70778807381987</v>
      </c>
      <c r="I107" s="2">
        <v>1599.5677880738199</v>
      </c>
    </row>
    <row r="108" spans="1:9" x14ac:dyDescent="0.25">
      <c r="A108" s="4">
        <v>4889</v>
      </c>
      <c r="B108" s="6">
        <v>2025</v>
      </c>
      <c r="C108" s="6">
        <v>7</v>
      </c>
      <c r="D108" s="6">
        <v>23</v>
      </c>
      <c r="E108" s="6">
        <v>17</v>
      </c>
      <c r="F108" s="2">
        <v>717.803</v>
      </c>
      <c r="G108" s="2">
        <v>134.37299999999999</v>
      </c>
      <c r="H108" s="2">
        <v>747.23849178625903</v>
      </c>
      <c r="I108" s="2">
        <v>1599.4144917862591</v>
      </c>
    </row>
    <row r="109" spans="1:9" x14ac:dyDescent="0.25">
      <c r="A109" s="4">
        <v>6281</v>
      </c>
      <c r="B109" s="6">
        <v>2025</v>
      </c>
      <c r="C109" s="6">
        <v>9</v>
      </c>
      <c r="D109" s="6">
        <v>19</v>
      </c>
      <c r="E109" s="6">
        <v>17</v>
      </c>
      <c r="F109" s="2">
        <v>654.69799999999998</v>
      </c>
      <c r="G109" s="2">
        <v>181.89599999999999</v>
      </c>
      <c r="H109" s="2">
        <v>762.36161163346139</v>
      </c>
      <c r="I109" s="2">
        <v>1598.9556116334613</v>
      </c>
    </row>
    <row r="110" spans="1:9" x14ac:dyDescent="0.25">
      <c r="A110" s="4">
        <v>4748</v>
      </c>
      <c r="B110" s="6">
        <v>2025</v>
      </c>
      <c r="C110" s="6">
        <v>7</v>
      </c>
      <c r="D110" s="6">
        <v>17</v>
      </c>
      <c r="E110" s="6">
        <v>20</v>
      </c>
      <c r="F110" s="2">
        <v>771.39800000000002</v>
      </c>
      <c r="G110" s="2">
        <v>122.848</v>
      </c>
      <c r="H110" s="2">
        <v>703.32532242895536</v>
      </c>
      <c r="I110" s="2">
        <v>1597.5713224289552</v>
      </c>
    </row>
    <row r="111" spans="1:9" x14ac:dyDescent="0.25">
      <c r="A111" s="4">
        <v>5129</v>
      </c>
      <c r="B111" s="6">
        <v>2025</v>
      </c>
      <c r="C111" s="6">
        <v>8</v>
      </c>
      <c r="D111" s="6">
        <v>2</v>
      </c>
      <c r="E111" s="6">
        <v>17</v>
      </c>
      <c r="F111" s="2">
        <v>647.43100000000004</v>
      </c>
      <c r="G111" s="2">
        <v>204.64099999999999</v>
      </c>
      <c r="H111" s="2">
        <v>745.41823523301275</v>
      </c>
      <c r="I111" s="2">
        <v>1597.4902352330128</v>
      </c>
    </row>
    <row r="112" spans="1:9" x14ac:dyDescent="0.25">
      <c r="A112" s="4">
        <v>5202</v>
      </c>
      <c r="B112" s="6">
        <v>2025</v>
      </c>
      <c r="C112" s="6">
        <v>8</v>
      </c>
      <c r="D112" s="6">
        <v>5</v>
      </c>
      <c r="E112" s="6">
        <v>18</v>
      </c>
      <c r="F112" s="2">
        <v>768.846</v>
      </c>
      <c r="G112" s="2">
        <v>133.47999999999999</v>
      </c>
      <c r="H112" s="2">
        <v>694.00948276947338</v>
      </c>
      <c r="I112" s="2">
        <v>1596.3354827694734</v>
      </c>
    </row>
    <row r="113" spans="1:9" x14ac:dyDescent="0.25">
      <c r="A113" s="4">
        <v>5276</v>
      </c>
      <c r="B113" s="6">
        <v>2025</v>
      </c>
      <c r="C113" s="6">
        <v>8</v>
      </c>
      <c r="D113" s="6">
        <v>8</v>
      </c>
      <c r="E113" s="6">
        <v>20</v>
      </c>
      <c r="F113" s="2">
        <v>753.43600000000004</v>
      </c>
      <c r="G113" s="2">
        <v>127.786</v>
      </c>
      <c r="H113" s="2">
        <v>714.23149127629983</v>
      </c>
      <c r="I113" s="2">
        <v>1595.4534912762997</v>
      </c>
    </row>
    <row r="114" spans="1:9" x14ac:dyDescent="0.25">
      <c r="A114" s="4">
        <v>4938</v>
      </c>
      <c r="B114" s="6">
        <v>2025</v>
      </c>
      <c r="C114" s="6">
        <v>7</v>
      </c>
      <c r="D114" s="6">
        <v>25</v>
      </c>
      <c r="E114" s="6">
        <v>18</v>
      </c>
      <c r="F114" s="2">
        <v>710.20699999999999</v>
      </c>
      <c r="G114" s="2">
        <v>165.82900000000001</v>
      </c>
      <c r="H114" s="2">
        <v>718.42685339321883</v>
      </c>
      <c r="I114" s="2">
        <v>1594.4628533932189</v>
      </c>
    </row>
    <row r="115" spans="1:9" x14ac:dyDescent="0.25">
      <c r="A115" s="4">
        <v>4411</v>
      </c>
      <c r="B115" s="6">
        <v>2025</v>
      </c>
      <c r="C115" s="6">
        <v>7</v>
      </c>
      <c r="D115" s="6">
        <v>3</v>
      </c>
      <c r="E115" s="6">
        <v>19</v>
      </c>
      <c r="F115" s="2">
        <v>744.64400000000001</v>
      </c>
      <c r="G115" s="2">
        <v>146.02500000000001</v>
      </c>
      <c r="H115" s="2">
        <v>703.6719176065717</v>
      </c>
      <c r="I115" s="2">
        <v>1594.3409176065716</v>
      </c>
    </row>
    <row r="116" spans="1:9" x14ac:dyDescent="0.25">
      <c r="A116" s="4">
        <v>5753</v>
      </c>
      <c r="B116" s="6">
        <v>2025</v>
      </c>
      <c r="C116" s="6">
        <v>8</v>
      </c>
      <c r="D116" s="6">
        <v>28</v>
      </c>
      <c r="E116" s="6">
        <v>17</v>
      </c>
      <c r="F116" s="2">
        <v>661.40099999999995</v>
      </c>
      <c r="G116" s="2">
        <v>188.14699999999999</v>
      </c>
      <c r="H116" s="2">
        <v>744.29413933172236</v>
      </c>
      <c r="I116" s="2">
        <v>1593.8421393317224</v>
      </c>
    </row>
    <row r="117" spans="1:9" x14ac:dyDescent="0.25">
      <c r="A117" s="4">
        <v>5175</v>
      </c>
      <c r="B117" s="6">
        <v>2025</v>
      </c>
      <c r="C117" s="6">
        <v>8</v>
      </c>
      <c r="D117" s="6">
        <v>4</v>
      </c>
      <c r="E117" s="6">
        <v>15</v>
      </c>
      <c r="F117" s="2">
        <v>667.33500000000004</v>
      </c>
      <c r="G117" s="2">
        <v>198.828</v>
      </c>
      <c r="H117" s="2">
        <v>727.47887864732218</v>
      </c>
      <c r="I117" s="2">
        <v>1593.6418786473223</v>
      </c>
    </row>
    <row r="118" spans="1:9" x14ac:dyDescent="0.25">
      <c r="A118" s="4">
        <v>4287</v>
      </c>
      <c r="B118" s="6">
        <v>2025</v>
      </c>
      <c r="C118" s="6">
        <v>6</v>
      </c>
      <c r="D118" s="6">
        <v>28</v>
      </c>
      <c r="E118" s="6">
        <v>15</v>
      </c>
      <c r="F118" s="2">
        <v>597.178</v>
      </c>
      <c r="G118" s="2">
        <v>208.24700000000001</v>
      </c>
      <c r="H118" s="2">
        <v>787.74379181382619</v>
      </c>
      <c r="I118" s="2">
        <v>1593.1687918138261</v>
      </c>
    </row>
    <row r="119" spans="1:9" x14ac:dyDescent="0.25">
      <c r="A119" s="4">
        <v>4265</v>
      </c>
      <c r="B119" s="6">
        <v>2025</v>
      </c>
      <c r="C119" s="6">
        <v>6</v>
      </c>
      <c r="D119" s="6">
        <v>27</v>
      </c>
      <c r="E119" s="6">
        <v>17</v>
      </c>
      <c r="F119" s="2">
        <v>671.02200000000005</v>
      </c>
      <c r="G119" s="2">
        <v>176.24299999999999</v>
      </c>
      <c r="H119" s="2">
        <v>745.85938302736565</v>
      </c>
      <c r="I119" s="2">
        <v>1593.1243830273656</v>
      </c>
    </row>
    <row r="120" spans="1:9" x14ac:dyDescent="0.25">
      <c r="A120" s="4">
        <v>4890</v>
      </c>
      <c r="B120" s="6">
        <v>2025</v>
      </c>
      <c r="C120" s="6">
        <v>7</v>
      </c>
      <c r="D120" s="6">
        <v>23</v>
      </c>
      <c r="E120" s="6">
        <v>18</v>
      </c>
      <c r="F120" s="2">
        <v>749.84400000000005</v>
      </c>
      <c r="G120" s="2">
        <v>122.85899999999999</v>
      </c>
      <c r="H120" s="2">
        <v>719.78740846940093</v>
      </c>
      <c r="I120" s="2">
        <v>1592.490408469401</v>
      </c>
    </row>
    <row r="121" spans="1:9" x14ac:dyDescent="0.25">
      <c r="A121" s="4">
        <v>4959</v>
      </c>
      <c r="B121" s="6">
        <v>2025</v>
      </c>
      <c r="C121" s="6">
        <v>7</v>
      </c>
      <c r="D121" s="6">
        <v>26</v>
      </c>
      <c r="E121" s="6">
        <v>15</v>
      </c>
      <c r="F121" s="2">
        <v>581.38400000000001</v>
      </c>
      <c r="G121" s="2">
        <v>229.703</v>
      </c>
      <c r="H121" s="2">
        <v>781.39276469674098</v>
      </c>
      <c r="I121" s="2">
        <v>1592.4797646967409</v>
      </c>
    </row>
    <row r="122" spans="1:9" x14ac:dyDescent="0.25">
      <c r="A122" s="4">
        <v>5299</v>
      </c>
      <c r="B122" s="6">
        <v>2025</v>
      </c>
      <c r="C122" s="6">
        <v>8</v>
      </c>
      <c r="D122" s="6">
        <v>9</v>
      </c>
      <c r="E122" s="6">
        <v>19</v>
      </c>
      <c r="F122" s="2">
        <v>725.24800000000005</v>
      </c>
      <c r="G122" s="2">
        <v>154.345</v>
      </c>
      <c r="H122" s="2">
        <v>711.97525771122423</v>
      </c>
      <c r="I122" s="2">
        <v>1591.5682577112243</v>
      </c>
    </row>
    <row r="123" spans="1:9" x14ac:dyDescent="0.25">
      <c r="A123" s="4">
        <v>4433</v>
      </c>
      <c r="B123" s="6">
        <v>2025</v>
      </c>
      <c r="C123" s="6">
        <v>7</v>
      </c>
      <c r="D123" s="6">
        <v>4</v>
      </c>
      <c r="E123" s="6">
        <v>17</v>
      </c>
      <c r="F123" s="2">
        <v>710.26700000000005</v>
      </c>
      <c r="G123" s="2">
        <v>153.67599999999999</v>
      </c>
      <c r="H123" s="2">
        <v>726.61037579631716</v>
      </c>
      <c r="I123" s="2">
        <v>1590.5533757963171</v>
      </c>
    </row>
    <row r="124" spans="1:9" x14ac:dyDescent="0.25">
      <c r="A124" s="4">
        <v>5154</v>
      </c>
      <c r="B124" s="6">
        <v>2025</v>
      </c>
      <c r="C124" s="6">
        <v>8</v>
      </c>
      <c r="D124" s="6">
        <v>3</v>
      </c>
      <c r="E124" s="6">
        <v>18</v>
      </c>
      <c r="F124" s="2">
        <v>699.66800000000001</v>
      </c>
      <c r="G124" s="2">
        <v>170.054</v>
      </c>
      <c r="H124" s="2">
        <v>718.38684858558281</v>
      </c>
      <c r="I124" s="2">
        <v>1588.1088485855828</v>
      </c>
    </row>
    <row r="125" spans="1:9" x14ac:dyDescent="0.25">
      <c r="A125" s="4">
        <v>4291</v>
      </c>
      <c r="B125" s="6">
        <v>2025</v>
      </c>
      <c r="C125" s="6">
        <v>6</v>
      </c>
      <c r="D125" s="6">
        <v>28</v>
      </c>
      <c r="E125" s="6">
        <v>19</v>
      </c>
      <c r="F125" s="2">
        <v>734.65499999999997</v>
      </c>
      <c r="G125" s="2">
        <v>143.471</v>
      </c>
      <c r="H125" s="2">
        <v>709.95922469338689</v>
      </c>
      <c r="I125" s="2">
        <v>1588.0852246933869</v>
      </c>
    </row>
    <row r="126" spans="1:9" x14ac:dyDescent="0.25">
      <c r="A126" s="4">
        <v>5827</v>
      </c>
      <c r="B126" s="6">
        <v>2025</v>
      </c>
      <c r="C126" s="6">
        <v>8</v>
      </c>
      <c r="D126" s="6">
        <v>31</v>
      </c>
      <c r="E126" s="6">
        <v>19</v>
      </c>
      <c r="F126" s="2">
        <v>741.92200000000003</v>
      </c>
      <c r="G126" s="2">
        <v>136.31399999999999</v>
      </c>
      <c r="H126" s="2">
        <v>709.65150442423942</v>
      </c>
      <c r="I126" s="2">
        <v>1587.8875044242395</v>
      </c>
    </row>
    <row r="127" spans="1:9" x14ac:dyDescent="0.25">
      <c r="A127" s="4">
        <v>4504</v>
      </c>
      <c r="B127" s="6">
        <v>2025</v>
      </c>
      <c r="C127" s="6">
        <v>7</v>
      </c>
      <c r="D127" s="6">
        <v>7</v>
      </c>
      <c r="E127" s="6">
        <v>16</v>
      </c>
      <c r="F127" s="2">
        <v>662.00599999999997</v>
      </c>
      <c r="G127" s="2">
        <v>224.14400000000001</v>
      </c>
      <c r="H127" s="2">
        <v>701.59541317416335</v>
      </c>
      <c r="I127" s="2">
        <v>1587.7454131741633</v>
      </c>
    </row>
    <row r="128" spans="1:9" x14ac:dyDescent="0.25">
      <c r="A128" s="4">
        <v>4478</v>
      </c>
      <c r="B128" s="6">
        <v>2025</v>
      </c>
      <c r="C128" s="6">
        <v>7</v>
      </c>
      <c r="D128" s="6">
        <v>6</v>
      </c>
      <c r="E128" s="6">
        <v>14</v>
      </c>
      <c r="F128" s="2">
        <v>581.49199999999996</v>
      </c>
      <c r="G128" s="2">
        <v>232.93199999999999</v>
      </c>
      <c r="H128" s="2">
        <v>772.80439217623473</v>
      </c>
      <c r="I128" s="2">
        <v>1587.2283921762346</v>
      </c>
    </row>
    <row r="129" spans="1:9" x14ac:dyDescent="0.25">
      <c r="A129" s="4">
        <v>5800</v>
      </c>
      <c r="B129" s="6">
        <v>2025</v>
      </c>
      <c r="C129" s="6">
        <v>8</v>
      </c>
      <c r="D129" s="6">
        <v>30</v>
      </c>
      <c r="E129" s="6">
        <v>16</v>
      </c>
      <c r="F129" s="2">
        <v>610.125</v>
      </c>
      <c r="G129" s="2">
        <v>204.226</v>
      </c>
      <c r="H129" s="2">
        <v>772.71575103740122</v>
      </c>
      <c r="I129" s="2">
        <v>1587.0667510374012</v>
      </c>
    </row>
    <row r="130" spans="1:9" x14ac:dyDescent="0.25">
      <c r="A130" s="4">
        <v>4814</v>
      </c>
      <c r="B130" s="6">
        <v>2025</v>
      </c>
      <c r="C130" s="6">
        <v>7</v>
      </c>
      <c r="D130" s="6">
        <v>20</v>
      </c>
      <c r="E130" s="6">
        <v>14</v>
      </c>
      <c r="F130" s="2">
        <v>587.53</v>
      </c>
      <c r="G130" s="2">
        <v>208.24600000000001</v>
      </c>
      <c r="H130" s="2">
        <v>790.65839217623454</v>
      </c>
      <c r="I130" s="2">
        <v>1586.4343921762345</v>
      </c>
    </row>
    <row r="131" spans="1:9" x14ac:dyDescent="0.25">
      <c r="A131" s="4">
        <v>4455</v>
      </c>
      <c r="B131" s="6">
        <v>2025</v>
      </c>
      <c r="C131" s="6">
        <v>7</v>
      </c>
      <c r="D131" s="6">
        <v>5</v>
      </c>
      <c r="E131" s="6">
        <v>15</v>
      </c>
      <c r="F131" s="2">
        <v>658.95899999999995</v>
      </c>
      <c r="G131" s="2">
        <v>229.68199999999999</v>
      </c>
      <c r="H131" s="2">
        <v>697.74374286964814</v>
      </c>
      <c r="I131" s="2">
        <v>1586.3847428696481</v>
      </c>
    </row>
    <row r="132" spans="1:9" x14ac:dyDescent="0.25">
      <c r="A132" s="4">
        <v>4576</v>
      </c>
      <c r="B132" s="6">
        <v>2025</v>
      </c>
      <c r="C132" s="6">
        <v>7</v>
      </c>
      <c r="D132" s="6">
        <v>10</v>
      </c>
      <c r="E132" s="6">
        <v>16</v>
      </c>
      <c r="F132" s="2">
        <v>615.34</v>
      </c>
      <c r="G132" s="2">
        <v>214.565</v>
      </c>
      <c r="H132" s="2">
        <v>754.96722789489979</v>
      </c>
      <c r="I132" s="2">
        <v>1584.8722278948999</v>
      </c>
    </row>
    <row r="133" spans="1:9" x14ac:dyDescent="0.25">
      <c r="A133" s="4">
        <v>5177</v>
      </c>
      <c r="B133" s="6">
        <v>2025</v>
      </c>
      <c r="C133" s="6">
        <v>8</v>
      </c>
      <c r="D133" s="6">
        <v>4</v>
      </c>
      <c r="E133" s="6">
        <v>17</v>
      </c>
      <c r="F133" s="2">
        <v>698.07299999999998</v>
      </c>
      <c r="G133" s="2">
        <v>177.38499999999999</v>
      </c>
      <c r="H133" s="2">
        <v>709.07593902231474</v>
      </c>
      <c r="I133" s="2">
        <v>1584.5339390223148</v>
      </c>
    </row>
    <row r="134" spans="1:9" x14ac:dyDescent="0.25">
      <c r="A134" s="4">
        <v>4503</v>
      </c>
      <c r="B134" s="6">
        <v>2025</v>
      </c>
      <c r="C134" s="6">
        <v>7</v>
      </c>
      <c r="D134" s="6">
        <v>7</v>
      </c>
      <c r="E134" s="6">
        <v>15</v>
      </c>
      <c r="F134" s="2">
        <v>646.75599999999997</v>
      </c>
      <c r="G134" s="2">
        <v>228.654</v>
      </c>
      <c r="H134" s="2">
        <v>705.83616444315578</v>
      </c>
      <c r="I134" s="2">
        <v>1581.2461644431557</v>
      </c>
    </row>
    <row r="135" spans="1:9" x14ac:dyDescent="0.25">
      <c r="A135" s="4">
        <v>4916</v>
      </c>
      <c r="B135" s="6">
        <v>2025</v>
      </c>
      <c r="C135" s="6">
        <v>7</v>
      </c>
      <c r="D135" s="6">
        <v>24</v>
      </c>
      <c r="E135" s="6">
        <v>20</v>
      </c>
      <c r="F135" s="2">
        <v>755.93600000000004</v>
      </c>
      <c r="G135" s="2">
        <v>124.93899999999999</v>
      </c>
      <c r="H135" s="2">
        <v>700.09232242895541</v>
      </c>
      <c r="I135" s="2">
        <v>1580.9673224289554</v>
      </c>
    </row>
    <row r="136" spans="1:9" x14ac:dyDescent="0.25">
      <c r="A136" s="4">
        <v>4985</v>
      </c>
      <c r="B136" s="6">
        <v>2025</v>
      </c>
      <c r="C136" s="6">
        <v>7</v>
      </c>
      <c r="D136" s="6">
        <v>27</v>
      </c>
      <c r="E136" s="6">
        <v>17</v>
      </c>
      <c r="F136" s="2">
        <v>666.17499999999995</v>
      </c>
      <c r="G136" s="2">
        <v>186.68</v>
      </c>
      <c r="H136" s="2">
        <v>728.10400016182109</v>
      </c>
      <c r="I136" s="2">
        <v>1580.9590001618212</v>
      </c>
    </row>
    <row r="137" spans="1:9" x14ac:dyDescent="0.25">
      <c r="A137" s="4">
        <v>4575</v>
      </c>
      <c r="B137" s="6">
        <v>2025</v>
      </c>
      <c r="C137" s="6">
        <v>7</v>
      </c>
      <c r="D137" s="6">
        <v>10</v>
      </c>
      <c r="E137" s="6">
        <v>15</v>
      </c>
      <c r="F137" s="2">
        <v>591.54100000000005</v>
      </c>
      <c r="G137" s="2">
        <v>216.977</v>
      </c>
      <c r="H137" s="2">
        <v>772.41095581358184</v>
      </c>
      <c r="I137" s="2">
        <v>1580.928955813582</v>
      </c>
    </row>
    <row r="138" spans="1:9" x14ac:dyDescent="0.25">
      <c r="A138" s="4">
        <v>5802</v>
      </c>
      <c r="B138" s="6">
        <v>2025</v>
      </c>
      <c r="C138" s="6">
        <v>8</v>
      </c>
      <c r="D138" s="6">
        <v>30</v>
      </c>
      <c r="E138" s="6">
        <v>18</v>
      </c>
      <c r="F138" s="2">
        <v>700.45399999999995</v>
      </c>
      <c r="G138" s="2">
        <v>157.672</v>
      </c>
      <c r="H138" s="2">
        <v>722.12640156316013</v>
      </c>
      <c r="I138" s="2">
        <v>1580.2524015631602</v>
      </c>
    </row>
    <row r="139" spans="1:9" x14ac:dyDescent="0.25">
      <c r="A139" s="4">
        <v>4145</v>
      </c>
      <c r="B139" s="6">
        <v>2025</v>
      </c>
      <c r="C139" s="6">
        <v>6</v>
      </c>
      <c r="D139" s="6">
        <v>22</v>
      </c>
      <c r="E139" s="6">
        <v>17</v>
      </c>
      <c r="F139" s="2">
        <v>630.58299999999997</v>
      </c>
      <c r="G139" s="2">
        <v>223.113</v>
      </c>
      <c r="H139" s="2">
        <v>726.27413395413714</v>
      </c>
      <c r="I139" s="2">
        <v>1579.9701339541371</v>
      </c>
    </row>
    <row r="140" spans="1:9" x14ac:dyDescent="0.25">
      <c r="A140" s="4">
        <v>5246</v>
      </c>
      <c r="B140" s="6">
        <v>2025</v>
      </c>
      <c r="C140" s="6">
        <v>8</v>
      </c>
      <c r="D140" s="6">
        <v>7</v>
      </c>
      <c r="E140" s="6">
        <v>14</v>
      </c>
      <c r="F140" s="2">
        <v>552.88199999999995</v>
      </c>
      <c r="G140" s="2">
        <v>209.333</v>
      </c>
      <c r="H140" s="2">
        <v>816.93148880596345</v>
      </c>
      <c r="I140" s="2">
        <v>1579.1464888059634</v>
      </c>
    </row>
    <row r="141" spans="1:9" x14ac:dyDescent="0.25">
      <c r="A141" s="4">
        <v>4169</v>
      </c>
      <c r="B141" s="6">
        <v>2025</v>
      </c>
      <c r="C141" s="6">
        <v>6</v>
      </c>
      <c r="D141" s="6">
        <v>23</v>
      </c>
      <c r="E141" s="6">
        <v>17</v>
      </c>
      <c r="F141" s="2">
        <v>683.16899999999998</v>
      </c>
      <c r="G141" s="2">
        <v>195.91800000000001</v>
      </c>
      <c r="H141" s="2">
        <v>699.72738895870327</v>
      </c>
      <c r="I141" s="2">
        <v>1578.8143889587031</v>
      </c>
    </row>
    <row r="142" spans="1:9" x14ac:dyDescent="0.25">
      <c r="A142" s="4">
        <v>4407</v>
      </c>
      <c r="B142" s="6">
        <v>2025</v>
      </c>
      <c r="C142" s="6">
        <v>7</v>
      </c>
      <c r="D142" s="6">
        <v>3</v>
      </c>
      <c r="E142" s="6">
        <v>15</v>
      </c>
      <c r="F142" s="2">
        <v>582.74900000000002</v>
      </c>
      <c r="G142" s="2">
        <v>208.91900000000001</v>
      </c>
      <c r="H142" s="2">
        <v>786.37995581358189</v>
      </c>
      <c r="I142" s="2">
        <v>1578.0479558135819</v>
      </c>
    </row>
    <row r="143" spans="1:9" x14ac:dyDescent="0.25">
      <c r="A143" s="4">
        <v>5200</v>
      </c>
      <c r="B143" s="6">
        <v>2025</v>
      </c>
      <c r="C143" s="6">
        <v>8</v>
      </c>
      <c r="D143" s="6">
        <v>5</v>
      </c>
      <c r="E143" s="6">
        <v>16</v>
      </c>
      <c r="F143" s="2">
        <v>711.899</v>
      </c>
      <c r="G143" s="2">
        <v>154.46299999999999</v>
      </c>
      <c r="H143" s="2">
        <v>711.26093510479393</v>
      </c>
      <c r="I143" s="2">
        <v>1577.6229351047939</v>
      </c>
    </row>
    <row r="144" spans="1:9" x14ac:dyDescent="0.25">
      <c r="A144" s="4">
        <v>4819</v>
      </c>
      <c r="B144" s="6">
        <v>2025</v>
      </c>
      <c r="C144" s="6">
        <v>7</v>
      </c>
      <c r="D144" s="6">
        <v>20</v>
      </c>
      <c r="E144" s="6">
        <v>19</v>
      </c>
      <c r="F144" s="2">
        <v>740.01499999999999</v>
      </c>
      <c r="G144" s="2">
        <v>136.24100000000001</v>
      </c>
      <c r="H144" s="2">
        <v>700.66506786037007</v>
      </c>
      <c r="I144" s="2">
        <v>1576.9210678603699</v>
      </c>
    </row>
    <row r="145" spans="1:9" x14ac:dyDescent="0.25">
      <c r="A145" s="4">
        <v>4505</v>
      </c>
      <c r="B145" s="6">
        <v>2025</v>
      </c>
      <c r="C145" s="6">
        <v>7</v>
      </c>
      <c r="D145" s="6">
        <v>7</v>
      </c>
      <c r="E145" s="6">
        <v>17</v>
      </c>
      <c r="F145" s="2">
        <v>672.15</v>
      </c>
      <c r="G145" s="2">
        <v>210.49700000000001</v>
      </c>
      <c r="H145" s="2">
        <v>693.69974051726683</v>
      </c>
      <c r="I145" s="2">
        <v>1576.3467405172669</v>
      </c>
    </row>
    <row r="146" spans="1:9" x14ac:dyDescent="0.25">
      <c r="A146" s="4">
        <v>5487</v>
      </c>
      <c r="B146" s="6">
        <v>2025</v>
      </c>
      <c r="C146" s="6">
        <v>8</v>
      </c>
      <c r="D146" s="6">
        <v>17</v>
      </c>
      <c r="E146" s="6">
        <v>15</v>
      </c>
      <c r="F146" s="2">
        <v>569.09199999999998</v>
      </c>
      <c r="G146" s="2">
        <v>222.511</v>
      </c>
      <c r="H146" s="2">
        <v>783.78793974590701</v>
      </c>
      <c r="I146" s="2">
        <v>1575.390939745907</v>
      </c>
    </row>
    <row r="147" spans="1:9" x14ac:dyDescent="0.25">
      <c r="A147" s="4">
        <v>5128</v>
      </c>
      <c r="B147" s="6">
        <v>2025</v>
      </c>
      <c r="C147" s="6">
        <v>8</v>
      </c>
      <c r="D147" s="6">
        <v>2</v>
      </c>
      <c r="E147" s="6">
        <v>16</v>
      </c>
      <c r="F147" s="2">
        <v>586.74800000000005</v>
      </c>
      <c r="G147" s="2">
        <v>218.26</v>
      </c>
      <c r="H147" s="2">
        <v>769.36875103740124</v>
      </c>
      <c r="I147" s="2">
        <v>1574.3767510374014</v>
      </c>
    </row>
    <row r="148" spans="1:9" x14ac:dyDescent="0.25">
      <c r="A148" s="4">
        <v>4266</v>
      </c>
      <c r="B148" s="6">
        <v>2025</v>
      </c>
      <c r="C148" s="6">
        <v>6</v>
      </c>
      <c r="D148" s="6">
        <v>27</v>
      </c>
      <c r="E148" s="6">
        <v>18</v>
      </c>
      <c r="F148" s="2">
        <v>704.779</v>
      </c>
      <c r="G148" s="2">
        <v>147.40299999999999</v>
      </c>
      <c r="H148" s="2">
        <v>722.18565760586785</v>
      </c>
      <c r="I148" s="2">
        <v>1574.3676576058679</v>
      </c>
    </row>
    <row r="149" spans="1:9" x14ac:dyDescent="0.25">
      <c r="A149" s="4">
        <v>5229</v>
      </c>
      <c r="B149" s="6">
        <v>2025</v>
      </c>
      <c r="C149" s="6">
        <v>8</v>
      </c>
      <c r="D149" s="6">
        <v>6</v>
      </c>
      <c r="E149" s="6">
        <v>21</v>
      </c>
      <c r="F149" s="2">
        <v>753.09500000000003</v>
      </c>
      <c r="G149" s="2">
        <v>110.578</v>
      </c>
      <c r="H149" s="2">
        <v>710.29932824366233</v>
      </c>
      <c r="I149" s="2">
        <v>1573.9723282436623</v>
      </c>
    </row>
    <row r="150" spans="1:9" x14ac:dyDescent="0.25">
      <c r="A150" s="4">
        <v>4477</v>
      </c>
      <c r="B150" s="6">
        <v>2025</v>
      </c>
      <c r="C150" s="6">
        <v>7</v>
      </c>
      <c r="D150" s="6">
        <v>6</v>
      </c>
      <c r="E150" s="6">
        <v>13</v>
      </c>
      <c r="F150" s="2">
        <v>575.50900000000001</v>
      </c>
      <c r="G150" s="2">
        <v>225.11600000000001</v>
      </c>
      <c r="H150" s="2">
        <v>773.33212669410307</v>
      </c>
      <c r="I150" s="2">
        <v>1573.957126694103</v>
      </c>
    </row>
    <row r="151" spans="1:9" x14ac:dyDescent="0.25">
      <c r="A151" s="4">
        <v>5610</v>
      </c>
      <c r="B151" s="6">
        <v>2025</v>
      </c>
      <c r="C151" s="6">
        <v>8</v>
      </c>
      <c r="D151" s="6">
        <v>22</v>
      </c>
      <c r="E151" s="6">
        <v>18</v>
      </c>
      <c r="F151" s="2">
        <v>695.79700000000003</v>
      </c>
      <c r="G151" s="2">
        <v>157.95099999999999</v>
      </c>
      <c r="H151" s="2">
        <v>719.54518965285069</v>
      </c>
      <c r="I151" s="2">
        <v>1573.2931896528507</v>
      </c>
    </row>
    <row r="152" spans="1:9" x14ac:dyDescent="0.25">
      <c r="A152" s="4">
        <v>6282</v>
      </c>
      <c r="B152" s="6">
        <v>2025</v>
      </c>
      <c r="C152" s="6">
        <v>9</v>
      </c>
      <c r="D152" s="6">
        <v>19</v>
      </c>
      <c r="E152" s="6">
        <v>18</v>
      </c>
      <c r="F152" s="2">
        <v>687.02599999999995</v>
      </c>
      <c r="G152" s="2">
        <v>149.58799999999999</v>
      </c>
      <c r="H152" s="2">
        <v>735.80938433328095</v>
      </c>
      <c r="I152" s="2">
        <v>1572.4233843332809</v>
      </c>
    </row>
    <row r="153" spans="1:9" x14ac:dyDescent="0.25">
      <c r="A153" s="4">
        <v>6257</v>
      </c>
      <c r="B153" s="6">
        <v>2025</v>
      </c>
      <c r="C153" s="6">
        <v>9</v>
      </c>
      <c r="D153" s="6">
        <v>18</v>
      </c>
      <c r="E153" s="6">
        <v>17</v>
      </c>
      <c r="F153" s="2">
        <v>643.88199999999995</v>
      </c>
      <c r="G153" s="2">
        <v>170.56399999999999</v>
      </c>
      <c r="H153" s="2">
        <v>757.88710018201198</v>
      </c>
      <c r="I153" s="2">
        <v>1572.333100182012</v>
      </c>
    </row>
    <row r="154" spans="1:9" x14ac:dyDescent="0.25">
      <c r="A154" s="4">
        <v>5585</v>
      </c>
      <c r="B154" s="6">
        <v>2025</v>
      </c>
      <c r="C154" s="6">
        <v>8</v>
      </c>
      <c r="D154" s="6">
        <v>21</v>
      </c>
      <c r="E154" s="6">
        <v>17</v>
      </c>
      <c r="F154" s="2">
        <v>659.73599999999999</v>
      </c>
      <c r="G154" s="2">
        <v>167.02600000000001</v>
      </c>
      <c r="H154" s="2">
        <v>745.52613933172222</v>
      </c>
      <c r="I154" s="2">
        <v>1572.288139331722</v>
      </c>
    </row>
    <row r="155" spans="1:9" x14ac:dyDescent="0.25">
      <c r="A155" s="4">
        <v>5822</v>
      </c>
      <c r="B155" s="6">
        <v>2025</v>
      </c>
      <c r="C155" s="6">
        <v>8</v>
      </c>
      <c r="D155" s="6">
        <v>31</v>
      </c>
      <c r="E155" s="6">
        <v>14</v>
      </c>
      <c r="F155" s="2">
        <v>564.58399999999995</v>
      </c>
      <c r="G155" s="2">
        <v>209.40899999999999</v>
      </c>
      <c r="H155" s="2">
        <v>797.93172391807661</v>
      </c>
      <c r="I155" s="2">
        <v>1571.9247239180766</v>
      </c>
    </row>
    <row r="156" spans="1:9" x14ac:dyDescent="0.25">
      <c r="A156" s="4">
        <v>4935</v>
      </c>
      <c r="B156" s="6">
        <v>2025</v>
      </c>
      <c r="C156" s="6">
        <v>7</v>
      </c>
      <c r="D156" s="6">
        <v>25</v>
      </c>
      <c r="E156" s="6">
        <v>15</v>
      </c>
      <c r="F156" s="2">
        <v>573.26099999999997</v>
      </c>
      <c r="G156" s="2">
        <v>217.05099999999999</v>
      </c>
      <c r="H156" s="2">
        <v>781.18102510290362</v>
      </c>
      <c r="I156" s="2">
        <v>1571.4930251029036</v>
      </c>
    </row>
    <row r="157" spans="1:9" x14ac:dyDescent="0.25">
      <c r="A157" s="4">
        <v>5514</v>
      </c>
      <c r="B157" s="6">
        <v>2025</v>
      </c>
      <c r="C157" s="6">
        <v>8</v>
      </c>
      <c r="D157" s="6">
        <v>18</v>
      </c>
      <c r="E157" s="6">
        <v>18</v>
      </c>
      <c r="F157" s="2">
        <v>704.64400000000001</v>
      </c>
      <c r="G157" s="2">
        <v>173.24299999999999</v>
      </c>
      <c r="H157" s="2">
        <v>692.6355059712771</v>
      </c>
      <c r="I157" s="2">
        <v>1570.522505971277</v>
      </c>
    </row>
    <row r="158" spans="1:9" x14ac:dyDescent="0.25">
      <c r="A158" s="4">
        <v>5270</v>
      </c>
      <c r="B158" s="6">
        <v>2025</v>
      </c>
      <c r="C158" s="6">
        <v>8</v>
      </c>
      <c r="D158" s="6">
        <v>8</v>
      </c>
      <c r="E158" s="6">
        <v>14</v>
      </c>
      <c r="F158" s="2">
        <v>540.96100000000001</v>
      </c>
      <c r="G158" s="2">
        <v>215.81700000000001</v>
      </c>
      <c r="H158" s="2">
        <v>813.51550040686539</v>
      </c>
      <c r="I158" s="2">
        <v>1570.2935004068654</v>
      </c>
    </row>
    <row r="159" spans="1:9" x14ac:dyDescent="0.25">
      <c r="A159" s="4">
        <v>5847</v>
      </c>
      <c r="B159" s="6">
        <v>2025</v>
      </c>
      <c r="C159" s="6">
        <v>9</v>
      </c>
      <c r="D159" s="6">
        <v>1</v>
      </c>
      <c r="E159" s="6">
        <v>15</v>
      </c>
      <c r="F159" s="2">
        <v>637.31700000000001</v>
      </c>
      <c r="G159" s="2">
        <v>206.83500000000001</v>
      </c>
      <c r="H159" s="2">
        <v>725.58487864732217</v>
      </c>
      <c r="I159" s="2">
        <v>1569.7368786473221</v>
      </c>
    </row>
    <row r="160" spans="1:9" x14ac:dyDescent="0.25">
      <c r="A160" s="4">
        <v>4773</v>
      </c>
      <c r="B160" s="6">
        <v>2025</v>
      </c>
      <c r="C160" s="6">
        <v>7</v>
      </c>
      <c r="D160" s="6">
        <v>18</v>
      </c>
      <c r="E160" s="6">
        <v>21</v>
      </c>
      <c r="F160" s="2">
        <v>738.34500000000003</v>
      </c>
      <c r="G160" s="2">
        <v>126.46299999999999</v>
      </c>
      <c r="H160" s="2">
        <v>703.77362642174853</v>
      </c>
      <c r="I160" s="2">
        <v>1568.5816264217485</v>
      </c>
    </row>
    <row r="161" spans="1:9" x14ac:dyDescent="0.25">
      <c r="A161" s="4">
        <v>4412</v>
      </c>
      <c r="B161" s="6">
        <v>2025</v>
      </c>
      <c r="C161" s="6">
        <v>7</v>
      </c>
      <c r="D161" s="6">
        <v>3</v>
      </c>
      <c r="E161" s="6">
        <v>20</v>
      </c>
      <c r="F161" s="2">
        <v>738.03</v>
      </c>
      <c r="G161" s="2">
        <v>133.68299999999999</v>
      </c>
      <c r="H161" s="2">
        <v>696.76332242895546</v>
      </c>
      <c r="I161" s="2">
        <v>1568.4763224289554</v>
      </c>
    </row>
    <row r="162" spans="1:9" x14ac:dyDescent="0.25">
      <c r="A162" s="4">
        <v>5561</v>
      </c>
      <c r="B162" s="6">
        <v>2025</v>
      </c>
      <c r="C162" s="6">
        <v>8</v>
      </c>
      <c r="D162" s="6">
        <v>20</v>
      </c>
      <c r="E162" s="6">
        <v>17</v>
      </c>
      <c r="F162" s="2">
        <v>691.81100000000004</v>
      </c>
      <c r="G162" s="2">
        <v>128.654</v>
      </c>
      <c r="H162" s="2">
        <v>747.42799857386194</v>
      </c>
      <c r="I162" s="2">
        <v>1567.8929985738619</v>
      </c>
    </row>
    <row r="163" spans="1:9" x14ac:dyDescent="0.25">
      <c r="A163" s="4">
        <v>5562</v>
      </c>
      <c r="B163" s="6">
        <v>2025</v>
      </c>
      <c r="C163" s="6">
        <v>8</v>
      </c>
      <c r="D163" s="6">
        <v>20</v>
      </c>
      <c r="E163" s="6">
        <v>18</v>
      </c>
      <c r="F163" s="2">
        <v>733.32799999999997</v>
      </c>
      <c r="G163" s="2">
        <v>113.465</v>
      </c>
      <c r="H163" s="2">
        <v>721.06445956766947</v>
      </c>
      <c r="I163" s="2">
        <v>1567.8574595676696</v>
      </c>
    </row>
    <row r="164" spans="1:9" x14ac:dyDescent="0.25">
      <c r="A164" s="4">
        <v>5321</v>
      </c>
      <c r="B164" s="6">
        <v>2025</v>
      </c>
      <c r="C164" s="6">
        <v>8</v>
      </c>
      <c r="D164" s="6">
        <v>10</v>
      </c>
      <c r="E164" s="6">
        <v>17</v>
      </c>
      <c r="F164" s="2">
        <v>622.38099999999997</v>
      </c>
      <c r="G164" s="2">
        <v>218.61500000000001</v>
      </c>
      <c r="H164" s="2">
        <v>726.62379981149206</v>
      </c>
      <c r="I164" s="2">
        <v>1567.6197998114922</v>
      </c>
    </row>
    <row r="165" spans="1:9" x14ac:dyDescent="0.25">
      <c r="A165" s="4">
        <v>4984</v>
      </c>
      <c r="B165" s="6">
        <v>2025</v>
      </c>
      <c r="C165" s="6">
        <v>7</v>
      </c>
      <c r="D165" s="6">
        <v>27</v>
      </c>
      <c r="E165" s="6">
        <v>16</v>
      </c>
      <c r="F165" s="2">
        <v>616.44500000000005</v>
      </c>
      <c r="G165" s="2">
        <v>202.71199999999999</v>
      </c>
      <c r="H165" s="2">
        <v>748.20113525526801</v>
      </c>
      <c r="I165" s="2">
        <v>1567.3581352552681</v>
      </c>
    </row>
    <row r="166" spans="1:9" x14ac:dyDescent="0.25">
      <c r="A166" s="4">
        <v>5294</v>
      </c>
      <c r="B166" s="6">
        <v>2025</v>
      </c>
      <c r="C166" s="6">
        <v>8</v>
      </c>
      <c r="D166" s="6">
        <v>9</v>
      </c>
      <c r="E166" s="6">
        <v>14</v>
      </c>
      <c r="F166" s="2">
        <v>530.79300000000001</v>
      </c>
      <c r="G166" s="2">
        <v>227.15</v>
      </c>
      <c r="H166" s="2">
        <v>809.0692784426916</v>
      </c>
      <c r="I166" s="2">
        <v>1567.0122784426917</v>
      </c>
    </row>
    <row r="167" spans="1:9" x14ac:dyDescent="0.25">
      <c r="A167" s="4">
        <v>6280</v>
      </c>
      <c r="B167" s="6">
        <v>2025</v>
      </c>
      <c r="C167" s="6">
        <v>9</v>
      </c>
      <c r="D167" s="6">
        <v>19</v>
      </c>
      <c r="E167" s="6">
        <v>16</v>
      </c>
      <c r="F167" s="2">
        <v>583.77499999999998</v>
      </c>
      <c r="G167" s="2">
        <v>197.066</v>
      </c>
      <c r="H167" s="2">
        <v>785.78031842588587</v>
      </c>
      <c r="I167" s="2">
        <v>1566.6213184258859</v>
      </c>
    </row>
    <row r="168" spans="1:9" x14ac:dyDescent="0.25">
      <c r="A168" s="4">
        <v>4264</v>
      </c>
      <c r="B168" s="6">
        <v>2025</v>
      </c>
      <c r="C168" s="6">
        <v>6</v>
      </c>
      <c r="D168" s="6">
        <v>27</v>
      </c>
      <c r="E168" s="6">
        <v>16</v>
      </c>
      <c r="F168" s="2">
        <v>612.26199999999994</v>
      </c>
      <c r="G168" s="2">
        <v>189.70099999999999</v>
      </c>
      <c r="H168" s="2">
        <v>764.5314219110694</v>
      </c>
      <c r="I168" s="2">
        <v>1566.4944219110694</v>
      </c>
    </row>
    <row r="169" spans="1:9" x14ac:dyDescent="0.25">
      <c r="A169" s="4">
        <v>4789</v>
      </c>
      <c r="B169" s="6">
        <v>2025</v>
      </c>
      <c r="C169" s="6">
        <v>7</v>
      </c>
      <c r="D169" s="6">
        <v>19</v>
      </c>
      <c r="E169" s="6">
        <v>13</v>
      </c>
      <c r="F169" s="2">
        <v>550.91499999999996</v>
      </c>
      <c r="G169" s="2">
        <v>209.05699999999999</v>
      </c>
      <c r="H169" s="2">
        <v>806.05340385138982</v>
      </c>
      <c r="I169" s="2">
        <v>1566.0254038513899</v>
      </c>
    </row>
    <row r="170" spans="1:9" x14ac:dyDescent="0.25">
      <c r="A170" s="4">
        <v>4432</v>
      </c>
      <c r="B170" s="6">
        <v>2025</v>
      </c>
      <c r="C170" s="6">
        <v>7</v>
      </c>
      <c r="D170" s="6">
        <v>4</v>
      </c>
      <c r="E170" s="6">
        <v>16</v>
      </c>
      <c r="F170" s="2">
        <v>665.33900000000006</v>
      </c>
      <c r="G170" s="2">
        <v>156.27699999999999</v>
      </c>
      <c r="H170" s="2">
        <v>744.30642992528749</v>
      </c>
      <c r="I170" s="2">
        <v>1565.9224299252874</v>
      </c>
    </row>
    <row r="171" spans="1:9" x14ac:dyDescent="0.25">
      <c r="A171" s="4">
        <v>5467</v>
      </c>
      <c r="B171" s="6">
        <v>2025</v>
      </c>
      <c r="C171" s="6">
        <v>8</v>
      </c>
      <c r="D171" s="6">
        <v>16</v>
      </c>
      <c r="E171" s="6">
        <v>19</v>
      </c>
      <c r="F171" s="2">
        <v>719.09799999999996</v>
      </c>
      <c r="G171" s="2">
        <v>137.47399999999999</v>
      </c>
      <c r="H171" s="2">
        <v>709.10925771122436</v>
      </c>
      <c r="I171" s="2">
        <v>1565.6812577112241</v>
      </c>
    </row>
    <row r="172" spans="1:9" x14ac:dyDescent="0.25">
      <c r="A172" s="4">
        <v>5777</v>
      </c>
      <c r="B172" s="6">
        <v>2025</v>
      </c>
      <c r="C172" s="6">
        <v>8</v>
      </c>
      <c r="D172" s="6">
        <v>29</v>
      </c>
      <c r="E172" s="6">
        <v>17</v>
      </c>
      <c r="F172" s="2">
        <v>642.31700000000001</v>
      </c>
      <c r="G172" s="2">
        <v>182.44200000000001</v>
      </c>
      <c r="H172" s="2">
        <v>740.65832958726571</v>
      </c>
      <c r="I172" s="2">
        <v>1565.4173295872656</v>
      </c>
    </row>
    <row r="173" spans="1:9" x14ac:dyDescent="0.25">
      <c r="A173" s="4">
        <v>5058</v>
      </c>
      <c r="B173" s="6">
        <v>2025</v>
      </c>
      <c r="C173" s="6">
        <v>7</v>
      </c>
      <c r="D173" s="6">
        <v>30</v>
      </c>
      <c r="E173" s="6">
        <v>18</v>
      </c>
      <c r="F173" s="2">
        <v>723.22900000000004</v>
      </c>
      <c r="G173" s="2">
        <v>126.60899999999999</v>
      </c>
      <c r="H173" s="2">
        <v>715.43240846940103</v>
      </c>
      <c r="I173" s="2">
        <v>1565.270408469401</v>
      </c>
    </row>
    <row r="174" spans="1:9" x14ac:dyDescent="0.25">
      <c r="A174" s="4">
        <v>4168</v>
      </c>
      <c r="B174" s="6">
        <v>2025</v>
      </c>
      <c r="C174" s="6">
        <v>6</v>
      </c>
      <c r="D174" s="6">
        <v>23</v>
      </c>
      <c r="E174" s="6">
        <v>16</v>
      </c>
      <c r="F174" s="2">
        <v>652.54499999999996</v>
      </c>
      <c r="G174" s="2">
        <v>209.08</v>
      </c>
      <c r="H174" s="2">
        <v>702.44074066677706</v>
      </c>
      <c r="I174" s="2">
        <v>1564.0657406667769</v>
      </c>
    </row>
    <row r="175" spans="1:9" x14ac:dyDescent="0.25">
      <c r="A175" s="4">
        <v>5491</v>
      </c>
      <c r="B175" s="6">
        <v>2025</v>
      </c>
      <c r="C175" s="6">
        <v>8</v>
      </c>
      <c r="D175" s="6">
        <v>17</v>
      </c>
      <c r="E175" s="6">
        <v>19</v>
      </c>
      <c r="F175" s="2">
        <v>715.12099999999998</v>
      </c>
      <c r="G175" s="2">
        <v>143.60300000000001</v>
      </c>
      <c r="H175" s="2">
        <v>705.15450442423935</v>
      </c>
      <c r="I175" s="2">
        <v>1563.8785044242393</v>
      </c>
    </row>
    <row r="176" spans="1:9" x14ac:dyDescent="0.25">
      <c r="A176" s="4">
        <v>5253</v>
      </c>
      <c r="B176" s="6">
        <v>2025</v>
      </c>
      <c r="C176" s="6">
        <v>8</v>
      </c>
      <c r="D176" s="6">
        <v>7</v>
      </c>
      <c r="E176" s="6">
        <v>21</v>
      </c>
      <c r="F176" s="2">
        <v>730.63099999999997</v>
      </c>
      <c r="G176" s="2">
        <v>122.85</v>
      </c>
      <c r="H176" s="2">
        <v>708.22785801943587</v>
      </c>
      <c r="I176" s="2">
        <v>1561.7088580194359</v>
      </c>
    </row>
    <row r="177" spans="1:9" x14ac:dyDescent="0.25">
      <c r="A177" s="4">
        <v>5754</v>
      </c>
      <c r="B177" s="6">
        <v>2025</v>
      </c>
      <c r="C177" s="6">
        <v>8</v>
      </c>
      <c r="D177" s="6">
        <v>28</v>
      </c>
      <c r="E177" s="6">
        <v>18</v>
      </c>
      <c r="F177" s="2">
        <v>689.90499999999997</v>
      </c>
      <c r="G177" s="2">
        <v>154.816</v>
      </c>
      <c r="H177" s="2">
        <v>716.93805894885452</v>
      </c>
      <c r="I177" s="2">
        <v>1561.6590589488546</v>
      </c>
    </row>
    <row r="178" spans="1:9" x14ac:dyDescent="0.25">
      <c r="A178" s="4">
        <v>5222</v>
      </c>
      <c r="B178" s="6">
        <v>2025</v>
      </c>
      <c r="C178" s="6">
        <v>8</v>
      </c>
      <c r="D178" s="6">
        <v>6</v>
      </c>
      <c r="E178" s="6">
        <v>14</v>
      </c>
      <c r="F178" s="2">
        <v>603.71699999999998</v>
      </c>
      <c r="G178" s="2">
        <v>139.81700000000001</v>
      </c>
      <c r="H178" s="2">
        <v>817.96408818714826</v>
      </c>
      <c r="I178" s="2">
        <v>1561.4980881871484</v>
      </c>
    </row>
    <row r="179" spans="1:9" x14ac:dyDescent="0.25">
      <c r="A179" s="4">
        <v>4316</v>
      </c>
      <c r="B179" s="6">
        <v>2025</v>
      </c>
      <c r="C179" s="6">
        <v>6</v>
      </c>
      <c r="D179" s="6">
        <v>29</v>
      </c>
      <c r="E179" s="6">
        <v>20</v>
      </c>
      <c r="F179" s="2">
        <v>723.11400000000003</v>
      </c>
      <c r="G179" s="2">
        <v>135.23599999999999</v>
      </c>
      <c r="H179" s="2">
        <v>703.1351038638586</v>
      </c>
      <c r="I179" s="2">
        <v>1561.4851038638585</v>
      </c>
    </row>
    <row r="180" spans="1:9" x14ac:dyDescent="0.25">
      <c r="A180" s="4">
        <v>5463</v>
      </c>
      <c r="B180" s="6">
        <v>2025</v>
      </c>
      <c r="C180" s="6">
        <v>8</v>
      </c>
      <c r="D180" s="6">
        <v>16</v>
      </c>
      <c r="E180" s="6">
        <v>15</v>
      </c>
      <c r="F180" s="2">
        <v>553.28599999999994</v>
      </c>
      <c r="G180" s="2">
        <v>213.886</v>
      </c>
      <c r="H180" s="2">
        <v>793.94283533778992</v>
      </c>
      <c r="I180" s="2">
        <v>1561.1148353377898</v>
      </c>
    </row>
    <row r="181" spans="1:9" x14ac:dyDescent="0.25">
      <c r="A181" s="4">
        <v>5443</v>
      </c>
      <c r="B181" s="6">
        <v>2025</v>
      </c>
      <c r="C181" s="6">
        <v>8</v>
      </c>
      <c r="D181" s="6">
        <v>15</v>
      </c>
      <c r="E181" s="6">
        <v>19</v>
      </c>
      <c r="F181" s="2">
        <v>717.10599999999999</v>
      </c>
      <c r="G181" s="2">
        <v>132.80600000000001</v>
      </c>
      <c r="H181" s="2">
        <v>710.80773953635253</v>
      </c>
      <c r="I181" s="2">
        <v>1560.7197395363526</v>
      </c>
    </row>
    <row r="182" spans="1:9" x14ac:dyDescent="0.25">
      <c r="A182" s="4">
        <v>5300</v>
      </c>
      <c r="B182" s="6">
        <v>2025</v>
      </c>
      <c r="C182" s="6">
        <v>8</v>
      </c>
      <c r="D182" s="6">
        <v>9</v>
      </c>
      <c r="E182" s="6">
        <v>20</v>
      </c>
      <c r="F182" s="2">
        <v>714.48099999999999</v>
      </c>
      <c r="G182" s="2">
        <v>139.26300000000001</v>
      </c>
      <c r="H182" s="2">
        <v>706.01647967539793</v>
      </c>
      <c r="I182" s="2">
        <v>1559.7604796753981</v>
      </c>
    </row>
    <row r="183" spans="1:9" x14ac:dyDescent="0.25">
      <c r="A183" s="4">
        <v>5130</v>
      </c>
      <c r="B183" s="6">
        <v>2025</v>
      </c>
      <c r="C183" s="6">
        <v>8</v>
      </c>
      <c r="D183" s="6">
        <v>2</v>
      </c>
      <c r="E183" s="6">
        <v>18</v>
      </c>
      <c r="F183" s="2">
        <v>670.68299999999999</v>
      </c>
      <c r="G183" s="2">
        <v>170.977</v>
      </c>
      <c r="H183" s="2">
        <v>718.08940156316021</v>
      </c>
      <c r="I183" s="2">
        <v>1559.7494015631601</v>
      </c>
    </row>
    <row r="184" spans="1:9" x14ac:dyDescent="0.25">
      <c r="A184" s="4">
        <v>5057</v>
      </c>
      <c r="B184" s="6">
        <v>2025</v>
      </c>
      <c r="C184" s="6">
        <v>7</v>
      </c>
      <c r="D184" s="6">
        <v>30</v>
      </c>
      <c r="E184" s="6">
        <v>17</v>
      </c>
      <c r="F184" s="2">
        <v>680.02499999999998</v>
      </c>
      <c r="G184" s="2">
        <v>137.87100000000001</v>
      </c>
      <c r="H184" s="2">
        <v>741.63449178625899</v>
      </c>
      <c r="I184" s="2">
        <v>1559.5304917862591</v>
      </c>
    </row>
    <row r="185" spans="1:9" x14ac:dyDescent="0.25">
      <c r="A185" s="4">
        <v>4170</v>
      </c>
      <c r="B185" s="6">
        <v>2025</v>
      </c>
      <c r="C185" s="6">
        <v>6</v>
      </c>
      <c r="D185" s="6">
        <v>23</v>
      </c>
      <c r="E185" s="6">
        <v>18</v>
      </c>
      <c r="F185" s="2">
        <v>700.28800000000001</v>
      </c>
      <c r="G185" s="2">
        <v>165.756</v>
      </c>
      <c r="H185" s="2">
        <v>693.16334848858378</v>
      </c>
      <c r="I185" s="2">
        <v>1559.2073484885836</v>
      </c>
    </row>
    <row r="186" spans="1:9" x14ac:dyDescent="0.25">
      <c r="A186" s="4">
        <v>5752</v>
      </c>
      <c r="B186" s="6">
        <v>2025</v>
      </c>
      <c r="C186" s="6">
        <v>8</v>
      </c>
      <c r="D186" s="6">
        <v>28</v>
      </c>
      <c r="E186" s="6">
        <v>16</v>
      </c>
      <c r="F186" s="2">
        <v>587.33000000000004</v>
      </c>
      <c r="G186" s="2">
        <v>203.387</v>
      </c>
      <c r="H186" s="2">
        <v>767.23054918095602</v>
      </c>
      <c r="I186" s="2">
        <v>1557.9475491809562</v>
      </c>
    </row>
    <row r="187" spans="1:9" x14ac:dyDescent="0.25">
      <c r="A187" s="4">
        <v>4888</v>
      </c>
      <c r="B187" s="6">
        <v>2025</v>
      </c>
      <c r="C187" s="6">
        <v>7</v>
      </c>
      <c r="D187" s="6">
        <v>23</v>
      </c>
      <c r="E187" s="6">
        <v>16</v>
      </c>
      <c r="F187" s="2">
        <v>653.20899999999995</v>
      </c>
      <c r="G187" s="2">
        <v>136.28899999999999</v>
      </c>
      <c r="H187" s="2">
        <v>768.24731469695405</v>
      </c>
      <c r="I187" s="2">
        <v>1557.745314696954</v>
      </c>
    </row>
    <row r="188" spans="1:9" x14ac:dyDescent="0.25">
      <c r="A188" s="4">
        <v>5417</v>
      </c>
      <c r="B188" s="6">
        <v>2025</v>
      </c>
      <c r="C188" s="6">
        <v>8</v>
      </c>
      <c r="D188" s="6">
        <v>14</v>
      </c>
      <c r="E188" s="6">
        <v>17</v>
      </c>
      <c r="F188" s="2">
        <v>619.64200000000005</v>
      </c>
      <c r="G188" s="2">
        <v>199.614</v>
      </c>
      <c r="H188" s="2">
        <v>738.03313933172228</v>
      </c>
      <c r="I188" s="2">
        <v>1557.2891393317223</v>
      </c>
    </row>
    <row r="189" spans="1:9" x14ac:dyDescent="0.25">
      <c r="A189" s="4">
        <v>5828</v>
      </c>
      <c r="B189" s="6">
        <v>2025</v>
      </c>
      <c r="C189" s="6">
        <v>8</v>
      </c>
      <c r="D189" s="6">
        <v>31</v>
      </c>
      <c r="E189" s="6">
        <v>20</v>
      </c>
      <c r="F189" s="2">
        <v>717.81600000000003</v>
      </c>
      <c r="G189" s="2">
        <v>125.575</v>
      </c>
      <c r="H189" s="2">
        <v>713.67836211934139</v>
      </c>
      <c r="I189" s="2">
        <v>1557.0693621193413</v>
      </c>
    </row>
    <row r="190" spans="1:9" x14ac:dyDescent="0.25">
      <c r="A190" s="4">
        <v>4292</v>
      </c>
      <c r="B190" s="6">
        <v>2025</v>
      </c>
      <c r="C190" s="6">
        <v>6</v>
      </c>
      <c r="D190" s="6">
        <v>28</v>
      </c>
      <c r="E190" s="6">
        <v>20</v>
      </c>
      <c r="F190" s="2">
        <v>721.21699999999998</v>
      </c>
      <c r="G190" s="2">
        <v>131.095</v>
      </c>
      <c r="H190" s="2">
        <v>703.88304159555139</v>
      </c>
      <c r="I190" s="2">
        <v>1556.1950415955514</v>
      </c>
    </row>
    <row r="191" spans="1:9" x14ac:dyDescent="0.25">
      <c r="A191" s="4">
        <v>4385</v>
      </c>
      <c r="B191" s="6">
        <v>2025</v>
      </c>
      <c r="C191" s="6">
        <v>7</v>
      </c>
      <c r="D191" s="6">
        <v>2</v>
      </c>
      <c r="E191" s="6">
        <v>17</v>
      </c>
      <c r="F191" s="2">
        <v>669.00800000000004</v>
      </c>
      <c r="G191" s="2">
        <v>147.46</v>
      </c>
      <c r="H191" s="2">
        <v>739.10649178625908</v>
      </c>
      <c r="I191" s="2">
        <v>1555.5744917862592</v>
      </c>
    </row>
    <row r="192" spans="1:9" x14ac:dyDescent="0.25">
      <c r="A192" s="4">
        <v>5151</v>
      </c>
      <c r="B192" s="6">
        <v>2025</v>
      </c>
      <c r="C192" s="6">
        <v>8</v>
      </c>
      <c r="D192" s="6">
        <v>3</v>
      </c>
      <c r="E192" s="6">
        <v>15</v>
      </c>
      <c r="F192" s="2">
        <v>552.69399999999996</v>
      </c>
      <c r="G192" s="2">
        <v>223.13399999999999</v>
      </c>
      <c r="H192" s="2">
        <v>779.1389397459069</v>
      </c>
      <c r="I192" s="2">
        <v>1554.966939745907</v>
      </c>
    </row>
    <row r="193" spans="1:9" x14ac:dyDescent="0.25">
      <c r="A193" s="4">
        <v>4337</v>
      </c>
      <c r="B193" s="6">
        <v>2025</v>
      </c>
      <c r="C193" s="6">
        <v>6</v>
      </c>
      <c r="D193" s="6">
        <v>30</v>
      </c>
      <c r="E193" s="6">
        <v>17</v>
      </c>
      <c r="F193" s="2">
        <v>683.37300000000005</v>
      </c>
      <c r="G193" s="2">
        <v>180.15600000000001</v>
      </c>
      <c r="H193" s="2">
        <v>691.30838895870329</v>
      </c>
      <c r="I193" s="2">
        <v>1554.8373889587033</v>
      </c>
    </row>
    <row r="194" spans="1:9" x14ac:dyDescent="0.25">
      <c r="A194" s="4">
        <v>4891</v>
      </c>
      <c r="B194" s="6">
        <v>2025</v>
      </c>
      <c r="C194" s="6">
        <v>7</v>
      </c>
      <c r="D194" s="6">
        <v>23</v>
      </c>
      <c r="E194" s="6">
        <v>19</v>
      </c>
      <c r="F194" s="2">
        <v>743.85199999999998</v>
      </c>
      <c r="G194" s="2">
        <v>112.495</v>
      </c>
      <c r="H194" s="2">
        <v>697.76129907864527</v>
      </c>
      <c r="I194" s="2">
        <v>1554.1082990786454</v>
      </c>
    </row>
    <row r="195" spans="1:9" x14ac:dyDescent="0.25">
      <c r="A195" s="4">
        <v>3929</v>
      </c>
      <c r="B195" s="6">
        <v>2025</v>
      </c>
      <c r="C195" s="6">
        <v>6</v>
      </c>
      <c r="D195" s="6">
        <v>13</v>
      </c>
      <c r="E195" s="6">
        <v>17</v>
      </c>
      <c r="F195" s="2">
        <v>651.24400000000003</v>
      </c>
      <c r="G195" s="2">
        <v>162.154</v>
      </c>
      <c r="H195" s="2">
        <v>740.46938302736567</v>
      </c>
      <c r="I195" s="2">
        <v>1553.8673830273656</v>
      </c>
    </row>
    <row r="196" spans="1:9" x14ac:dyDescent="0.25">
      <c r="A196" s="4">
        <v>4144</v>
      </c>
      <c r="B196" s="6">
        <v>2025</v>
      </c>
      <c r="C196" s="6">
        <v>6</v>
      </c>
      <c r="D196" s="6">
        <v>22</v>
      </c>
      <c r="E196" s="6">
        <v>16</v>
      </c>
      <c r="F196" s="2">
        <v>574.53800000000001</v>
      </c>
      <c r="G196" s="2">
        <v>236.23099999999999</v>
      </c>
      <c r="H196" s="2">
        <v>743.03386075488822</v>
      </c>
      <c r="I196" s="2">
        <v>1553.8028607548881</v>
      </c>
    </row>
    <row r="197" spans="1:9" x14ac:dyDescent="0.25">
      <c r="A197" s="4">
        <v>4310</v>
      </c>
      <c r="B197" s="6">
        <v>2025</v>
      </c>
      <c r="C197" s="6">
        <v>6</v>
      </c>
      <c r="D197" s="6">
        <v>29</v>
      </c>
      <c r="E197" s="6">
        <v>14</v>
      </c>
      <c r="F197" s="2">
        <v>557.09100000000001</v>
      </c>
      <c r="G197" s="2">
        <v>212.66499999999999</v>
      </c>
      <c r="H197" s="2">
        <v>783.53427631768466</v>
      </c>
      <c r="I197" s="2">
        <v>1553.2902763176846</v>
      </c>
    </row>
    <row r="198" spans="1:9" x14ac:dyDescent="0.25">
      <c r="A198" s="4">
        <v>4386</v>
      </c>
      <c r="B198" s="6">
        <v>2025</v>
      </c>
      <c r="C198" s="6">
        <v>7</v>
      </c>
      <c r="D198" s="6">
        <v>2</v>
      </c>
      <c r="E198" s="6">
        <v>18</v>
      </c>
      <c r="F198" s="2">
        <v>704.48599999999999</v>
      </c>
      <c r="G198" s="2">
        <v>135.54300000000001</v>
      </c>
      <c r="H198" s="2">
        <v>712.24140846940099</v>
      </c>
      <c r="I198" s="2">
        <v>1552.270408469401</v>
      </c>
    </row>
    <row r="199" spans="1:9" x14ac:dyDescent="0.25">
      <c r="A199" s="4">
        <v>4146</v>
      </c>
      <c r="B199" s="6">
        <v>2025</v>
      </c>
      <c r="C199" s="6">
        <v>6</v>
      </c>
      <c r="D199" s="6">
        <v>22</v>
      </c>
      <c r="E199" s="6">
        <v>18</v>
      </c>
      <c r="F199" s="2">
        <v>655.99900000000002</v>
      </c>
      <c r="G199" s="2">
        <v>190.649</v>
      </c>
      <c r="H199" s="2">
        <v>704.90771987417509</v>
      </c>
      <c r="I199" s="2">
        <v>1551.5557198741751</v>
      </c>
    </row>
    <row r="200" spans="1:9" x14ac:dyDescent="0.25">
      <c r="A200" s="4">
        <v>5277</v>
      </c>
      <c r="B200" s="6">
        <v>2025</v>
      </c>
      <c r="C200" s="6">
        <v>8</v>
      </c>
      <c r="D200" s="6">
        <v>8</v>
      </c>
      <c r="E200" s="6">
        <v>21</v>
      </c>
      <c r="F200" s="2">
        <v>719.71</v>
      </c>
      <c r="G200" s="2">
        <v>124.099</v>
      </c>
      <c r="H200" s="2">
        <v>707.66354015397178</v>
      </c>
      <c r="I200" s="2">
        <v>1551.4725401539717</v>
      </c>
    </row>
    <row r="201" spans="1:9" x14ac:dyDescent="0.25">
      <c r="A201" s="4">
        <v>4963</v>
      </c>
      <c r="B201" s="6">
        <v>2025</v>
      </c>
      <c r="C201" s="6">
        <v>7</v>
      </c>
      <c r="D201" s="6">
        <v>26</v>
      </c>
      <c r="E201" s="6">
        <v>19</v>
      </c>
      <c r="F201" s="2">
        <v>699.92499999999995</v>
      </c>
      <c r="G201" s="2">
        <v>155.792</v>
      </c>
      <c r="H201" s="2">
        <v>695.40267471314144</v>
      </c>
      <c r="I201" s="2">
        <v>1551.1196747131414</v>
      </c>
    </row>
    <row r="202" spans="1:9" x14ac:dyDescent="0.25">
      <c r="A202" s="4">
        <v>4865</v>
      </c>
      <c r="B202" s="6">
        <v>2025</v>
      </c>
      <c r="C202" s="6">
        <v>7</v>
      </c>
      <c r="D202" s="6">
        <v>22</v>
      </c>
      <c r="E202" s="6">
        <v>17</v>
      </c>
      <c r="F202" s="2">
        <v>719.72400000000005</v>
      </c>
      <c r="G202" s="2">
        <v>147.47499999999999</v>
      </c>
      <c r="H202" s="2">
        <v>683.68006437517374</v>
      </c>
      <c r="I202" s="2">
        <v>1550.8790643751738</v>
      </c>
    </row>
    <row r="203" spans="1:9" x14ac:dyDescent="0.25">
      <c r="A203" s="4">
        <v>4502</v>
      </c>
      <c r="B203" s="6">
        <v>2025</v>
      </c>
      <c r="C203" s="6">
        <v>7</v>
      </c>
      <c r="D203" s="6">
        <v>7</v>
      </c>
      <c r="E203" s="6">
        <v>14</v>
      </c>
      <c r="F203" s="2">
        <v>615.827</v>
      </c>
      <c r="G203" s="2">
        <v>226.47200000000001</v>
      </c>
      <c r="H203" s="2">
        <v>707.91007491751395</v>
      </c>
      <c r="I203" s="2">
        <v>1550.209074917514</v>
      </c>
    </row>
    <row r="204" spans="1:9" x14ac:dyDescent="0.25">
      <c r="A204" s="4">
        <v>4336</v>
      </c>
      <c r="B204" s="6">
        <v>2025</v>
      </c>
      <c r="C204" s="6">
        <v>6</v>
      </c>
      <c r="D204" s="6">
        <v>30</v>
      </c>
      <c r="E204" s="6">
        <v>16</v>
      </c>
      <c r="F204" s="2">
        <v>660.98299999999995</v>
      </c>
      <c r="G204" s="2">
        <v>193.20599999999999</v>
      </c>
      <c r="H204" s="2">
        <v>695.91174066677706</v>
      </c>
      <c r="I204" s="2">
        <v>1550.100740666777</v>
      </c>
    </row>
    <row r="205" spans="1:9" x14ac:dyDescent="0.25">
      <c r="A205" s="4">
        <v>4434</v>
      </c>
      <c r="B205" s="6">
        <v>2025</v>
      </c>
      <c r="C205" s="6">
        <v>7</v>
      </c>
      <c r="D205" s="6">
        <v>4</v>
      </c>
      <c r="E205" s="6">
        <v>18</v>
      </c>
      <c r="F205" s="2">
        <v>708.88800000000003</v>
      </c>
      <c r="G205" s="2">
        <v>140.26900000000001</v>
      </c>
      <c r="H205" s="2">
        <v>700.78485339321878</v>
      </c>
      <c r="I205" s="2">
        <v>1549.9418533932189</v>
      </c>
    </row>
    <row r="206" spans="1:9" x14ac:dyDescent="0.25">
      <c r="A206" s="4">
        <v>5320</v>
      </c>
      <c r="B206" s="6">
        <v>2025</v>
      </c>
      <c r="C206" s="6">
        <v>8</v>
      </c>
      <c r="D206" s="6">
        <v>10</v>
      </c>
      <c r="E206" s="6">
        <v>16</v>
      </c>
      <c r="F206" s="2">
        <v>566.72199999999998</v>
      </c>
      <c r="G206" s="2">
        <v>233.68100000000001</v>
      </c>
      <c r="H206" s="2">
        <v>749.15150277734836</v>
      </c>
      <c r="I206" s="2">
        <v>1549.5545027773483</v>
      </c>
    </row>
    <row r="207" spans="1:9" x14ac:dyDescent="0.25">
      <c r="A207" s="4">
        <v>4749</v>
      </c>
      <c r="B207" s="6">
        <v>2025</v>
      </c>
      <c r="C207" s="6">
        <v>7</v>
      </c>
      <c r="D207" s="6">
        <v>17</v>
      </c>
      <c r="E207" s="6">
        <v>21</v>
      </c>
      <c r="F207" s="2">
        <v>728.88099999999997</v>
      </c>
      <c r="G207" s="2">
        <v>119.42</v>
      </c>
      <c r="H207" s="2">
        <v>700.51185180244624</v>
      </c>
      <c r="I207" s="2">
        <v>1548.8128518024462</v>
      </c>
    </row>
    <row r="208" spans="1:9" x14ac:dyDescent="0.25">
      <c r="A208" s="4">
        <v>4601</v>
      </c>
      <c r="B208" s="6">
        <v>2025</v>
      </c>
      <c r="C208" s="6">
        <v>7</v>
      </c>
      <c r="D208" s="6">
        <v>11</v>
      </c>
      <c r="E208" s="6">
        <v>17</v>
      </c>
      <c r="F208" s="2">
        <v>607.48900000000003</v>
      </c>
      <c r="G208" s="2">
        <v>212.19200000000001</v>
      </c>
      <c r="H208" s="2">
        <v>729.00937579631716</v>
      </c>
      <c r="I208" s="2">
        <v>1548.6903757963173</v>
      </c>
    </row>
    <row r="209" spans="1:9" x14ac:dyDescent="0.25">
      <c r="A209" s="4">
        <v>4742</v>
      </c>
      <c r="B209" s="6">
        <v>2025</v>
      </c>
      <c r="C209" s="6">
        <v>7</v>
      </c>
      <c r="D209" s="6">
        <v>17</v>
      </c>
      <c r="E209" s="6">
        <v>14</v>
      </c>
      <c r="F209" s="2">
        <v>550.721</v>
      </c>
      <c r="G209" s="2">
        <v>200.471</v>
      </c>
      <c r="H209" s="2">
        <v>796.40231121175782</v>
      </c>
      <c r="I209" s="2">
        <v>1547.5943112117579</v>
      </c>
    </row>
    <row r="210" spans="1:9" x14ac:dyDescent="0.25">
      <c r="A210" s="4">
        <v>5203</v>
      </c>
      <c r="B210" s="6">
        <v>2025</v>
      </c>
      <c r="C210" s="6">
        <v>8</v>
      </c>
      <c r="D210" s="6">
        <v>5</v>
      </c>
      <c r="E210" s="6">
        <v>19</v>
      </c>
      <c r="F210" s="2">
        <v>744.64700000000005</v>
      </c>
      <c r="G210" s="2">
        <v>118.90300000000001</v>
      </c>
      <c r="H210" s="2">
        <v>681.25315175606954</v>
      </c>
      <c r="I210" s="2">
        <v>1544.8031517560696</v>
      </c>
    </row>
    <row r="211" spans="1:9" x14ac:dyDescent="0.25">
      <c r="A211" s="4">
        <v>5607</v>
      </c>
      <c r="B211" s="6">
        <v>2025</v>
      </c>
      <c r="C211" s="6">
        <v>8</v>
      </c>
      <c r="D211" s="6">
        <v>22</v>
      </c>
      <c r="E211" s="6">
        <v>15</v>
      </c>
      <c r="F211" s="2">
        <v>549.54999999999995</v>
      </c>
      <c r="G211" s="2">
        <v>208.756</v>
      </c>
      <c r="H211" s="2">
        <v>786.45458707773707</v>
      </c>
      <c r="I211" s="2">
        <v>1544.760587077737</v>
      </c>
    </row>
    <row r="212" spans="1:9" x14ac:dyDescent="0.25">
      <c r="A212" s="4">
        <v>6258</v>
      </c>
      <c r="B212" s="6">
        <v>2025</v>
      </c>
      <c r="C212" s="6">
        <v>9</v>
      </c>
      <c r="D212" s="6">
        <v>18</v>
      </c>
      <c r="E212" s="6">
        <v>18</v>
      </c>
      <c r="F212" s="2">
        <v>674.31899999999996</v>
      </c>
      <c r="G212" s="2">
        <v>139.56700000000001</v>
      </c>
      <c r="H212" s="2">
        <v>730.13542250054036</v>
      </c>
      <c r="I212" s="2">
        <v>1544.0214225005402</v>
      </c>
    </row>
    <row r="213" spans="1:9" x14ac:dyDescent="0.25">
      <c r="A213" s="4">
        <v>5059</v>
      </c>
      <c r="B213" s="6">
        <v>2025</v>
      </c>
      <c r="C213" s="6">
        <v>7</v>
      </c>
      <c r="D213" s="6">
        <v>30</v>
      </c>
      <c r="E213" s="6">
        <v>19</v>
      </c>
      <c r="F213" s="2">
        <v>731.50900000000001</v>
      </c>
      <c r="G213" s="2">
        <v>116.267</v>
      </c>
      <c r="H213" s="2">
        <v>695.68929907864538</v>
      </c>
      <c r="I213" s="2">
        <v>1543.4652990786453</v>
      </c>
    </row>
    <row r="214" spans="1:9" x14ac:dyDescent="0.25">
      <c r="A214" s="4">
        <v>5439</v>
      </c>
      <c r="B214" s="6">
        <v>2025</v>
      </c>
      <c r="C214" s="6">
        <v>8</v>
      </c>
      <c r="D214" s="6">
        <v>15</v>
      </c>
      <c r="E214" s="6">
        <v>15</v>
      </c>
      <c r="F214" s="2">
        <v>538.10699999999997</v>
      </c>
      <c r="G214" s="2">
        <v>214.047</v>
      </c>
      <c r="H214" s="2">
        <v>790.93058707773719</v>
      </c>
      <c r="I214" s="2">
        <v>1543.0845870777371</v>
      </c>
    </row>
    <row r="215" spans="1:9" x14ac:dyDescent="0.25">
      <c r="A215" s="4">
        <v>5586</v>
      </c>
      <c r="B215" s="6">
        <v>2025</v>
      </c>
      <c r="C215" s="6">
        <v>8</v>
      </c>
      <c r="D215" s="6">
        <v>21</v>
      </c>
      <c r="E215" s="6">
        <v>18</v>
      </c>
      <c r="F215" s="2">
        <v>688.75099999999998</v>
      </c>
      <c r="G215" s="2">
        <v>135.69200000000001</v>
      </c>
      <c r="H215" s="2">
        <v>718.20105894885455</v>
      </c>
      <c r="I215" s="2">
        <v>1542.6440589488545</v>
      </c>
    </row>
    <row r="216" spans="1:9" x14ac:dyDescent="0.25">
      <c r="A216" s="4">
        <v>4553</v>
      </c>
      <c r="B216" s="6">
        <v>2025</v>
      </c>
      <c r="C216" s="6">
        <v>7</v>
      </c>
      <c r="D216" s="6">
        <v>9</v>
      </c>
      <c r="E216" s="6">
        <v>17</v>
      </c>
      <c r="F216" s="2">
        <v>667.78599999999994</v>
      </c>
      <c r="G216" s="2">
        <v>142.11600000000001</v>
      </c>
      <c r="H216" s="2">
        <v>732.52949178625909</v>
      </c>
      <c r="I216" s="2">
        <v>1542.4314917862589</v>
      </c>
    </row>
    <row r="217" spans="1:9" x14ac:dyDescent="0.25">
      <c r="A217" s="4">
        <v>4910</v>
      </c>
      <c r="B217" s="6">
        <v>2025</v>
      </c>
      <c r="C217" s="6">
        <v>7</v>
      </c>
      <c r="D217" s="6">
        <v>24</v>
      </c>
      <c r="E217" s="6">
        <v>14</v>
      </c>
      <c r="F217" s="2">
        <v>544.05100000000004</v>
      </c>
      <c r="G217" s="2">
        <v>202.03800000000001</v>
      </c>
      <c r="H217" s="2">
        <v>796.33131121175791</v>
      </c>
      <c r="I217" s="2">
        <v>1542.420311211758</v>
      </c>
    </row>
    <row r="218" spans="1:9" x14ac:dyDescent="0.25">
      <c r="A218" s="4">
        <v>5584</v>
      </c>
      <c r="B218" s="6">
        <v>2025</v>
      </c>
      <c r="C218" s="6">
        <v>8</v>
      </c>
      <c r="D218" s="6">
        <v>21</v>
      </c>
      <c r="E218" s="6">
        <v>16</v>
      </c>
      <c r="F218" s="2">
        <v>589.90700000000004</v>
      </c>
      <c r="G218" s="2">
        <v>182.965</v>
      </c>
      <c r="H218" s="2">
        <v>769.35254918095609</v>
      </c>
      <c r="I218" s="2">
        <v>1542.2245491809563</v>
      </c>
    </row>
    <row r="219" spans="1:9" x14ac:dyDescent="0.25">
      <c r="A219" s="4">
        <v>4577</v>
      </c>
      <c r="B219" s="6">
        <v>2025</v>
      </c>
      <c r="C219" s="6">
        <v>7</v>
      </c>
      <c r="D219" s="6">
        <v>10</v>
      </c>
      <c r="E219" s="6">
        <v>17</v>
      </c>
      <c r="F219" s="2">
        <v>615.06299999999999</v>
      </c>
      <c r="G219" s="2">
        <v>200.50700000000001</v>
      </c>
      <c r="H219" s="2">
        <v>725.83980980658851</v>
      </c>
      <c r="I219" s="2">
        <v>1541.4098098065883</v>
      </c>
    </row>
    <row r="220" spans="1:9" x14ac:dyDescent="0.25">
      <c r="A220" s="4">
        <v>4483</v>
      </c>
      <c r="B220" s="6">
        <v>2025</v>
      </c>
      <c r="C220" s="6">
        <v>7</v>
      </c>
      <c r="D220" s="6">
        <v>6</v>
      </c>
      <c r="E220" s="6">
        <v>19</v>
      </c>
      <c r="F220" s="2">
        <v>695.51300000000003</v>
      </c>
      <c r="G220" s="2">
        <v>159.31200000000001</v>
      </c>
      <c r="H220" s="2">
        <v>685.52606786037006</v>
      </c>
      <c r="I220" s="2">
        <v>1540.3510678603702</v>
      </c>
    </row>
    <row r="221" spans="1:9" x14ac:dyDescent="0.25">
      <c r="A221" s="4">
        <v>5776</v>
      </c>
      <c r="B221" s="6">
        <v>2025</v>
      </c>
      <c r="C221" s="6">
        <v>8</v>
      </c>
      <c r="D221" s="6">
        <v>29</v>
      </c>
      <c r="E221" s="6">
        <v>16</v>
      </c>
      <c r="F221" s="2">
        <v>577.21</v>
      </c>
      <c r="G221" s="2">
        <v>199.13800000000001</v>
      </c>
      <c r="H221" s="2">
        <v>763.5490209522203</v>
      </c>
      <c r="I221" s="2">
        <v>1539.8970209522204</v>
      </c>
    </row>
    <row r="222" spans="1:9" x14ac:dyDescent="0.25">
      <c r="A222" s="4">
        <v>5851</v>
      </c>
      <c r="B222" s="6">
        <v>2025</v>
      </c>
      <c r="C222" s="6">
        <v>9</v>
      </c>
      <c r="D222" s="6">
        <v>1</v>
      </c>
      <c r="E222" s="6">
        <v>19</v>
      </c>
      <c r="F222" s="2">
        <v>714.32399999999996</v>
      </c>
      <c r="G222" s="2">
        <v>136.464</v>
      </c>
      <c r="H222" s="2">
        <v>689.03209220452243</v>
      </c>
      <c r="I222" s="2">
        <v>1539.8200922045226</v>
      </c>
    </row>
    <row r="223" spans="1:9" x14ac:dyDescent="0.25">
      <c r="A223" s="4">
        <v>4267</v>
      </c>
      <c r="B223" s="6">
        <v>2025</v>
      </c>
      <c r="C223" s="6">
        <v>6</v>
      </c>
      <c r="D223" s="6">
        <v>27</v>
      </c>
      <c r="E223" s="6">
        <v>19</v>
      </c>
      <c r="F223" s="2">
        <v>708.07100000000003</v>
      </c>
      <c r="G223" s="2">
        <v>126.098</v>
      </c>
      <c r="H223" s="2">
        <v>704.99685108354413</v>
      </c>
      <c r="I223" s="2">
        <v>1539.1658510835441</v>
      </c>
    </row>
    <row r="224" spans="1:9" x14ac:dyDescent="0.25">
      <c r="A224" s="4">
        <v>5444</v>
      </c>
      <c r="B224" s="6">
        <v>2025</v>
      </c>
      <c r="C224" s="6">
        <v>8</v>
      </c>
      <c r="D224" s="6">
        <v>15</v>
      </c>
      <c r="E224" s="6">
        <v>20</v>
      </c>
      <c r="F224" s="2">
        <v>710.45699999999999</v>
      </c>
      <c r="G224" s="2">
        <v>123.401</v>
      </c>
      <c r="H224" s="2">
        <v>705.23849127629978</v>
      </c>
      <c r="I224" s="2">
        <v>1539.0964912762997</v>
      </c>
    </row>
    <row r="225" spans="1:9" x14ac:dyDescent="0.25">
      <c r="A225" s="4">
        <v>4820</v>
      </c>
      <c r="B225" s="6">
        <v>2025</v>
      </c>
      <c r="C225" s="6">
        <v>7</v>
      </c>
      <c r="D225" s="6">
        <v>20</v>
      </c>
      <c r="E225" s="6">
        <v>20</v>
      </c>
      <c r="F225" s="2">
        <v>718.78899999999999</v>
      </c>
      <c r="G225" s="2">
        <v>125.773</v>
      </c>
      <c r="H225" s="2">
        <v>694.00817217515691</v>
      </c>
      <c r="I225" s="2">
        <v>1538.570172175157</v>
      </c>
    </row>
    <row r="226" spans="1:9" x14ac:dyDescent="0.25">
      <c r="A226" s="4">
        <v>4454</v>
      </c>
      <c r="B226" s="6">
        <v>2025</v>
      </c>
      <c r="C226" s="6">
        <v>7</v>
      </c>
      <c r="D226" s="6">
        <v>5</v>
      </c>
      <c r="E226" s="6">
        <v>14</v>
      </c>
      <c r="F226" s="2">
        <v>616.28599999999994</v>
      </c>
      <c r="G226" s="2">
        <v>224.81399999999999</v>
      </c>
      <c r="H226" s="2">
        <v>697.0816358312735</v>
      </c>
      <c r="I226" s="2">
        <v>1538.1816358312735</v>
      </c>
    </row>
    <row r="227" spans="1:9" x14ac:dyDescent="0.25">
      <c r="A227" s="4">
        <v>4958</v>
      </c>
      <c r="B227" s="6">
        <v>2025</v>
      </c>
      <c r="C227" s="6">
        <v>7</v>
      </c>
      <c r="D227" s="6">
        <v>26</v>
      </c>
      <c r="E227" s="6">
        <v>14</v>
      </c>
      <c r="F227" s="2">
        <v>526.13199999999995</v>
      </c>
      <c r="G227" s="2">
        <v>224.01900000000001</v>
      </c>
      <c r="H227" s="2">
        <v>786.76073862284318</v>
      </c>
      <c r="I227" s="2">
        <v>1536.9117386228431</v>
      </c>
    </row>
    <row r="228" spans="1:9" x14ac:dyDescent="0.25">
      <c r="A228" s="4">
        <v>6256</v>
      </c>
      <c r="B228" s="6">
        <v>2025</v>
      </c>
      <c r="C228" s="6">
        <v>9</v>
      </c>
      <c r="D228" s="6">
        <v>18</v>
      </c>
      <c r="E228" s="6">
        <v>16</v>
      </c>
      <c r="F228" s="2">
        <v>569.25699999999995</v>
      </c>
      <c r="G228" s="2">
        <v>185.524</v>
      </c>
      <c r="H228" s="2">
        <v>782.07623903595163</v>
      </c>
      <c r="I228" s="2">
        <v>1536.8572390359516</v>
      </c>
    </row>
    <row r="229" spans="1:9" x14ac:dyDescent="0.25">
      <c r="A229" s="4">
        <v>3809</v>
      </c>
      <c r="B229" s="6">
        <v>2025</v>
      </c>
      <c r="C229" s="6">
        <v>6</v>
      </c>
      <c r="D229" s="6">
        <v>8</v>
      </c>
      <c r="E229" s="6">
        <v>17</v>
      </c>
      <c r="F229" s="2">
        <v>633.90200000000004</v>
      </c>
      <c r="G229" s="2">
        <v>177.857</v>
      </c>
      <c r="H229" s="2">
        <v>725.06613395413706</v>
      </c>
      <c r="I229" s="2">
        <v>1536.8251339541371</v>
      </c>
    </row>
    <row r="230" spans="1:9" x14ac:dyDescent="0.25">
      <c r="A230" s="4">
        <v>3930</v>
      </c>
      <c r="B230" s="6">
        <v>2025</v>
      </c>
      <c r="C230" s="6">
        <v>6</v>
      </c>
      <c r="D230" s="6">
        <v>13</v>
      </c>
      <c r="E230" s="6">
        <v>18</v>
      </c>
      <c r="F230" s="2">
        <v>684.87199999999996</v>
      </c>
      <c r="G230" s="2">
        <v>134.42400000000001</v>
      </c>
      <c r="H230" s="2">
        <v>717.01765760586784</v>
      </c>
      <c r="I230" s="2">
        <v>1536.3136576058678</v>
      </c>
    </row>
    <row r="231" spans="1:9" x14ac:dyDescent="0.25">
      <c r="A231" s="4">
        <v>5418</v>
      </c>
      <c r="B231" s="6">
        <v>2025</v>
      </c>
      <c r="C231" s="6">
        <v>8</v>
      </c>
      <c r="D231" s="6">
        <v>14</v>
      </c>
      <c r="E231" s="6">
        <v>18</v>
      </c>
      <c r="F231" s="2">
        <v>658.48500000000001</v>
      </c>
      <c r="G231" s="2">
        <v>165.43</v>
      </c>
      <c r="H231" s="2">
        <v>712.0110589488545</v>
      </c>
      <c r="I231" s="2">
        <v>1535.9260589488545</v>
      </c>
    </row>
    <row r="232" spans="1:9" x14ac:dyDescent="0.25">
      <c r="A232" s="4">
        <v>6137</v>
      </c>
      <c r="B232" s="6">
        <v>2025</v>
      </c>
      <c r="C232" s="6">
        <v>9</v>
      </c>
      <c r="D232" s="6">
        <v>13</v>
      </c>
      <c r="E232" s="6">
        <v>17</v>
      </c>
      <c r="F232" s="2">
        <v>589.69299999999998</v>
      </c>
      <c r="G232" s="2">
        <v>196.684</v>
      </c>
      <c r="H232" s="2">
        <v>749.50303300738096</v>
      </c>
      <c r="I232" s="2">
        <v>1535.8800330073809</v>
      </c>
    </row>
    <row r="233" spans="1:9" x14ac:dyDescent="0.25">
      <c r="A233" s="4">
        <v>4892</v>
      </c>
      <c r="B233" s="6">
        <v>2025</v>
      </c>
      <c r="C233" s="6">
        <v>7</v>
      </c>
      <c r="D233" s="6">
        <v>23</v>
      </c>
      <c r="E233" s="6">
        <v>20</v>
      </c>
      <c r="F233" s="2">
        <v>736.00800000000004</v>
      </c>
      <c r="G233" s="2">
        <v>107.498</v>
      </c>
      <c r="H233" s="2">
        <v>691.46255948480814</v>
      </c>
      <c r="I233" s="2">
        <v>1534.9685594848083</v>
      </c>
    </row>
    <row r="234" spans="1:9" x14ac:dyDescent="0.25">
      <c r="A234" s="4">
        <v>4917</v>
      </c>
      <c r="B234" s="6">
        <v>2025</v>
      </c>
      <c r="C234" s="6">
        <v>7</v>
      </c>
      <c r="D234" s="6">
        <v>24</v>
      </c>
      <c r="E234" s="6">
        <v>21</v>
      </c>
      <c r="F234" s="2">
        <v>715.697</v>
      </c>
      <c r="G234" s="2">
        <v>121.212</v>
      </c>
      <c r="H234" s="2">
        <v>697.40185180244623</v>
      </c>
      <c r="I234" s="2">
        <v>1534.3108518024462</v>
      </c>
    </row>
    <row r="235" spans="1:9" x14ac:dyDescent="0.25">
      <c r="A235" s="4">
        <v>5178</v>
      </c>
      <c r="B235" s="6">
        <v>2025</v>
      </c>
      <c r="C235" s="6">
        <v>8</v>
      </c>
      <c r="D235" s="6">
        <v>4</v>
      </c>
      <c r="E235" s="6">
        <v>18</v>
      </c>
      <c r="F235" s="2">
        <v>690.68499999999995</v>
      </c>
      <c r="G235" s="2">
        <v>145.73599999999999</v>
      </c>
      <c r="H235" s="2">
        <v>695.90050597127708</v>
      </c>
      <c r="I235" s="2">
        <v>1532.321505971277</v>
      </c>
    </row>
    <row r="236" spans="1:9" x14ac:dyDescent="0.25">
      <c r="A236" s="4">
        <v>4939</v>
      </c>
      <c r="B236" s="6">
        <v>2025</v>
      </c>
      <c r="C236" s="6">
        <v>7</v>
      </c>
      <c r="D236" s="6">
        <v>25</v>
      </c>
      <c r="E236" s="6">
        <v>19</v>
      </c>
      <c r="F236" s="2">
        <v>694.56399999999996</v>
      </c>
      <c r="G236" s="2">
        <v>141.505</v>
      </c>
      <c r="H236" s="2">
        <v>696.13338004312197</v>
      </c>
      <c r="I236" s="2">
        <v>1532.202380043122</v>
      </c>
    </row>
    <row r="237" spans="1:9" x14ac:dyDescent="0.25">
      <c r="A237" s="4">
        <v>4986</v>
      </c>
      <c r="B237" s="6">
        <v>2025</v>
      </c>
      <c r="C237" s="6">
        <v>7</v>
      </c>
      <c r="D237" s="6">
        <v>27</v>
      </c>
      <c r="E237" s="6">
        <v>18</v>
      </c>
      <c r="F237" s="2">
        <v>672.69600000000003</v>
      </c>
      <c r="G237" s="2">
        <v>156.27600000000001</v>
      </c>
      <c r="H237" s="2">
        <v>702.80169730184286</v>
      </c>
      <c r="I237" s="2">
        <v>1531.7736973018427</v>
      </c>
    </row>
    <row r="238" spans="1:9" x14ac:dyDescent="0.25">
      <c r="A238" s="4">
        <v>5751</v>
      </c>
      <c r="B238" s="6">
        <v>2025</v>
      </c>
      <c r="C238" s="6">
        <v>8</v>
      </c>
      <c r="D238" s="6">
        <v>28</v>
      </c>
      <c r="E238" s="6">
        <v>15</v>
      </c>
      <c r="F238" s="2">
        <v>539.14800000000002</v>
      </c>
      <c r="G238" s="2">
        <v>207.398</v>
      </c>
      <c r="H238" s="2">
        <v>784.70338676832955</v>
      </c>
      <c r="I238" s="2">
        <v>1531.2493867683297</v>
      </c>
    </row>
    <row r="239" spans="1:9" x14ac:dyDescent="0.25">
      <c r="A239" s="4">
        <v>5492</v>
      </c>
      <c r="B239" s="6">
        <v>2025</v>
      </c>
      <c r="C239" s="6">
        <v>8</v>
      </c>
      <c r="D239" s="6">
        <v>17</v>
      </c>
      <c r="E239" s="6">
        <v>20</v>
      </c>
      <c r="F239" s="2">
        <v>698.20699999999999</v>
      </c>
      <c r="G239" s="2">
        <v>131.35</v>
      </c>
      <c r="H239" s="2">
        <v>700.88336211934143</v>
      </c>
      <c r="I239" s="2">
        <v>1530.4403621193414</v>
      </c>
    </row>
    <row r="240" spans="1:9" x14ac:dyDescent="0.25">
      <c r="A240" s="4">
        <v>5060</v>
      </c>
      <c r="B240" s="6">
        <v>2025</v>
      </c>
      <c r="C240" s="6">
        <v>7</v>
      </c>
      <c r="D240" s="6">
        <v>30</v>
      </c>
      <c r="E240" s="6">
        <v>20</v>
      </c>
      <c r="F240" s="2">
        <v>729.84</v>
      </c>
      <c r="G240" s="2">
        <v>110.22499999999999</v>
      </c>
      <c r="H240" s="2">
        <v>690.14855948480806</v>
      </c>
      <c r="I240" s="2">
        <v>1530.2135594848082</v>
      </c>
    </row>
    <row r="241" spans="1:9" x14ac:dyDescent="0.25">
      <c r="A241" s="4">
        <v>5803</v>
      </c>
      <c r="B241" s="6">
        <v>2025</v>
      </c>
      <c r="C241" s="6">
        <v>8</v>
      </c>
      <c r="D241" s="6">
        <v>30</v>
      </c>
      <c r="E241" s="6">
        <v>19</v>
      </c>
      <c r="F241" s="2">
        <v>692.52800000000002</v>
      </c>
      <c r="G241" s="2">
        <v>134.05500000000001</v>
      </c>
      <c r="H241" s="2">
        <v>703.27825771122434</v>
      </c>
      <c r="I241" s="2">
        <v>1529.8612577112244</v>
      </c>
    </row>
    <row r="242" spans="1:9" x14ac:dyDescent="0.25">
      <c r="A242" s="4">
        <v>4387</v>
      </c>
      <c r="B242" s="6">
        <v>2025</v>
      </c>
      <c r="C242" s="6">
        <v>7</v>
      </c>
      <c r="D242" s="6">
        <v>2</v>
      </c>
      <c r="E242" s="6">
        <v>19</v>
      </c>
      <c r="F242" s="2">
        <v>713.22799999999995</v>
      </c>
      <c r="G242" s="2">
        <v>123.83499999999999</v>
      </c>
      <c r="H242" s="2">
        <v>692.27829907864532</v>
      </c>
      <c r="I242" s="2">
        <v>1529.3412990786453</v>
      </c>
    </row>
    <row r="243" spans="1:9" x14ac:dyDescent="0.25">
      <c r="A243" s="4">
        <v>5468</v>
      </c>
      <c r="B243" s="6">
        <v>2025</v>
      </c>
      <c r="C243" s="6">
        <v>8</v>
      </c>
      <c r="D243" s="6">
        <v>16</v>
      </c>
      <c r="E243" s="6">
        <v>20</v>
      </c>
      <c r="F243" s="2">
        <v>699.39499999999998</v>
      </c>
      <c r="G243" s="2">
        <v>126.13800000000001</v>
      </c>
      <c r="H243" s="2">
        <v>702.37947967539799</v>
      </c>
      <c r="I243" s="2">
        <v>1527.9124796753981</v>
      </c>
    </row>
    <row r="244" spans="1:9" x14ac:dyDescent="0.25">
      <c r="A244" s="4">
        <v>4721</v>
      </c>
      <c r="B244" s="6">
        <v>2025</v>
      </c>
      <c r="C244" s="6">
        <v>7</v>
      </c>
      <c r="D244" s="6">
        <v>16</v>
      </c>
      <c r="E244" s="6">
        <v>17</v>
      </c>
      <c r="F244" s="2">
        <v>658.98800000000006</v>
      </c>
      <c r="G244" s="2">
        <v>137.58000000000001</v>
      </c>
      <c r="H244" s="2">
        <v>731.03149178625904</v>
      </c>
      <c r="I244" s="2">
        <v>1527.599491786259</v>
      </c>
    </row>
    <row r="245" spans="1:9" x14ac:dyDescent="0.25">
      <c r="A245" s="4">
        <v>4286</v>
      </c>
      <c r="B245" s="6">
        <v>2025</v>
      </c>
      <c r="C245" s="6">
        <v>6</v>
      </c>
      <c r="D245" s="6">
        <v>28</v>
      </c>
      <c r="E245" s="6">
        <v>14</v>
      </c>
      <c r="F245" s="2">
        <v>534.87400000000002</v>
      </c>
      <c r="G245" s="2">
        <v>202.161</v>
      </c>
      <c r="H245" s="2">
        <v>790.52695978622876</v>
      </c>
      <c r="I245" s="2">
        <v>1527.5619597862287</v>
      </c>
    </row>
    <row r="246" spans="1:9" x14ac:dyDescent="0.25">
      <c r="A246" s="4">
        <v>4765</v>
      </c>
      <c r="B246" s="6">
        <v>2025</v>
      </c>
      <c r="C246" s="6">
        <v>7</v>
      </c>
      <c r="D246" s="6">
        <v>18</v>
      </c>
      <c r="E246" s="6">
        <v>13</v>
      </c>
      <c r="F246" s="2">
        <v>523.80499999999995</v>
      </c>
      <c r="G246" s="2">
        <v>206.76499999999999</v>
      </c>
      <c r="H246" s="2">
        <v>796.88173938445186</v>
      </c>
      <c r="I246" s="2">
        <v>1527.4517393844517</v>
      </c>
    </row>
    <row r="247" spans="1:9" x14ac:dyDescent="0.25">
      <c r="A247" s="4">
        <v>4600</v>
      </c>
      <c r="B247" s="6">
        <v>2025</v>
      </c>
      <c r="C247" s="6">
        <v>7</v>
      </c>
      <c r="D247" s="6">
        <v>11</v>
      </c>
      <c r="E247" s="6">
        <v>16</v>
      </c>
      <c r="F247" s="2">
        <v>550.74900000000002</v>
      </c>
      <c r="G247" s="2">
        <v>226.471</v>
      </c>
      <c r="H247" s="2">
        <v>749.92742992528758</v>
      </c>
      <c r="I247" s="2">
        <v>1527.1474299252877</v>
      </c>
    </row>
    <row r="248" spans="1:9" x14ac:dyDescent="0.25">
      <c r="A248" s="4">
        <v>5155</v>
      </c>
      <c r="B248" s="6">
        <v>2025</v>
      </c>
      <c r="C248" s="6">
        <v>8</v>
      </c>
      <c r="D248" s="6">
        <v>3</v>
      </c>
      <c r="E248" s="6">
        <v>19</v>
      </c>
      <c r="F248" s="2">
        <v>683.52200000000005</v>
      </c>
      <c r="G248" s="2">
        <v>143.501</v>
      </c>
      <c r="H248" s="2">
        <v>700.1095044242395</v>
      </c>
      <c r="I248" s="2">
        <v>1527.1325044242394</v>
      </c>
    </row>
    <row r="249" spans="1:9" x14ac:dyDescent="0.25">
      <c r="A249" s="4">
        <v>3953</v>
      </c>
      <c r="B249" s="6">
        <v>2025</v>
      </c>
      <c r="C249" s="6">
        <v>6</v>
      </c>
      <c r="D249" s="6">
        <v>14</v>
      </c>
      <c r="E249" s="6">
        <v>17</v>
      </c>
      <c r="F249" s="2">
        <v>626.31200000000001</v>
      </c>
      <c r="G249" s="2">
        <v>167.23699999999999</v>
      </c>
      <c r="H249" s="2">
        <v>733.57100867610575</v>
      </c>
      <c r="I249" s="2">
        <v>1527.1200086761057</v>
      </c>
    </row>
    <row r="250" spans="1:9" x14ac:dyDescent="0.25">
      <c r="A250" s="4">
        <v>5537</v>
      </c>
      <c r="B250" s="6">
        <v>2025</v>
      </c>
      <c r="C250" s="6">
        <v>8</v>
      </c>
      <c r="D250" s="6">
        <v>19</v>
      </c>
      <c r="E250" s="6">
        <v>17</v>
      </c>
      <c r="F250" s="2">
        <v>678.33</v>
      </c>
      <c r="G250" s="2">
        <v>164.578</v>
      </c>
      <c r="H250" s="2">
        <v>683.57098542592234</v>
      </c>
      <c r="I250" s="2">
        <v>1526.4789854259225</v>
      </c>
    </row>
    <row r="251" spans="1:9" x14ac:dyDescent="0.25">
      <c r="A251" s="4">
        <v>6283</v>
      </c>
      <c r="B251" s="6">
        <v>2025</v>
      </c>
      <c r="C251" s="6">
        <v>9</v>
      </c>
      <c r="D251" s="6">
        <v>19</v>
      </c>
      <c r="E251" s="6">
        <v>19</v>
      </c>
      <c r="F251" s="2">
        <v>681.91700000000003</v>
      </c>
      <c r="G251" s="2">
        <v>128.363</v>
      </c>
      <c r="H251" s="2">
        <v>716.08023471330034</v>
      </c>
      <c r="I251" s="2">
        <v>1526.3602347133003</v>
      </c>
    </row>
    <row r="252" spans="1:9" x14ac:dyDescent="0.25">
      <c r="A252" s="4">
        <v>4413</v>
      </c>
      <c r="B252" s="6">
        <v>2025</v>
      </c>
      <c r="C252" s="6">
        <v>7</v>
      </c>
      <c r="D252" s="6">
        <v>3</v>
      </c>
      <c r="E252" s="6">
        <v>21</v>
      </c>
      <c r="F252" s="2">
        <v>702.42399999999998</v>
      </c>
      <c r="G252" s="2">
        <v>128.685</v>
      </c>
      <c r="H252" s="2">
        <v>694.7678518024461</v>
      </c>
      <c r="I252" s="2">
        <v>1525.876851802446</v>
      </c>
    </row>
    <row r="253" spans="1:9" x14ac:dyDescent="0.25">
      <c r="A253" s="4">
        <v>5204</v>
      </c>
      <c r="B253" s="6">
        <v>2025</v>
      </c>
      <c r="C253" s="6">
        <v>8</v>
      </c>
      <c r="D253" s="6">
        <v>5</v>
      </c>
      <c r="E253" s="6">
        <v>20</v>
      </c>
      <c r="F253" s="2">
        <v>737.58</v>
      </c>
      <c r="G253" s="2">
        <v>112.345</v>
      </c>
      <c r="H253" s="2">
        <v>675.81656242874885</v>
      </c>
      <c r="I253" s="2">
        <v>1525.7415624287489</v>
      </c>
    </row>
    <row r="254" spans="1:9" x14ac:dyDescent="0.25">
      <c r="A254" s="4">
        <v>5778</v>
      </c>
      <c r="B254" s="6">
        <v>2025</v>
      </c>
      <c r="C254" s="6">
        <v>8</v>
      </c>
      <c r="D254" s="6">
        <v>29</v>
      </c>
      <c r="E254" s="6">
        <v>18</v>
      </c>
      <c r="F254" s="2">
        <v>662.50900000000001</v>
      </c>
      <c r="G254" s="2">
        <v>149.42500000000001</v>
      </c>
      <c r="H254" s="2">
        <v>713.77518965285071</v>
      </c>
      <c r="I254" s="2">
        <v>1525.7091896528507</v>
      </c>
    </row>
    <row r="255" spans="1:9" x14ac:dyDescent="0.25">
      <c r="A255" s="4">
        <v>5799</v>
      </c>
      <c r="B255" s="6">
        <v>2025</v>
      </c>
      <c r="C255" s="6">
        <v>8</v>
      </c>
      <c r="D255" s="6">
        <v>30</v>
      </c>
      <c r="E255" s="6">
        <v>15</v>
      </c>
      <c r="F255" s="2">
        <v>529.87699999999995</v>
      </c>
      <c r="G255" s="2">
        <v>208.19</v>
      </c>
      <c r="H255" s="2">
        <v>786.8378353377899</v>
      </c>
      <c r="I255" s="2">
        <v>1524.9048353377898</v>
      </c>
    </row>
    <row r="256" spans="1:9" x14ac:dyDescent="0.25">
      <c r="A256" s="4">
        <v>4529</v>
      </c>
      <c r="B256" s="6">
        <v>2025</v>
      </c>
      <c r="C256" s="6">
        <v>7</v>
      </c>
      <c r="D256" s="6">
        <v>8</v>
      </c>
      <c r="E256" s="6">
        <v>17</v>
      </c>
      <c r="F256" s="2">
        <v>685.01099999999997</v>
      </c>
      <c r="G256" s="2">
        <v>160.73699999999999</v>
      </c>
      <c r="H256" s="2">
        <v>678.42006437517375</v>
      </c>
      <c r="I256" s="2">
        <v>1524.1680643751738</v>
      </c>
    </row>
    <row r="257" spans="1:9" x14ac:dyDescent="0.25">
      <c r="A257" s="4">
        <v>3928</v>
      </c>
      <c r="B257" s="6">
        <v>2025</v>
      </c>
      <c r="C257" s="6">
        <v>6</v>
      </c>
      <c r="D257" s="6">
        <v>13</v>
      </c>
      <c r="E257" s="6">
        <v>16</v>
      </c>
      <c r="F257" s="2">
        <v>588.22500000000002</v>
      </c>
      <c r="G257" s="2">
        <v>176.93</v>
      </c>
      <c r="H257" s="2">
        <v>758.51942191106957</v>
      </c>
      <c r="I257" s="2">
        <v>1523.6744219110697</v>
      </c>
    </row>
    <row r="258" spans="1:9" x14ac:dyDescent="0.25">
      <c r="A258" s="4">
        <v>4983</v>
      </c>
      <c r="B258" s="6">
        <v>2025</v>
      </c>
      <c r="C258" s="6">
        <v>7</v>
      </c>
      <c r="D258" s="6">
        <v>27</v>
      </c>
      <c r="E258" s="6">
        <v>15</v>
      </c>
      <c r="F258" s="2">
        <v>554.27200000000005</v>
      </c>
      <c r="G258" s="2">
        <v>208.94499999999999</v>
      </c>
      <c r="H258" s="2">
        <v>760.03326215875643</v>
      </c>
      <c r="I258" s="2">
        <v>1523.2502621587564</v>
      </c>
    </row>
    <row r="259" spans="1:9" x14ac:dyDescent="0.25">
      <c r="A259" s="4">
        <v>4602</v>
      </c>
      <c r="B259" s="6">
        <v>2025</v>
      </c>
      <c r="C259" s="6">
        <v>7</v>
      </c>
      <c r="D259" s="6">
        <v>11</v>
      </c>
      <c r="E259" s="6">
        <v>18</v>
      </c>
      <c r="F259" s="2">
        <v>640.55899999999997</v>
      </c>
      <c r="G259" s="2">
        <v>178.48400000000001</v>
      </c>
      <c r="H259" s="2">
        <v>704.0628533932188</v>
      </c>
      <c r="I259" s="2">
        <v>1523.1058533932187</v>
      </c>
    </row>
    <row r="260" spans="1:9" x14ac:dyDescent="0.25">
      <c r="A260" s="4">
        <v>4317</v>
      </c>
      <c r="B260" s="6">
        <v>2025</v>
      </c>
      <c r="C260" s="6">
        <v>6</v>
      </c>
      <c r="D260" s="6">
        <v>29</v>
      </c>
      <c r="E260" s="6">
        <v>21</v>
      </c>
      <c r="F260" s="2">
        <v>690.79100000000005</v>
      </c>
      <c r="G260" s="2">
        <v>127.93300000000001</v>
      </c>
      <c r="H260" s="2">
        <v>704.15744229708343</v>
      </c>
      <c r="I260" s="2">
        <v>1522.8814422970836</v>
      </c>
    </row>
    <row r="261" spans="1:9" x14ac:dyDescent="0.25">
      <c r="A261" s="4">
        <v>5563</v>
      </c>
      <c r="B261" s="6">
        <v>2025</v>
      </c>
      <c r="C261" s="6">
        <v>8</v>
      </c>
      <c r="D261" s="6">
        <v>20</v>
      </c>
      <c r="E261" s="6">
        <v>19</v>
      </c>
      <c r="F261" s="2">
        <v>720.00400000000002</v>
      </c>
      <c r="G261" s="2">
        <v>101.17400000000001</v>
      </c>
      <c r="H261" s="2">
        <v>701.06972793545083</v>
      </c>
      <c r="I261" s="2">
        <v>1522.2477279354507</v>
      </c>
    </row>
    <row r="262" spans="1:9" x14ac:dyDescent="0.25">
      <c r="A262" s="4">
        <v>4217</v>
      </c>
      <c r="B262" s="6">
        <v>2025</v>
      </c>
      <c r="C262" s="6">
        <v>6</v>
      </c>
      <c r="D262" s="6">
        <v>25</v>
      </c>
      <c r="E262" s="6">
        <v>17</v>
      </c>
      <c r="F262" s="2">
        <v>667.34400000000005</v>
      </c>
      <c r="G262" s="2">
        <v>117.062</v>
      </c>
      <c r="H262" s="2">
        <v>737.65188710516031</v>
      </c>
      <c r="I262" s="2">
        <v>1522.0578871051603</v>
      </c>
    </row>
    <row r="263" spans="1:9" x14ac:dyDescent="0.25">
      <c r="A263" s="4">
        <v>4218</v>
      </c>
      <c r="B263" s="6">
        <v>2025</v>
      </c>
      <c r="C263" s="6">
        <v>6</v>
      </c>
      <c r="D263" s="6">
        <v>25</v>
      </c>
      <c r="E263" s="6">
        <v>18</v>
      </c>
      <c r="F263" s="2">
        <v>701.17899999999997</v>
      </c>
      <c r="G263" s="2">
        <v>107.425</v>
      </c>
      <c r="H263" s="2">
        <v>712.9105968203952</v>
      </c>
      <c r="I263" s="2">
        <v>1521.5145968203951</v>
      </c>
    </row>
    <row r="264" spans="1:9" x14ac:dyDescent="0.25">
      <c r="A264" s="4">
        <v>6305</v>
      </c>
      <c r="B264" s="6">
        <v>2025</v>
      </c>
      <c r="C264" s="6">
        <v>9</v>
      </c>
      <c r="D264" s="6">
        <v>20</v>
      </c>
      <c r="E264" s="6">
        <v>17</v>
      </c>
      <c r="F264" s="2">
        <v>597.02</v>
      </c>
      <c r="G264" s="2">
        <v>182.37700000000001</v>
      </c>
      <c r="H264" s="2">
        <v>742.0730330073809</v>
      </c>
      <c r="I264" s="2">
        <v>1521.4700330073808</v>
      </c>
    </row>
    <row r="265" spans="1:9" x14ac:dyDescent="0.25">
      <c r="A265" s="4">
        <v>4406</v>
      </c>
      <c r="B265" s="6">
        <v>2025</v>
      </c>
      <c r="C265" s="6">
        <v>7</v>
      </c>
      <c r="D265" s="6">
        <v>3</v>
      </c>
      <c r="E265" s="6">
        <v>14</v>
      </c>
      <c r="F265" s="2">
        <v>523.97</v>
      </c>
      <c r="G265" s="2">
        <v>206.32</v>
      </c>
      <c r="H265" s="2">
        <v>791.08731121175799</v>
      </c>
      <c r="I265" s="2">
        <v>1521.3773112117578</v>
      </c>
    </row>
    <row r="266" spans="1:9" x14ac:dyDescent="0.25">
      <c r="A266" s="4">
        <v>4864</v>
      </c>
      <c r="B266" s="6">
        <v>2025</v>
      </c>
      <c r="C266" s="6">
        <v>7</v>
      </c>
      <c r="D266" s="6">
        <v>22</v>
      </c>
      <c r="E266" s="6">
        <v>16</v>
      </c>
      <c r="F266" s="2">
        <v>682.90499999999997</v>
      </c>
      <c r="G266" s="2">
        <v>150.53</v>
      </c>
      <c r="H266" s="2">
        <v>687.36436139757427</v>
      </c>
      <c r="I266" s="2">
        <v>1520.7993613975741</v>
      </c>
    </row>
    <row r="267" spans="1:9" x14ac:dyDescent="0.25">
      <c r="A267" s="4">
        <v>4384</v>
      </c>
      <c r="B267" s="6">
        <v>2025</v>
      </c>
      <c r="C267" s="6">
        <v>7</v>
      </c>
      <c r="D267" s="6">
        <v>2</v>
      </c>
      <c r="E267" s="6">
        <v>16</v>
      </c>
      <c r="F267" s="2">
        <v>612.18600000000004</v>
      </c>
      <c r="G267" s="2">
        <v>147.78700000000001</v>
      </c>
      <c r="H267" s="2">
        <v>760.77531469695407</v>
      </c>
      <c r="I267" s="2">
        <v>1520.7483146969541</v>
      </c>
    </row>
    <row r="268" spans="1:9" x14ac:dyDescent="0.25">
      <c r="A268" s="4">
        <v>4506</v>
      </c>
      <c r="B268" s="6">
        <v>2025</v>
      </c>
      <c r="C268" s="6">
        <v>7</v>
      </c>
      <c r="D268" s="6">
        <v>7</v>
      </c>
      <c r="E268" s="6">
        <v>18</v>
      </c>
      <c r="F268" s="2">
        <v>660.66700000000003</v>
      </c>
      <c r="G268" s="2">
        <v>178.40799999999999</v>
      </c>
      <c r="H268" s="2">
        <v>681.30273232730804</v>
      </c>
      <c r="I268" s="2">
        <v>1520.377732327308</v>
      </c>
    </row>
    <row r="269" spans="1:9" x14ac:dyDescent="0.25">
      <c r="A269" s="4">
        <v>3810</v>
      </c>
      <c r="B269" s="6">
        <v>2025</v>
      </c>
      <c r="C269" s="6">
        <v>6</v>
      </c>
      <c r="D269" s="6">
        <v>8</v>
      </c>
      <c r="E269" s="6">
        <v>18</v>
      </c>
      <c r="F269" s="2">
        <v>664.59799999999996</v>
      </c>
      <c r="G269" s="2">
        <v>150.429</v>
      </c>
      <c r="H269" s="2">
        <v>704.41971987417503</v>
      </c>
      <c r="I269" s="2">
        <v>1519.446719874175</v>
      </c>
    </row>
    <row r="270" spans="1:9" x14ac:dyDescent="0.25">
      <c r="A270" s="4">
        <v>5301</v>
      </c>
      <c r="B270" s="6">
        <v>2025</v>
      </c>
      <c r="C270" s="6">
        <v>8</v>
      </c>
      <c r="D270" s="6">
        <v>9</v>
      </c>
      <c r="E270" s="6">
        <v>21</v>
      </c>
      <c r="F270" s="2">
        <v>685.64</v>
      </c>
      <c r="G270" s="2">
        <v>132.256</v>
      </c>
      <c r="H270" s="2">
        <v>701.0349639745906</v>
      </c>
      <c r="I270" s="2">
        <v>1518.9309639745907</v>
      </c>
    </row>
    <row r="271" spans="1:9" x14ac:dyDescent="0.25">
      <c r="A271" s="4">
        <v>4574</v>
      </c>
      <c r="B271" s="6">
        <v>2025</v>
      </c>
      <c r="C271" s="6">
        <v>7</v>
      </c>
      <c r="D271" s="6">
        <v>10</v>
      </c>
      <c r="E271" s="6">
        <v>14</v>
      </c>
      <c r="F271" s="2">
        <v>529.19899999999996</v>
      </c>
      <c r="G271" s="2">
        <v>212.137</v>
      </c>
      <c r="H271" s="2">
        <v>776.94031121175783</v>
      </c>
      <c r="I271" s="2">
        <v>1518.2763112117577</v>
      </c>
    </row>
    <row r="272" spans="1:9" x14ac:dyDescent="0.25">
      <c r="A272" s="4">
        <v>4388</v>
      </c>
      <c r="B272" s="6">
        <v>2025</v>
      </c>
      <c r="C272" s="6">
        <v>7</v>
      </c>
      <c r="D272" s="6">
        <v>2</v>
      </c>
      <c r="E272" s="6">
        <v>20</v>
      </c>
      <c r="F272" s="2">
        <v>714.72799999999995</v>
      </c>
      <c r="G272" s="2">
        <v>116.127</v>
      </c>
      <c r="H272" s="2">
        <v>687.35355948480799</v>
      </c>
      <c r="I272" s="2">
        <v>1518.2085594848079</v>
      </c>
    </row>
    <row r="273" spans="1:9" x14ac:dyDescent="0.25">
      <c r="A273" s="4">
        <v>5127</v>
      </c>
      <c r="B273" s="6">
        <v>2025</v>
      </c>
      <c r="C273" s="6">
        <v>8</v>
      </c>
      <c r="D273" s="6">
        <v>2</v>
      </c>
      <c r="E273" s="6">
        <v>15</v>
      </c>
      <c r="F273" s="2">
        <v>512.24199999999996</v>
      </c>
      <c r="G273" s="2">
        <v>221.47300000000001</v>
      </c>
      <c r="H273" s="2">
        <v>784.45283533779013</v>
      </c>
      <c r="I273" s="2">
        <v>1518.1678353377902</v>
      </c>
    </row>
    <row r="274" spans="1:9" x14ac:dyDescent="0.25">
      <c r="A274" s="4">
        <v>4435</v>
      </c>
      <c r="B274" s="6">
        <v>2025</v>
      </c>
      <c r="C274" s="6">
        <v>7</v>
      </c>
      <c r="D274" s="6">
        <v>4</v>
      </c>
      <c r="E274" s="6">
        <v>19</v>
      </c>
      <c r="F274" s="2">
        <v>711.59400000000005</v>
      </c>
      <c r="G274" s="2">
        <v>123.741</v>
      </c>
      <c r="H274" s="2">
        <v>682.71538004312197</v>
      </c>
      <c r="I274" s="2">
        <v>1518.050380043122</v>
      </c>
    </row>
    <row r="275" spans="1:9" x14ac:dyDescent="0.25">
      <c r="A275" s="4">
        <v>4625</v>
      </c>
      <c r="B275" s="6">
        <v>2025</v>
      </c>
      <c r="C275" s="6">
        <v>7</v>
      </c>
      <c r="D275" s="6">
        <v>12</v>
      </c>
      <c r="E275" s="6">
        <v>17</v>
      </c>
      <c r="F275" s="2">
        <v>590.15499999999997</v>
      </c>
      <c r="G275" s="2">
        <v>205.06899999999999</v>
      </c>
      <c r="H275" s="2">
        <v>722.17138163389461</v>
      </c>
      <c r="I275" s="2">
        <v>1517.3953816338944</v>
      </c>
    </row>
    <row r="276" spans="1:9" x14ac:dyDescent="0.25">
      <c r="A276" s="4">
        <v>4934</v>
      </c>
      <c r="B276" s="6">
        <v>2025</v>
      </c>
      <c r="C276" s="6">
        <v>7</v>
      </c>
      <c r="D276" s="6">
        <v>25</v>
      </c>
      <c r="E276" s="6">
        <v>14</v>
      </c>
      <c r="F276" s="2">
        <v>518.35799999999995</v>
      </c>
      <c r="G276" s="2">
        <v>212.499</v>
      </c>
      <c r="H276" s="2">
        <v>786.49339217623458</v>
      </c>
      <c r="I276" s="2">
        <v>1517.3503921762344</v>
      </c>
    </row>
    <row r="277" spans="1:9" x14ac:dyDescent="0.25">
      <c r="A277" s="4">
        <v>4171</v>
      </c>
      <c r="B277" s="6">
        <v>2025</v>
      </c>
      <c r="C277" s="6">
        <v>6</v>
      </c>
      <c r="D277" s="6">
        <v>23</v>
      </c>
      <c r="E277" s="6">
        <v>19</v>
      </c>
      <c r="F277" s="2">
        <v>692.77499999999998</v>
      </c>
      <c r="G277" s="2">
        <v>141.55500000000001</v>
      </c>
      <c r="H277" s="2">
        <v>682.46347673228399</v>
      </c>
      <c r="I277" s="2">
        <v>1516.793476732284</v>
      </c>
    </row>
    <row r="278" spans="1:9" x14ac:dyDescent="0.25">
      <c r="A278" s="4">
        <v>5416</v>
      </c>
      <c r="B278" s="6">
        <v>2025</v>
      </c>
      <c r="C278" s="6">
        <v>8</v>
      </c>
      <c r="D278" s="6">
        <v>14</v>
      </c>
      <c r="E278" s="6">
        <v>16</v>
      </c>
      <c r="F278" s="2">
        <v>541.82500000000005</v>
      </c>
      <c r="G278" s="2">
        <v>214.398</v>
      </c>
      <c r="H278" s="2">
        <v>760.31554918095605</v>
      </c>
      <c r="I278" s="2">
        <v>1516.5385491809561</v>
      </c>
    </row>
    <row r="279" spans="1:9" x14ac:dyDescent="0.25">
      <c r="A279" s="4">
        <v>4268</v>
      </c>
      <c r="B279" s="6">
        <v>2025</v>
      </c>
      <c r="C279" s="6">
        <v>6</v>
      </c>
      <c r="D279" s="6">
        <v>27</v>
      </c>
      <c r="E279" s="6">
        <v>20</v>
      </c>
      <c r="F279" s="2">
        <v>698.47500000000002</v>
      </c>
      <c r="G279" s="2">
        <v>118.363</v>
      </c>
      <c r="H279" s="2">
        <v>699.58072951259862</v>
      </c>
      <c r="I279" s="2">
        <v>1516.4187295125985</v>
      </c>
    </row>
    <row r="280" spans="1:9" x14ac:dyDescent="0.25">
      <c r="A280" s="4">
        <v>6233</v>
      </c>
      <c r="B280" s="6">
        <v>2025</v>
      </c>
      <c r="C280" s="6">
        <v>9</v>
      </c>
      <c r="D280" s="6">
        <v>17</v>
      </c>
      <c r="E280" s="6">
        <v>17</v>
      </c>
      <c r="F280" s="2">
        <v>632.94200000000001</v>
      </c>
      <c r="G280" s="2">
        <v>131.631</v>
      </c>
      <c r="H280" s="2">
        <v>751.09481621276962</v>
      </c>
      <c r="I280" s="2">
        <v>1515.6678162127696</v>
      </c>
    </row>
    <row r="281" spans="1:9" x14ac:dyDescent="0.25">
      <c r="A281" s="4">
        <v>4335</v>
      </c>
      <c r="B281" s="6">
        <v>2025</v>
      </c>
      <c r="C281" s="6">
        <v>6</v>
      </c>
      <c r="D281" s="6">
        <v>30</v>
      </c>
      <c r="E281" s="6">
        <v>15</v>
      </c>
      <c r="F281" s="2">
        <v>619.16300000000001</v>
      </c>
      <c r="G281" s="2">
        <v>197.90600000000001</v>
      </c>
      <c r="H281" s="2">
        <v>698.5506139059114</v>
      </c>
      <c r="I281" s="2">
        <v>1515.6196139059114</v>
      </c>
    </row>
    <row r="282" spans="1:9" x14ac:dyDescent="0.25">
      <c r="A282" s="4">
        <v>5322</v>
      </c>
      <c r="B282" s="6">
        <v>2025</v>
      </c>
      <c r="C282" s="6">
        <v>8</v>
      </c>
      <c r="D282" s="6">
        <v>10</v>
      </c>
      <c r="E282" s="6">
        <v>18</v>
      </c>
      <c r="F282" s="2">
        <v>630.91300000000001</v>
      </c>
      <c r="G282" s="2">
        <v>183.07300000000001</v>
      </c>
      <c r="H282" s="2">
        <v>701.53484858558284</v>
      </c>
      <c r="I282" s="2">
        <v>1515.5208485855828</v>
      </c>
    </row>
    <row r="283" spans="1:9" x14ac:dyDescent="0.25">
      <c r="A283" s="4">
        <v>3882</v>
      </c>
      <c r="B283" s="6">
        <v>2025</v>
      </c>
      <c r="C283" s="6">
        <v>6</v>
      </c>
      <c r="D283" s="6">
        <v>11</v>
      </c>
      <c r="E283" s="6">
        <v>18</v>
      </c>
      <c r="F283" s="2">
        <v>686.61</v>
      </c>
      <c r="G283" s="2">
        <v>119.027</v>
      </c>
      <c r="H283" s="2">
        <v>709.60659682039523</v>
      </c>
      <c r="I283" s="2">
        <v>1515.2435968203954</v>
      </c>
    </row>
    <row r="284" spans="1:9" x14ac:dyDescent="0.25">
      <c r="A284" s="4">
        <v>4293</v>
      </c>
      <c r="B284" s="6">
        <v>2025</v>
      </c>
      <c r="C284" s="6">
        <v>6</v>
      </c>
      <c r="D284" s="6">
        <v>28</v>
      </c>
      <c r="E284" s="6">
        <v>21</v>
      </c>
      <c r="F284" s="2">
        <v>690.89499999999998</v>
      </c>
      <c r="G284" s="2">
        <v>123.24299999999999</v>
      </c>
      <c r="H284" s="2">
        <v>700.45950530680784</v>
      </c>
      <c r="I284" s="2">
        <v>1514.5975053068078</v>
      </c>
    </row>
    <row r="285" spans="1:9" x14ac:dyDescent="0.25">
      <c r="A285" s="4">
        <v>6284</v>
      </c>
      <c r="B285" s="6">
        <v>2025</v>
      </c>
      <c r="C285" s="6">
        <v>9</v>
      </c>
      <c r="D285" s="6">
        <v>19</v>
      </c>
      <c r="E285" s="6">
        <v>20</v>
      </c>
      <c r="F285" s="2">
        <v>672.66899999999998</v>
      </c>
      <c r="G285" s="2">
        <v>123.056</v>
      </c>
      <c r="H285" s="2">
        <v>718.80488051401176</v>
      </c>
      <c r="I285" s="2">
        <v>1514.5298805140119</v>
      </c>
    </row>
    <row r="286" spans="1:9" x14ac:dyDescent="0.25">
      <c r="A286" s="4">
        <v>5755</v>
      </c>
      <c r="B286" s="6">
        <v>2025</v>
      </c>
      <c r="C286" s="6">
        <v>8</v>
      </c>
      <c r="D286" s="6">
        <v>28</v>
      </c>
      <c r="E286" s="6">
        <v>19</v>
      </c>
      <c r="F286" s="2">
        <v>685.41399999999999</v>
      </c>
      <c r="G286" s="2">
        <v>130.16300000000001</v>
      </c>
      <c r="H286" s="2">
        <v>698.49829251392998</v>
      </c>
      <c r="I286" s="2">
        <v>1514.07529251393</v>
      </c>
    </row>
    <row r="287" spans="1:9" x14ac:dyDescent="0.25">
      <c r="A287" s="4">
        <v>5056</v>
      </c>
      <c r="B287" s="6">
        <v>2025</v>
      </c>
      <c r="C287" s="6">
        <v>7</v>
      </c>
      <c r="D287" s="6">
        <v>30</v>
      </c>
      <c r="E287" s="6">
        <v>16</v>
      </c>
      <c r="F287" s="2">
        <v>611.84100000000001</v>
      </c>
      <c r="G287" s="2">
        <v>139.91499999999999</v>
      </c>
      <c r="H287" s="2">
        <v>761.40131469695427</v>
      </c>
      <c r="I287" s="2">
        <v>1513.1573146969542</v>
      </c>
    </row>
    <row r="288" spans="1:9" x14ac:dyDescent="0.25">
      <c r="A288" s="4">
        <v>5486</v>
      </c>
      <c r="B288" s="6">
        <v>2025</v>
      </c>
      <c r="C288" s="6">
        <v>8</v>
      </c>
      <c r="D288" s="6">
        <v>17</v>
      </c>
      <c r="E288" s="6">
        <v>14</v>
      </c>
      <c r="F288" s="2">
        <v>503.96</v>
      </c>
      <c r="G288" s="2">
        <v>218.328</v>
      </c>
      <c r="H288" s="2">
        <v>790.41972391807656</v>
      </c>
      <c r="I288" s="2">
        <v>1512.7077239180767</v>
      </c>
    </row>
    <row r="289" spans="1:9" x14ac:dyDescent="0.25">
      <c r="A289" s="4">
        <v>6138</v>
      </c>
      <c r="B289" s="6">
        <v>2025</v>
      </c>
      <c r="C289" s="6">
        <v>9</v>
      </c>
      <c r="D289" s="6">
        <v>13</v>
      </c>
      <c r="E289" s="6">
        <v>18</v>
      </c>
      <c r="F289" s="2">
        <v>625.61199999999997</v>
      </c>
      <c r="G289" s="2">
        <v>163.535</v>
      </c>
      <c r="H289" s="2">
        <v>723.31489425702273</v>
      </c>
      <c r="I289" s="2">
        <v>1512.4618942570228</v>
      </c>
    </row>
    <row r="290" spans="1:9" x14ac:dyDescent="0.25">
      <c r="A290" s="4">
        <v>4193</v>
      </c>
      <c r="B290" s="6">
        <v>2025</v>
      </c>
      <c r="C290" s="6">
        <v>6</v>
      </c>
      <c r="D290" s="6">
        <v>24</v>
      </c>
      <c r="E290" s="6">
        <v>17</v>
      </c>
      <c r="F290" s="2">
        <v>694.31600000000003</v>
      </c>
      <c r="G290" s="2">
        <v>135.82599999999999</v>
      </c>
      <c r="H290" s="2">
        <v>681.92432817323049</v>
      </c>
      <c r="I290" s="2">
        <v>1512.0663281732304</v>
      </c>
    </row>
    <row r="291" spans="1:9" x14ac:dyDescent="0.25">
      <c r="A291" s="4">
        <v>4964</v>
      </c>
      <c r="B291" s="6">
        <v>2025</v>
      </c>
      <c r="C291" s="6">
        <v>7</v>
      </c>
      <c r="D291" s="6">
        <v>26</v>
      </c>
      <c r="E291" s="6">
        <v>20</v>
      </c>
      <c r="F291" s="2">
        <v>683.65499999999997</v>
      </c>
      <c r="G291" s="2">
        <v>140.51499999999999</v>
      </c>
      <c r="H291" s="2">
        <v>687.78032826653293</v>
      </c>
      <c r="I291" s="2">
        <v>1511.9503282665328</v>
      </c>
    </row>
    <row r="292" spans="1:9" x14ac:dyDescent="0.25">
      <c r="A292" s="4">
        <v>5804</v>
      </c>
      <c r="B292" s="6">
        <v>2025</v>
      </c>
      <c r="C292" s="6">
        <v>8</v>
      </c>
      <c r="D292" s="6">
        <v>30</v>
      </c>
      <c r="E292" s="6">
        <v>20</v>
      </c>
      <c r="F292" s="2">
        <v>681.26300000000003</v>
      </c>
      <c r="G292" s="2">
        <v>123.334</v>
      </c>
      <c r="H292" s="2">
        <v>707.32647967539788</v>
      </c>
      <c r="I292" s="2">
        <v>1511.9234796753979</v>
      </c>
    </row>
    <row r="293" spans="1:9" x14ac:dyDescent="0.25">
      <c r="A293" s="4">
        <v>5131</v>
      </c>
      <c r="B293" s="6">
        <v>2025</v>
      </c>
      <c r="C293" s="6">
        <v>8</v>
      </c>
      <c r="D293" s="6">
        <v>2</v>
      </c>
      <c r="E293" s="6">
        <v>19</v>
      </c>
      <c r="F293" s="2">
        <v>666.60500000000002</v>
      </c>
      <c r="G293" s="2">
        <v>145.20500000000001</v>
      </c>
      <c r="H293" s="2">
        <v>699.73925771122435</v>
      </c>
      <c r="I293" s="2">
        <v>1511.5492577112245</v>
      </c>
    </row>
    <row r="294" spans="1:9" x14ac:dyDescent="0.25">
      <c r="A294" s="4">
        <v>4167</v>
      </c>
      <c r="B294" s="6">
        <v>2025</v>
      </c>
      <c r="C294" s="6">
        <v>6</v>
      </c>
      <c r="D294" s="6">
        <v>23</v>
      </c>
      <c r="E294" s="6">
        <v>15</v>
      </c>
      <c r="F294" s="2">
        <v>596.096</v>
      </c>
      <c r="G294" s="2">
        <v>214.11699999999999</v>
      </c>
      <c r="H294" s="2">
        <v>701.10661390591133</v>
      </c>
      <c r="I294" s="2">
        <v>1511.3196139059114</v>
      </c>
    </row>
    <row r="295" spans="1:9" x14ac:dyDescent="0.25">
      <c r="A295" s="4">
        <v>5560</v>
      </c>
      <c r="B295" s="6">
        <v>2025</v>
      </c>
      <c r="C295" s="6">
        <v>8</v>
      </c>
      <c r="D295" s="6">
        <v>20</v>
      </c>
      <c r="E295" s="6">
        <v>16</v>
      </c>
      <c r="F295" s="2">
        <v>608.52099999999996</v>
      </c>
      <c r="G295" s="2">
        <v>133.745</v>
      </c>
      <c r="H295" s="2">
        <v>768.97746642760501</v>
      </c>
      <c r="I295" s="2">
        <v>1511.243466427605</v>
      </c>
    </row>
    <row r="296" spans="1:9" x14ac:dyDescent="0.25">
      <c r="A296" s="4">
        <v>3881</v>
      </c>
      <c r="B296" s="6">
        <v>2025</v>
      </c>
      <c r="C296" s="6">
        <v>6</v>
      </c>
      <c r="D296" s="6">
        <v>11</v>
      </c>
      <c r="E296" s="6">
        <v>17</v>
      </c>
      <c r="F296" s="2">
        <v>648.28700000000003</v>
      </c>
      <c r="G296" s="2">
        <v>128.76900000000001</v>
      </c>
      <c r="H296" s="2">
        <v>733.76588710516023</v>
      </c>
      <c r="I296" s="2">
        <v>1510.8218871051604</v>
      </c>
    </row>
    <row r="297" spans="1:9" x14ac:dyDescent="0.25">
      <c r="A297" s="4">
        <v>4554</v>
      </c>
      <c r="B297" s="6">
        <v>2025</v>
      </c>
      <c r="C297" s="6">
        <v>7</v>
      </c>
      <c r="D297" s="6">
        <v>9</v>
      </c>
      <c r="E297" s="6">
        <v>18</v>
      </c>
      <c r="F297" s="2">
        <v>676.221</v>
      </c>
      <c r="G297" s="2">
        <v>130.10900000000001</v>
      </c>
      <c r="H297" s="2">
        <v>703.23040846940103</v>
      </c>
      <c r="I297" s="2">
        <v>1509.560408469401</v>
      </c>
    </row>
    <row r="298" spans="1:9" x14ac:dyDescent="0.25">
      <c r="A298" s="4">
        <v>5681</v>
      </c>
      <c r="B298" s="6">
        <v>2025</v>
      </c>
      <c r="C298" s="6">
        <v>8</v>
      </c>
      <c r="D298" s="6">
        <v>25</v>
      </c>
      <c r="E298" s="6">
        <v>17</v>
      </c>
      <c r="F298" s="2">
        <v>634.06700000000001</v>
      </c>
      <c r="G298" s="2">
        <v>182.857</v>
      </c>
      <c r="H298" s="2">
        <v>692.62993902231472</v>
      </c>
      <c r="I298" s="2">
        <v>1509.5539390223148</v>
      </c>
    </row>
    <row r="299" spans="1:9" x14ac:dyDescent="0.25">
      <c r="A299" s="4">
        <v>5729</v>
      </c>
      <c r="B299" s="6">
        <v>2025</v>
      </c>
      <c r="C299" s="6">
        <v>8</v>
      </c>
      <c r="D299" s="6">
        <v>27</v>
      </c>
      <c r="E299" s="6">
        <v>17</v>
      </c>
      <c r="F299" s="2">
        <v>629.60599999999999</v>
      </c>
      <c r="G299" s="2">
        <v>148.57400000000001</v>
      </c>
      <c r="H299" s="2">
        <v>731.04699857386186</v>
      </c>
      <c r="I299" s="2">
        <v>1509.2269985738619</v>
      </c>
    </row>
    <row r="300" spans="1:9" x14ac:dyDescent="0.25">
      <c r="A300" s="4">
        <v>5199</v>
      </c>
      <c r="B300" s="6">
        <v>2025</v>
      </c>
      <c r="C300" s="6">
        <v>8</v>
      </c>
      <c r="D300" s="6">
        <v>5</v>
      </c>
      <c r="E300" s="6">
        <v>15</v>
      </c>
      <c r="F300" s="2">
        <v>643.10599999999999</v>
      </c>
      <c r="G300" s="2">
        <v>153.15199999999999</v>
      </c>
      <c r="H300" s="2">
        <v>712.50977114512955</v>
      </c>
      <c r="I300" s="2">
        <v>1508.7677711451297</v>
      </c>
    </row>
    <row r="301" spans="1:9" x14ac:dyDescent="0.25">
      <c r="A301" s="4">
        <v>4552</v>
      </c>
      <c r="B301" s="6">
        <v>2025</v>
      </c>
      <c r="C301" s="6">
        <v>7</v>
      </c>
      <c r="D301" s="6">
        <v>9</v>
      </c>
      <c r="E301" s="6">
        <v>16</v>
      </c>
      <c r="F301" s="2">
        <v>610.16</v>
      </c>
      <c r="G301" s="2">
        <v>144.01599999999999</v>
      </c>
      <c r="H301" s="2">
        <v>754.50031469695421</v>
      </c>
      <c r="I301" s="2">
        <v>1508.6763146969543</v>
      </c>
    </row>
    <row r="302" spans="1:9" x14ac:dyDescent="0.25">
      <c r="A302" s="4">
        <v>6161</v>
      </c>
      <c r="B302" s="6">
        <v>2025</v>
      </c>
      <c r="C302" s="6">
        <v>9</v>
      </c>
      <c r="D302" s="6">
        <v>14</v>
      </c>
      <c r="E302" s="6">
        <v>17</v>
      </c>
      <c r="F302" s="2">
        <v>592.35799999999995</v>
      </c>
      <c r="G302" s="2">
        <v>177.25800000000001</v>
      </c>
      <c r="H302" s="2">
        <v>738.49733682410692</v>
      </c>
      <c r="I302" s="2">
        <v>1508.1133368241069</v>
      </c>
    </row>
    <row r="303" spans="1:9" x14ac:dyDescent="0.25">
      <c r="A303" s="4">
        <v>5852</v>
      </c>
      <c r="B303" s="6">
        <v>2025</v>
      </c>
      <c r="C303" s="6">
        <v>9</v>
      </c>
      <c r="D303" s="6">
        <v>1</v>
      </c>
      <c r="E303" s="6">
        <v>20</v>
      </c>
      <c r="F303" s="2">
        <v>687.30100000000004</v>
      </c>
      <c r="G303" s="2">
        <v>129.42099999999999</v>
      </c>
      <c r="H303" s="2">
        <v>691.15137372024321</v>
      </c>
      <c r="I303" s="2">
        <v>1507.8733737202433</v>
      </c>
    </row>
    <row r="304" spans="1:9" x14ac:dyDescent="0.25">
      <c r="A304" s="4">
        <v>6234</v>
      </c>
      <c r="B304" s="6">
        <v>2025</v>
      </c>
      <c r="C304" s="6">
        <v>9</v>
      </c>
      <c r="D304" s="6">
        <v>17</v>
      </c>
      <c r="E304" s="6">
        <v>18</v>
      </c>
      <c r="F304" s="2">
        <v>666.50199999999995</v>
      </c>
      <c r="G304" s="2">
        <v>117.453</v>
      </c>
      <c r="H304" s="2">
        <v>723.67527593597515</v>
      </c>
      <c r="I304" s="2">
        <v>1507.6302759359751</v>
      </c>
    </row>
    <row r="305" spans="1:9" x14ac:dyDescent="0.25">
      <c r="A305" s="4">
        <v>4866</v>
      </c>
      <c r="B305" s="6">
        <v>2025</v>
      </c>
      <c r="C305" s="6">
        <v>7</v>
      </c>
      <c r="D305" s="6">
        <v>22</v>
      </c>
      <c r="E305" s="6">
        <v>18</v>
      </c>
      <c r="F305" s="2">
        <v>704.44100000000003</v>
      </c>
      <c r="G305" s="2">
        <v>132.38800000000001</v>
      </c>
      <c r="H305" s="2">
        <v>670.56133918007924</v>
      </c>
      <c r="I305" s="2">
        <v>1507.3903391800793</v>
      </c>
    </row>
    <row r="306" spans="1:9" x14ac:dyDescent="0.25">
      <c r="A306" s="4">
        <v>6304</v>
      </c>
      <c r="B306" s="6">
        <v>2025</v>
      </c>
      <c r="C306" s="6">
        <v>9</v>
      </c>
      <c r="D306" s="6">
        <v>20</v>
      </c>
      <c r="E306" s="6">
        <v>16</v>
      </c>
      <c r="F306" s="2">
        <v>542.702</v>
      </c>
      <c r="G306" s="2">
        <v>196.39099999999999</v>
      </c>
      <c r="H306" s="2">
        <v>768.11242682319153</v>
      </c>
      <c r="I306" s="2">
        <v>1507.2054268231914</v>
      </c>
    </row>
    <row r="307" spans="1:9" x14ac:dyDescent="0.25">
      <c r="A307" s="4">
        <v>4813</v>
      </c>
      <c r="B307" s="6">
        <v>2025</v>
      </c>
      <c r="C307" s="6">
        <v>7</v>
      </c>
      <c r="D307" s="6">
        <v>20</v>
      </c>
      <c r="E307" s="6">
        <v>13</v>
      </c>
      <c r="F307" s="2">
        <v>518.97699999999998</v>
      </c>
      <c r="G307" s="2">
        <v>202.655</v>
      </c>
      <c r="H307" s="2">
        <v>785.55512669410302</v>
      </c>
      <c r="I307" s="2">
        <v>1507.187126694103</v>
      </c>
    </row>
    <row r="308" spans="1:9" x14ac:dyDescent="0.25">
      <c r="A308" s="4">
        <v>4940</v>
      </c>
      <c r="B308" s="6">
        <v>2025</v>
      </c>
      <c r="C308" s="6">
        <v>7</v>
      </c>
      <c r="D308" s="6">
        <v>25</v>
      </c>
      <c r="E308" s="6">
        <v>20</v>
      </c>
      <c r="F308" s="2">
        <v>687.29499999999996</v>
      </c>
      <c r="G308" s="2">
        <v>130.16399999999999</v>
      </c>
      <c r="H308" s="2">
        <v>689.3374092310097</v>
      </c>
      <c r="I308" s="2">
        <v>1506.7964092310096</v>
      </c>
    </row>
    <row r="309" spans="1:9" x14ac:dyDescent="0.25">
      <c r="A309" s="4">
        <v>6259</v>
      </c>
      <c r="B309" s="6">
        <v>2025</v>
      </c>
      <c r="C309" s="6">
        <v>9</v>
      </c>
      <c r="D309" s="6">
        <v>18</v>
      </c>
      <c r="E309" s="6">
        <v>19</v>
      </c>
      <c r="F309" s="2">
        <v>675.84799999999996</v>
      </c>
      <c r="G309" s="2">
        <v>120.265</v>
      </c>
      <c r="H309" s="2">
        <v>710.63886219423591</v>
      </c>
      <c r="I309" s="2">
        <v>1506.7518621942359</v>
      </c>
    </row>
    <row r="310" spans="1:9" x14ac:dyDescent="0.25">
      <c r="A310" s="4">
        <v>4263</v>
      </c>
      <c r="B310" s="6">
        <v>2025</v>
      </c>
      <c r="C310" s="6">
        <v>6</v>
      </c>
      <c r="D310" s="6">
        <v>27</v>
      </c>
      <c r="E310" s="6">
        <v>15</v>
      </c>
      <c r="F310" s="2">
        <v>539.11500000000001</v>
      </c>
      <c r="G310" s="2">
        <v>191.96199999999999</v>
      </c>
      <c r="H310" s="2">
        <v>775.60935741851074</v>
      </c>
      <c r="I310" s="2">
        <v>1506.6863574185109</v>
      </c>
    </row>
    <row r="311" spans="1:9" x14ac:dyDescent="0.25">
      <c r="A311" s="4">
        <v>5611</v>
      </c>
      <c r="B311" s="6">
        <v>2025</v>
      </c>
      <c r="C311" s="6">
        <v>8</v>
      </c>
      <c r="D311" s="6">
        <v>22</v>
      </c>
      <c r="E311" s="6">
        <v>19</v>
      </c>
      <c r="F311" s="2">
        <v>674.01700000000005</v>
      </c>
      <c r="G311" s="2">
        <v>132.77099999999999</v>
      </c>
      <c r="H311" s="2">
        <v>699.6797395363526</v>
      </c>
      <c r="I311" s="2">
        <v>1506.4677395363526</v>
      </c>
    </row>
    <row r="312" spans="1:9" x14ac:dyDescent="0.25">
      <c r="A312" s="4">
        <v>4194</v>
      </c>
      <c r="B312" s="6">
        <v>2025</v>
      </c>
      <c r="C312" s="6">
        <v>6</v>
      </c>
      <c r="D312" s="6">
        <v>24</v>
      </c>
      <c r="E312" s="6">
        <v>18</v>
      </c>
      <c r="F312" s="2">
        <v>709.08699999999999</v>
      </c>
      <c r="G312" s="2">
        <v>122.249</v>
      </c>
      <c r="H312" s="2">
        <v>675.07697265448951</v>
      </c>
      <c r="I312" s="2">
        <v>1506.4129726544895</v>
      </c>
    </row>
    <row r="313" spans="1:9" x14ac:dyDescent="0.25">
      <c r="A313" s="4">
        <v>4431</v>
      </c>
      <c r="B313" s="6">
        <v>2025</v>
      </c>
      <c r="C313" s="6">
        <v>7</v>
      </c>
      <c r="D313" s="6">
        <v>4</v>
      </c>
      <c r="E313" s="6">
        <v>15</v>
      </c>
      <c r="F313" s="2">
        <v>602.26900000000001</v>
      </c>
      <c r="G313" s="2">
        <v>152.446</v>
      </c>
      <c r="H313" s="2">
        <v>751.33402510290364</v>
      </c>
      <c r="I313" s="2">
        <v>1506.0490251029037</v>
      </c>
    </row>
    <row r="314" spans="1:9" x14ac:dyDescent="0.25">
      <c r="A314" s="4">
        <v>4147</v>
      </c>
      <c r="B314" s="6">
        <v>2025</v>
      </c>
      <c r="C314" s="6">
        <v>6</v>
      </c>
      <c r="D314" s="6">
        <v>22</v>
      </c>
      <c r="E314" s="6">
        <v>19</v>
      </c>
      <c r="F314" s="2">
        <v>654.46299999999997</v>
      </c>
      <c r="G314" s="2">
        <v>162.60499999999999</v>
      </c>
      <c r="H314" s="2">
        <v>688.9607880738198</v>
      </c>
      <c r="I314" s="2">
        <v>1506.0287880738197</v>
      </c>
    </row>
    <row r="315" spans="1:9" x14ac:dyDescent="0.25">
      <c r="A315" s="4">
        <v>3954</v>
      </c>
      <c r="B315" s="6">
        <v>2025</v>
      </c>
      <c r="C315" s="6">
        <v>6</v>
      </c>
      <c r="D315" s="6">
        <v>14</v>
      </c>
      <c r="E315" s="6">
        <v>18</v>
      </c>
      <c r="F315" s="2">
        <v>655.63499999999999</v>
      </c>
      <c r="G315" s="2">
        <v>140.72</v>
      </c>
      <c r="H315" s="2">
        <v>709.60415723515939</v>
      </c>
      <c r="I315" s="2">
        <v>1505.9591572351594</v>
      </c>
    </row>
    <row r="316" spans="1:9" x14ac:dyDescent="0.25">
      <c r="A316" s="4">
        <v>4453</v>
      </c>
      <c r="B316" s="6">
        <v>2025</v>
      </c>
      <c r="C316" s="6">
        <v>7</v>
      </c>
      <c r="D316" s="6">
        <v>5</v>
      </c>
      <c r="E316" s="6">
        <v>13</v>
      </c>
      <c r="F316" s="2">
        <v>594.18600000000004</v>
      </c>
      <c r="G316" s="2">
        <v>218.57300000000001</v>
      </c>
      <c r="H316" s="2">
        <v>692.93513329328914</v>
      </c>
      <c r="I316" s="2">
        <v>1505.6941332932893</v>
      </c>
    </row>
    <row r="317" spans="1:9" x14ac:dyDescent="0.25">
      <c r="A317" s="4">
        <v>4722</v>
      </c>
      <c r="B317" s="6">
        <v>2025</v>
      </c>
      <c r="C317" s="6">
        <v>7</v>
      </c>
      <c r="D317" s="6">
        <v>16</v>
      </c>
      <c r="E317" s="6">
        <v>18</v>
      </c>
      <c r="F317" s="2">
        <v>677.04</v>
      </c>
      <c r="G317" s="2">
        <v>125.63</v>
      </c>
      <c r="H317" s="2">
        <v>702.78140846940096</v>
      </c>
      <c r="I317" s="2">
        <v>1505.451408469401</v>
      </c>
    </row>
    <row r="318" spans="1:9" x14ac:dyDescent="0.25">
      <c r="A318" s="4">
        <v>5511</v>
      </c>
      <c r="B318" s="6">
        <v>2025</v>
      </c>
      <c r="C318" s="6">
        <v>8</v>
      </c>
      <c r="D318" s="6">
        <v>18</v>
      </c>
      <c r="E318" s="6">
        <v>15</v>
      </c>
      <c r="F318" s="2">
        <v>568.94500000000005</v>
      </c>
      <c r="G318" s="2">
        <v>224.22200000000001</v>
      </c>
      <c r="H318" s="2">
        <v>711.99887864732216</v>
      </c>
      <c r="I318" s="2">
        <v>1505.1658786473222</v>
      </c>
    </row>
    <row r="319" spans="1:9" x14ac:dyDescent="0.25">
      <c r="A319" s="4">
        <v>4436</v>
      </c>
      <c r="B319" s="6">
        <v>2025</v>
      </c>
      <c r="C319" s="6">
        <v>7</v>
      </c>
      <c r="D319" s="6">
        <v>4</v>
      </c>
      <c r="E319" s="6">
        <v>20</v>
      </c>
      <c r="F319" s="2">
        <v>709.04300000000001</v>
      </c>
      <c r="G319" s="2">
        <v>116.43600000000001</v>
      </c>
      <c r="H319" s="2">
        <v>679.51340923100963</v>
      </c>
      <c r="I319" s="2">
        <v>1504.9924092310098</v>
      </c>
    </row>
    <row r="320" spans="1:9" x14ac:dyDescent="0.25">
      <c r="A320" s="4">
        <v>3977</v>
      </c>
      <c r="B320" s="6">
        <v>2025</v>
      </c>
      <c r="C320" s="6">
        <v>6</v>
      </c>
      <c r="D320" s="6">
        <v>15</v>
      </c>
      <c r="E320" s="6">
        <v>17</v>
      </c>
      <c r="F320" s="2">
        <v>607.69299999999998</v>
      </c>
      <c r="G320" s="2">
        <v>182.792</v>
      </c>
      <c r="H320" s="2">
        <v>714.34213395413724</v>
      </c>
      <c r="I320" s="2">
        <v>1504.8271339541373</v>
      </c>
    </row>
    <row r="321" spans="1:9" x14ac:dyDescent="0.25">
      <c r="A321" s="4">
        <v>5245</v>
      </c>
      <c r="B321" s="6">
        <v>2025</v>
      </c>
      <c r="C321" s="6">
        <v>8</v>
      </c>
      <c r="D321" s="6">
        <v>7</v>
      </c>
      <c r="E321" s="6">
        <v>13</v>
      </c>
      <c r="F321" s="2">
        <v>493.27199999999999</v>
      </c>
      <c r="G321" s="2">
        <v>202.15</v>
      </c>
      <c r="H321" s="2">
        <v>808.10442770737836</v>
      </c>
      <c r="I321" s="2">
        <v>1503.5264277073784</v>
      </c>
    </row>
    <row r="322" spans="1:9" x14ac:dyDescent="0.25">
      <c r="A322" s="4">
        <v>4121</v>
      </c>
      <c r="B322" s="6">
        <v>2025</v>
      </c>
      <c r="C322" s="6">
        <v>6</v>
      </c>
      <c r="D322" s="6">
        <v>21</v>
      </c>
      <c r="E322" s="6">
        <v>17</v>
      </c>
      <c r="F322" s="2">
        <v>560.81600000000003</v>
      </c>
      <c r="G322" s="2">
        <v>221.55799999999999</v>
      </c>
      <c r="H322" s="2">
        <v>720.84500867610575</v>
      </c>
      <c r="I322" s="2">
        <v>1503.2190086761057</v>
      </c>
    </row>
    <row r="323" spans="1:9" x14ac:dyDescent="0.25">
      <c r="A323" s="4">
        <v>5156</v>
      </c>
      <c r="B323" s="6">
        <v>2025</v>
      </c>
      <c r="C323" s="6">
        <v>8</v>
      </c>
      <c r="D323" s="6">
        <v>3</v>
      </c>
      <c r="E323" s="6">
        <v>20</v>
      </c>
      <c r="F323" s="2">
        <v>674.86199999999997</v>
      </c>
      <c r="G323" s="2">
        <v>131.19499999999999</v>
      </c>
      <c r="H323" s="2">
        <v>697.07036211934133</v>
      </c>
      <c r="I323" s="2">
        <v>1503.1273621193413</v>
      </c>
    </row>
    <row r="324" spans="1:9" x14ac:dyDescent="0.25">
      <c r="A324" s="4">
        <v>5829</v>
      </c>
      <c r="B324" s="6">
        <v>2025</v>
      </c>
      <c r="C324" s="6">
        <v>8</v>
      </c>
      <c r="D324" s="6">
        <v>31</v>
      </c>
      <c r="E324" s="6">
        <v>21</v>
      </c>
      <c r="F324" s="2">
        <v>678.81200000000001</v>
      </c>
      <c r="G324" s="2">
        <v>121.35599999999999</v>
      </c>
      <c r="H324" s="2">
        <v>702.50672886247742</v>
      </c>
      <c r="I324" s="2">
        <v>1502.6747288624774</v>
      </c>
    </row>
    <row r="325" spans="1:9" x14ac:dyDescent="0.25">
      <c r="A325" s="4">
        <v>3931</v>
      </c>
      <c r="B325" s="6">
        <v>2025</v>
      </c>
      <c r="C325" s="6">
        <v>6</v>
      </c>
      <c r="D325" s="6">
        <v>13</v>
      </c>
      <c r="E325" s="6">
        <v>19</v>
      </c>
      <c r="F325" s="2">
        <v>687.47199999999998</v>
      </c>
      <c r="G325" s="2">
        <v>114.83499999999999</v>
      </c>
      <c r="H325" s="2">
        <v>700.06485108354411</v>
      </c>
      <c r="I325" s="2">
        <v>1502.3718510835442</v>
      </c>
    </row>
    <row r="326" spans="1:9" x14ac:dyDescent="0.25">
      <c r="A326" s="4">
        <v>6279</v>
      </c>
      <c r="B326" s="6">
        <v>2025</v>
      </c>
      <c r="C326" s="6">
        <v>9</v>
      </c>
      <c r="D326" s="6">
        <v>19</v>
      </c>
      <c r="E326" s="6">
        <v>15</v>
      </c>
      <c r="F326" s="2">
        <v>501.81299999999999</v>
      </c>
      <c r="G326" s="2">
        <v>199.999</v>
      </c>
      <c r="H326" s="2">
        <v>800.38618254891617</v>
      </c>
      <c r="I326" s="2">
        <v>1502.1981825489161</v>
      </c>
    </row>
    <row r="327" spans="1:9" x14ac:dyDescent="0.25">
      <c r="A327" s="4">
        <v>5564</v>
      </c>
      <c r="B327" s="6">
        <v>2025</v>
      </c>
      <c r="C327" s="6">
        <v>8</v>
      </c>
      <c r="D327" s="6">
        <v>20</v>
      </c>
      <c r="E327" s="6">
        <v>20</v>
      </c>
      <c r="F327" s="2">
        <v>706.85</v>
      </c>
      <c r="G327" s="2">
        <v>98.930999999999997</v>
      </c>
      <c r="H327" s="2">
        <v>696.30870318660925</v>
      </c>
      <c r="I327" s="2">
        <v>1502.0897031866093</v>
      </c>
    </row>
    <row r="328" spans="1:9" x14ac:dyDescent="0.25">
      <c r="A328" s="4">
        <v>3952</v>
      </c>
      <c r="B328" s="6">
        <v>2025</v>
      </c>
      <c r="C328" s="6">
        <v>6</v>
      </c>
      <c r="D328" s="6">
        <v>14</v>
      </c>
      <c r="E328" s="6">
        <v>16</v>
      </c>
      <c r="F328" s="2">
        <v>568.84299999999996</v>
      </c>
      <c r="G328" s="2">
        <v>179.727</v>
      </c>
      <c r="H328" s="2">
        <v>753.10929515020359</v>
      </c>
      <c r="I328" s="2">
        <v>1501.6792951502034</v>
      </c>
    </row>
    <row r="329" spans="1:9" x14ac:dyDescent="0.25">
      <c r="A329" s="4">
        <v>4821</v>
      </c>
      <c r="B329" s="6">
        <v>2025</v>
      </c>
      <c r="C329" s="6">
        <v>7</v>
      </c>
      <c r="D329" s="6">
        <v>20</v>
      </c>
      <c r="E329" s="6">
        <v>21</v>
      </c>
      <c r="F329" s="2">
        <v>684.33900000000006</v>
      </c>
      <c r="G329" s="2">
        <v>121.355</v>
      </c>
      <c r="H329" s="2">
        <v>695.94561474659349</v>
      </c>
      <c r="I329" s="2">
        <v>1501.6396147465935</v>
      </c>
    </row>
    <row r="330" spans="1:9" x14ac:dyDescent="0.25">
      <c r="A330" s="4">
        <v>4338</v>
      </c>
      <c r="B330" s="6">
        <v>2025</v>
      </c>
      <c r="C330" s="6">
        <v>6</v>
      </c>
      <c r="D330" s="6">
        <v>30</v>
      </c>
      <c r="E330" s="6">
        <v>18</v>
      </c>
      <c r="F330" s="2">
        <v>667.53300000000002</v>
      </c>
      <c r="G330" s="2">
        <v>152.14699999999999</v>
      </c>
      <c r="H330" s="2">
        <v>681.13234848858383</v>
      </c>
      <c r="I330" s="2">
        <v>1500.8123484885839</v>
      </c>
    </row>
    <row r="331" spans="1:9" x14ac:dyDescent="0.25">
      <c r="A331" s="4">
        <v>5319</v>
      </c>
      <c r="B331" s="6">
        <v>2025</v>
      </c>
      <c r="C331" s="6">
        <v>8</v>
      </c>
      <c r="D331" s="6">
        <v>10</v>
      </c>
      <c r="E331" s="6">
        <v>15</v>
      </c>
      <c r="F331" s="2">
        <v>497.726</v>
      </c>
      <c r="G331" s="2">
        <v>237.99600000000001</v>
      </c>
      <c r="H331" s="2">
        <v>764.97493974590691</v>
      </c>
      <c r="I331" s="2">
        <v>1500.696939745907</v>
      </c>
    </row>
    <row r="332" spans="1:9" x14ac:dyDescent="0.25">
      <c r="A332" s="4">
        <v>5587</v>
      </c>
      <c r="B332" s="6">
        <v>2025</v>
      </c>
      <c r="C332" s="6">
        <v>8</v>
      </c>
      <c r="D332" s="6">
        <v>21</v>
      </c>
      <c r="E332" s="6">
        <v>19</v>
      </c>
      <c r="F332" s="2">
        <v>686.14300000000003</v>
      </c>
      <c r="G332" s="2">
        <v>114.492</v>
      </c>
      <c r="H332" s="2">
        <v>699.64129251393001</v>
      </c>
      <c r="I332" s="2">
        <v>1500.27629251393</v>
      </c>
    </row>
    <row r="333" spans="1:9" x14ac:dyDescent="0.25">
      <c r="A333" s="4">
        <v>4530</v>
      </c>
      <c r="B333" s="6">
        <v>2025</v>
      </c>
      <c r="C333" s="6">
        <v>7</v>
      </c>
      <c r="D333" s="6">
        <v>8</v>
      </c>
      <c r="E333" s="6">
        <v>18</v>
      </c>
      <c r="F333" s="2">
        <v>687.17</v>
      </c>
      <c r="G333" s="2">
        <v>144.93</v>
      </c>
      <c r="H333" s="2">
        <v>667.46033918007936</v>
      </c>
      <c r="I333" s="2">
        <v>1499.5603391800792</v>
      </c>
    </row>
    <row r="334" spans="1:9" x14ac:dyDescent="0.25">
      <c r="A334" s="4">
        <v>3808</v>
      </c>
      <c r="B334" s="6">
        <v>2025</v>
      </c>
      <c r="C334" s="6">
        <v>6</v>
      </c>
      <c r="D334" s="6">
        <v>8</v>
      </c>
      <c r="E334" s="6">
        <v>16</v>
      </c>
      <c r="F334" s="2">
        <v>567.98199999999997</v>
      </c>
      <c r="G334" s="2">
        <v>191.095</v>
      </c>
      <c r="H334" s="2">
        <v>740.37386075488826</v>
      </c>
      <c r="I334" s="2">
        <v>1499.4508607548883</v>
      </c>
    </row>
    <row r="335" spans="1:9" x14ac:dyDescent="0.25">
      <c r="A335" s="4">
        <v>5756</v>
      </c>
      <c r="B335" s="6">
        <v>2025</v>
      </c>
      <c r="C335" s="6">
        <v>8</v>
      </c>
      <c r="D335" s="6">
        <v>28</v>
      </c>
      <c r="E335" s="6">
        <v>20</v>
      </c>
      <c r="F335" s="2">
        <v>675.42700000000002</v>
      </c>
      <c r="G335" s="2">
        <v>120.408</v>
      </c>
      <c r="H335" s="2">
        <v>703.4375740296507</v>
      </c>
      <c r="I335" s="2">
        <v>1499.2725740296507</v>
      </c>
    </row>
    <row r="336" spans="1:9" x14ac:dyDescent="0.25">
      <c r="A336" s="4">
        <v>5445</v>
      </c>
      <c r="B336" s="6">
        <v>2025</v>
      </c>
      <c r="C336" s="6">
        <v>8</v>
      </c>
      <c r="D336" s="6">
        <v>15</v>
      </c>
      <c r="E336" s="6">
        <v>21</v>
      </c>
      <c r="F336" s="2">
        <v>679.20100000000002</v>
      </c>
      <c r="G336" s="2">
        <v>120.324</v>
      </c>
      <c r="H336" s="2">
        <v>699.50254015397184</v>
      </c>
      <c r="I336" s="2">
        <v>1499.0275401539718</v>
      </c>
    </row>
    <row r="337" spans="1:9" x14ac:dyDescent="0.25">
      <c r="A337" s="4">
        <v>4219</v>
      </c>
      <c r="B337" s="6">
        <v>2025</v>
      </c>
      <c r="C337" s="6">
        <v>6</v>
      </c>
      <c r="D337" s="6">
        <v>25</v>
      </c>
      <c r="E337" s="6">
        <v>19</v>
      </c>
      <c r="F337" s="2">
        <v>704.78</v>
      </c>
      <c r="G337" s="2">
        <v>98.768000000000001</v>
      </c>
      <c r="H337" s="2">
        <v>694.66316316649693</v>
      </c>
      <c r="I337" s="2">
        <v>1498.211163166497</v>
      </c>
    </row>
    <row r="338" spans="1:9" x14ac:dyDescent="0.25">
      <c r="A338" s="4">
        <v>4528</v>
      </c>
      <c r="B338" s="6">
        <v>2025</v>
      </c>
      <c r="C338" s="6">
        <v>7</v>
      </c>
      <c r="D338" s="6">
        <v>8</v>
      </c>
      <c r="E338" s="6">
        <v>16</v>
      </c>
      <c r="F338" s="2">
        <v>651.702</v>
      </c>
      <c r="G338" s="2">
        <v>163.49600000000001</v>
      </c>
      <c r="H338" s="2">
        <v>682.95336139757433</v>
      </c>
      <c r="I338" s="2">
        <v>1498.1513613975744</v>
      </c>
    </row>
    <row r="339" spans="1:9" x14ac:dyDescent="0.25">
      <c r="A339" s="4">
        <v>4143</v>
      </c>
      <c r="B339" s="6">
        <v>2025</v>
      </c>
      <c r="C339" s="6">
        <v>6</v>
      </c>
      <c r="D339" s="6">
        <v>22</v>
      </c>
      <c r="E339" s="6">
        <v>15</v>
      </c>
      <c r="F339" s="2">
        <v>505.50400000000002</v>
      </c>
      <c r="G339" s="2">
        <v>239.25200000000001</v>
      </c>
      <c r="H339" s="2">
        <v>753.04298306725082</v>
      </c>
      <c r="I339" s="2">
        <v>1497.7989830672509</v>
      </c>
    </row>
    <row r="340" spans="1:9" x14ac:dyDescent="0.25">
      <c r="A340" s="4">
        <v>5419</v>
      </c>
      <c r="B340" s="6">
        <v>2025</v>
      </c>
      <c r="C340" s="6">
        <v>8</v>
      </c>
      <c r="D340" s="6">
        <v>14</v>
      </c>
      <c r="E340" s="6">
        <v>19</v>
      </c>
      <c r="F340" s="2">
        <v>663.14099999999996</v>
      </c>
      <c r="G340" s="2">
        <v>139.52799999999999</v>
      </c>
      <c r="H340" s="2">
        <v>694.91529251393001</v>
      </c>
      <c r="I340" s="2">
        <v>1497.58429251393</v>
      </c>
    </row>
    <row r="341" spans="1:9" x14ac:dyDescent="0.25">
      <c r="A341" s="4">
        <v>6260</v>
      </c>
      <c r="B341" s="6">
        <v>2025</v>
      </c>
      <c r="C341" s="6">
        <v>9</v>
      </c>
      <c r="D341" s="6">
        <v>18</v>
      </c>
      <c r="E341" s="6">
        <v>20</v>
      </c>
      <c r="F341" s="2">
        <v>667.18600000000004</v>
      </c>
      <c r="G341" s="2">
        <v>116.03100000000001</v>
      </c>
      <c r="H341" s="2">
        <v>714.32178280430173</v>
      </c>
      <c r="I341" s="2">
        <v>1497.5387828043017</v>
      </c>
    </row>
    <row r="342" spans="1:9" x14ac:dyDescent="0.25">
      <c r="A342" s="4">
        <v>3883</v>
      </c>
      <c r="B342" s="6">
        <v>2025</v>
      </c>
      <c r="C342" s="6">
        <v>6</v>
      </c>
      <c r="D342" s="6">
        <v>11</v>
      </c>
      <c r="E342" s="6">
        <v>19</v>
      </c>
      <c r="F342" s="2">
        <v>695.505</v>
      </c>
      <c r="G342" s="2">
        <v>109.24</v>
      </c>
      <c r="H342" s="2">
        <v>692.37716316649687</v>
      </c>
      <c r="I342" s="2">
        <v>1497.1221631664969</v>
      </c>
    </row>
    <row r="343" spans="1:9" x14ac:dyDescent="0.25">
      <c r="A343" s="4">
        <v>5680</v>
      </c>
      <c r="B343" s="6">
        <v>2025</v>
      </c>
      <c r="C343" s="6">
        <v>8</v>
      </c>
      <c r="D343" s="6">
        <v>25</v>
      </c>
      <c r="E343" s="6">
        <v>16</v>
      </c>
      <c r="F343" s="2">
        <v>600.274</v>
      </c>
      <c r="G343" s="2">
        <v>196.48400000000001</v>
      </c>
      <c r="H343" s="2">
        <v>700.28719496574843</v>
      </c>
      <c r="I343" s="2">
        <v>1497.0451949657486</v>
      </c>
    </row>
    <row r="344" spans="1:9" x14ac:dyDescent="0.25">
      <c r="A344" s="4">
        <v>5105</v>
      </c>
      <c r="B344" s="6">
        <v>2025</v>
      </c>
      <c r="C344" s="6">
        <v>8</v>
      </c>
      <c r="D344" s="6">
        <v>1</v>
      </c>
      <c r="E344" s="6">
        <v>17</v>
      </c>
      <c r="F344" s="2">
        <v>582.48299999999995</v>
      </c>
      <c r="G344" s="2">
        <v>191.887</v>
      </c>
      <c r="H344" s="2">
        <v>722.59537579631717</v>
      </c>
      <c r="I344" s="2">
        <v>1496.9653757963169</v>
      </c>
    </row>
    <row r="345" spans="1:9" x14ac:dyDescent="0.25">
      <c r="A345" s="4">
        <v>6136</v>
      </c>
      <c r="B345" s="6">
        <v>2025</v>
      </c>
      <c r="C345" s="6">
        <v>9</v>
      </c>
      <c r="D345" s="6">
        <v>13</v>
      </c>
      <c r="E345" s="6">
        <v>16</v>
      </c>
      <c r="F345" s="2">
        <v>513.83900000000006</v>
      </c>
      <c r="G345" s="2">
        <v>210.65600000000001</v>
      </c>
      <c r="H345" s="2">
        <v>772.32142682319147</v>
      </c>
      <c r="I345" s="2">
        <v>1496.8164268231917</v>
      </c>
    </row>
    <row r="346" spans="1:9" x14ac:dyDescent="0.25">
      <c r="A346" s="4">
        <v>4720</v>
      </c>
      <c r="B346" s="6">
        <v>2025</v>
      </c>
      <c r="C346" s="6">
        <v>7</v>
      </c>
      <c r="D346" s="6">
        <v>16</v>
      </c>
      <c r="E346" s="6">
        <v>16</v>
      </c>
      <c r="F346" s="2">
        <v>603.73400000000004</v>
      </c>
      <c r="G346" s="2">
        <v>140.11799999999999</v>
      </c>
      <c r="H346" s="2">
        <v>752.72731469695407</v>
      </c>
      <c r="I346" s="2">
        <v>1496.579314696954</v>
      </c>
    </row>
    <row r="347" spans="1:9" x14ac:dyDescent="0.25">
      <c r="A347" s="4">
        <v>5538</v>
      </c>
      <c r="B347" s="6">
        <v>2025</v>
      </c>
      <c r="C347" s="6">
        <v>8</v>
      </c>
      <c r="D347" s="6">
        <v>19</v>
      </c>
      <c r="E347" s="6">
        <v>18</v>
      </c>
      <c r="F347" s="2">
        <v>679.09900000000005</v>
      </c>
      <c r="G347" s="2">
        <v>145.64099999999999</v>
      </c>
      <c r="H347" s="2">
        <v>671.36248276947333</v>
      </c>
      <c r="I347" s="2">
        <v>1496.1024827694732</v>
      </c>
    </row>
    <row r="348" spans="1:9" x14ac:dyDescent="0.25">
      <c r="A348" s="4">
        <v>5462</v>
      </c>
      <c r="B348" s="6">
        <v>2025</v>
      </c>
      <c r="C348" s="6">
        <v>8</v>
      </c>
      <c r="D348" s="6">
        <v>16</v>
      </c>
      <c r="E348" s="6">
        <v>14</v>
      </c>
      <c r="F348" s="2">
        <v>486.90199999999999</v>
      </c>
      <c r="G348" s="2">
        <v>209.52199999999999</v>
      </c>
      <c r="H348" s="2">
        <v>799.21027844269167</v>
      </c>
      <c r="I348" s="2">
        <v>1495.6342784426915</v>
      </c>
    </row>
    <row r="349" spans="1:9" x14ac:dyDescent="0.25">
      <c r="A349" s="4">
        <v>5775</v>
      </c>
      <c r="B349" s="6">
        <v>2025</v>
      </c>
      <c r="C349" s="6">
        <v>8</v>
      </c>
      <c r="D349" s="6">
        <v>29</v>
      </c>
      <c r="E349" s="6">
        <v>15</v>
      </c>
      <c r="F349" s="2">
        <v>510.47899999999998</v>
      </c>
      <c r="G349" s="2">
        <v>204.708</v>
      </c>
      <c r="H349" s="2">
        <v>779.32458707773719</v>
      </c>
      <c r="I349" s="2">
        <v>1494.5115870777372</v>
      </c>
    </row>
    <row r="350" spans="1:9" x14ac:dyDescent="0.25">
      <c r="A350" s="4">
        <v>4893</v>
      </c>
      <c r="B350" s="6">
        <v>2025</v>
      </c>
      <c r="C350" s="6">
        <v>7</v>
      </c>
      <c r="D350" s="6">
        <v>23</v>
      </c>
      <c r="E350" s="6">
        <v>21</v>
      </c>
      <c r="F350" s="2">
        <v>695.75699999999995</v>
      </c>
      <c r="G350" s="2">
        <v>107.82</v>
      </c>
      <c r="H350" s="2">
        <v>690.6384761679501</v>
      </c>
      <c r="I350" s="2">
        <v>1494.2154761679501</v>
      </c>
    </row>
    <row r="351" spans="1:9" x14ac:dyDescent="0.25">
      <c r="A351" s="4">
        <v>5730</v>
      </c>
      <c r="B351" s="6">
        <v>2025</v>
      </c>
      <c r="C351" s="6">
        <v>8</v>
      </c>
      <c r="D351" s="6">
        <v>27</v>
      </c>
      <c r="E351" s="6">
        <v>18</v>
      </c>
      <c r="F351" s="2">
        <v>656.61599999999999</v>
      </c>
      <c r="G351" s="2">
        <v>133.53700000000001</v>
      </c>
      <c r="H351" s="2">
        <v>703.80845956766962</v>
      </c>
      <c r="I351" s="2">
        <v>1493.9614595676696</v>
      </c>
    </row>
    <row r="352" spans="1:9" x14ac:dyDescent="0.25">
      <c r="A352" s="4">
        <v>4459</v>
      </c>
      <c r="B352" s="6">
        <v>2025</v>
      </c>
      <c r="C352" s="6">
        <v>7</v>
      </c>
      <c r="D352" s="6">
        <v>5</v>
      </c>
      <c r="E352" s="6">
        <v>19</v>
      </c>
      <c r="F352" s="2">
        <v>682.04300000000001</v>
      </c>
      <c r="G352" s="2">
        <v>151.51400000000001</v>
      </c>
      <c r="H352" s="2">
        <v>660.23759958624214</v>
      </c>
      <c r="I352" s="2">
        <v>1493.7945995862422</v>
      </c>
    </row>
    <row r="353" spans="1:9" x14ac:dyDescent="0.25">
      <c r="A353" s="4">
        <v>4484</v>
      </c>
      <c r="B353" s="6">
        <v>2025</v>
      </c>
      <c r="C353" s="6">
        <v>7</v>
      </c>
      <c r="D353" s="6">
        <v>6</v>
      </c>
      <c r="E353" s="6">
        <v>20</v>
      </c>
      <c r="F353" s="2">
        <v>669.60199999999998</v>
      </c>
      <c r="G353" s="2">
        <v>143.864</v>
      </c>
      <c r="H353" s="2">
        <v>679.53517217515696</v>
      </c>
      <c r="I353" s="2">
        <v>1493.0011721751571</v>
      </c>
    </row>
    <row r="354" spans="1:9" x14ac:dyDescent="0.25">
      <c r="A354" s="4">
        <v>4887</v>
      </c>
      <c r="B354" s="6">
        <v>2025</v>
      </c>
      <c r="C354" s="6">
        <v>7</v>
      </c>
      <c r="D354" s="6">
        <v>23</v>
      </c>
      <c r="E354" s="6">
        <v>15</v>
      </c>
      <c r="F354" s="2">
        <v>578.322</v>
      </c>
      <c r="G354" s="2">
        <v>135.358</v>
      </c>
      <c r="H354" s="2">
        <v>778.95589236183775</v>
      </c>
      <c r="I354" s="2">
        <v>1492.6358923618377</v>
      </c>
    </row>
    <row r="355" spans="1:9" x14ac:dyDescent="0.25">
      <c r="A355" s="4">
        <v>5269</v>
      </c>
      <c r="B355" s="6">
        <v>2025</v>
      </c>
      <c r="C355" s="6">
        <v>8</v>
      </c>
      <c r="D355" s="6">
        <v>8</v>
      </c>
      <c r="E355" s="6">
        <v>13</v>
      </c>
      <c r="F355" s="2">
        <v>478.33100000000002</v>
      </c>
      <c r="G355" s="2">
        <v>209</v>
      </c>
      <c r="H355" s="2">
        <v>805.12420419616717</v>
      </c>
      <c r="I355" s="2">
        <v>1492.4552041961672</v>
      </c>
    </row>
    <row r="356" spans="1:9" x14ac:dyDescent="0.25">
      <c r="A356" s="4">
        <v>5821</v>
      </c>
      <c r="B356" s="6">
        <v>2025</v>
      </c>
      <c r="C356" s="6">
        <v>8</v>
      </c>
      <c r="D356" s="6">
        <v>31</v>
      </c>
      <c r="E356" s="6">
        <v>13</v>
      </c>
      <c r="F356" s="2">
        <v>499.96600000000001</v>
      </c>
      <c r="G356" s="2">
        <v>202.10300000000001</v>
      </c>
      <c r="H356" s="2">
        <v>790.25354526343517</v>
      </c>
      <c r="I356" s="2">
        <v>1492.3225452634351</v>
      </c>
    </row>
    <row r="357" spans="1:9" x14ac:dyDescent="0.25">
      <c r="A357" s="4">
        <v>4334</v>
      </c>
      <c r="B357" s="6">
        <v>2025</v>
      </c>
      <c r="C357" s="6">
        <v>6</v>
      </c>
      <c r="D357" s="6">
        <v>30</v>
      </c>
      <c r="E357" s="6">
        <v>14</v>
      </c>
      <c r="F357" s="2">
        <v>595.55799999999999</v>
      </c>
      <c r="G357" s="2">
        <v>196.21</v>
      </c>
      <c r="H357" s="2">
        <v>700.41959581480944</v>
      </c>
      <c r="I357" s="2">
        <v>1492.1875958148094</v>
      </c>
    </row>
    <row r="358" spans="1:9" x14ac:dyDescent="0.25">
      <c r="A358" s="4">
        <v>4216</v>
      </c>
      <c r="B358" s="6">
        <v>2025</v>
      </c>
      <c r="C358" s="6">
        <v>6</v>
      </c>
      <c r="D358" s="6">
        <v>25</v>
      </c>
      <c r="E358" s="6">
        <v>16</v>
      </c>
      <c r="F358" s="2">
        <v>614.32100000000003</v>
      </c>
      <c r="G358" s="2">
        <v>118.979</v>
      </c>
      <c r="H358" s="2">
        <v>758.38473844252542</v>
      </c>
      <c r="I358" s="2">
        <v>1491.6847384425255</v>
      </c>
    </row>
    <row r="359" spans="1:9" x14ac:dyDescent="0.25">
      <c r="A359" s="4">
        <v>5132</v>
      </c>
      <c r="B359" s="6">
        <v>2025</v>
      </c>
      <c r="C359" s="6">
        <v>8</v>
      </c>
      <c r="D359" s="6">
        <v>2</v>
      </c>
      <c r="E359" s="6">
        <v>20</v>
      </c>
      <c r="F359" s="2">
        <v>663.93399999999997</v>
      </c>
      <c r="G359" s="2">
        <v>132.16300000000001</v>
      </c>
      <c r="H359" s="2">
        <v>695.56847967539795</v>
      </c>
      <c r="I359" s="2">
        <v>1491.6654796753978</v>
      </c>
    </row>
    <row r="360" spans="1:9" x14ac:dyDescent="0.25">
      <c r="A360" s="4">
        <v>5081</v>
      </c>
      <c r="B360" s="6">
        <v>2025</v>
      </c>
      <c r="C360" s="6">
        <v>7</v>
      </c>
      <c r="D360" s="6">
        <v>31</v>
      </c>
      <c r="E360" s="6">
        <v>17</v>
      </c>
      <c r="F360" s="2">
        <v>599.00300000000004</v>
      </c>
      <c r="G360" s="2">
        <v>167.48500000000001</v>
      </c>
      <c r="H360" s="2">
        <v>724.9748098065885</v>
      </c>
      <c r="I360" s="2">
        <v>1491.4628098065887</v>
      </c>
    </row>
    <row r="361" spans="1:9" x14ac:dyDescent="0.25">
      <c r="A361" s="4">
        <v>5705</v>
      </c>
      <c r="B361" s="6">
        <v>2025</v>
      </c>
      <c r="C361" s="6">
        <v>8</v>
      </c>
      <c r="D361" s="6">
        <v>26</v>
      </c>
      <c r="E361" s="6">
        <v>17</v>
      </c>
      <c r="F361" s="2">
        <v>654.58000000000004</v>
      </c>
      <c r="G361" s="2">
        <v>159.21299999999999</v>
      </c>
      <c r="H361" s="2">
        <v>677.19998542592225</v>
      </c>
      <c r="I361" s="2">
        <v>1490.9929854259221</v>
      </c>
    </row>
    <row r="362" spans="1:9" x14ac:dyDescent="0.25">
      <c r="A362" s="4">
        <v>5104</v>
      </c>
      <c r="B362" s="6">
        <v>2025</v>
      </c>
      <c r="C362" s="6">
        <v>8</v>
      </c>
      <c r="D362" s="6">
        <v>1</v>
      </c>
      <c r="E362" s="6">
        <v>16</v>
      </c>
      <c r="F362" s="2">
        <v>537.21</v>
      </c>
      <c r="G362" s="2">
        <v>208.41</v>
      </c>
      <c r="H362" s="2">
        <v>744.99542992528757</v>
      </c>
      <c r="I362" s="2">
        <v>1490.6154299252876</v>
      </c>
    </row>
    <row r="363" spans="1:9" x14ac:dyDescent="0.25">
      <c r="A363" s="4">
        <v>5493</v>
      </c>
      <c r="B363" s="6">
        <v>2025</v>
      </c>
      <c r="C363" s="6">
        <v>8</v>
      </c>
      <c r="D363" s="6">
        <v>17</v>
      </c>
      <c r="E363" s="6">
        <v>21</v>
      </c>
      <c r="F363" s="2">
        <v>663.89</v>
      </c>
      <c r="G363" s="2">
        <v>126.416</v>
      </c>
      <c r="H363" s="2">
        <v>699.68072886247739</v>
      </c>
      <c r="I363" s="2">
        <v>1489.9867288624773</v>
      </c>
    </row>
    <row r="364" spans="1:9" x14ac:dyDescent="0.25">
      <c r="A364" s="4">
        <v>4192</v>
      </c>
      <c r="B364" s="6">
        <v>2025</v>
      </c>
      <c r="C364" s="6">
        <v>6</v>
      </c>
      <c r="D364" s="6">
        <v>24</v>
      </c>
      <c r="E364" s="6">
        <v>16</v>
      </c>
      <c r="F364" s="2">
        <v>666.15499999999997</v>
      </c>
      <c r="G364" s="2">
        <v>138.57</v>
      </c>
      <c r="H364" s="2">
        <v>684.83343080807595</v>
      </c>
      <c r="I364" s="2">
        <v>1489.5584308080759</v>
      </c>
    </row>
    <row r="365" spans="1:9" x14ac:dyDescent="0.25">
      <c r="A365" s="4">
        <v>5612</v>
      </c>
      <c r="B365" s="6">
        <v>2025</v>
      </c>
      <c r="C365" s="6">
        <v>8</v>
      </c>
      <c r="D365" s="6">
        <v>22</v>
      </c>
      <c r="E365" s="6">
        <v>20</v>
      </c>
      <c r="F365" s="2">
        <v>661.89</v>
      </c>
      <c r="G365" s="2">
        <v>122.99299999999999</v>
      </c>
      <c r="H365" s="2">
        <v>703.89849127629986</v>
      </c>
      <c r="I365" s="2">
        <v>1488.7814912762999</v>
      </c>
    </row>
    <row r="366" spans="1:9" x14ac:dyDescent="0.25">
      <c r="A366" s="4">
        <v>4624</v>
      </c>
      <c r="B366" s="6">
        <v>2025</v>
      </c>
      <c r="C366" s="6">
        <v>7</v>
      </c>
      <c r="D366" s="6">
        <v>12</v>
      </c>
      <c r="E366" s="6">
        <v>16</v>
      </c>
      <c r="F366" s="2">
        <v>526.12599999999998</v>
      </c>
      <c r="G366" s="2">
        <v>219.155</v>
      </c>
      <c r="H366" s="2">
        <v>742.79887484910512</v>
      </c>
      <c r="I366" s="2">
        <v>1488.0798748491052</v>
      </c>
    </row>
    <row r="367" spans="1:9" x14ac:dyDescent="0.25">
      <c r="A367" s="4">
        <v>4599</v>
      </c>
      <c r="B367" s="6">
        <v>2025</v>
      </c>
      <c r="C367" s="6">
        <v>7</v>
      </c>
      <c r="D367" s="6">
        <v>11</v>
      </c>
      <c r="E367" s="6">
        <v>15</v>
      </c>
      <c r="F367" s="2">
        <v>495.06900000000002</v>
      </c>
      <c r="G367" s="2">
        <v>230.26</v>
      </c>
      <c r="H367" s="2">
        <v>762.73302510290375</v>
      </c>
      <c r="I367" s="2">
        <v>1488.0620251029036</v>
      </c>
    </row>
    <row r="368" spans="1:9" x14ac:dyDescent="0.25">
      <c r="A368" s="4">
        <v>4798</v>
      </c>
      <c r="B368" s="6">
        <v>2025</v>
      </c>
      <c r="C368" s="6">
        <v>7</v>
      </c>
      <c r="D368" s="6">
        <v>19</v>
      </c>
      <c r="E368" s="6">
        <v>22</v>
      </c>
      <c r="F368" s="2">
        <v>688.36599999999999</v>
      </c>
      <c r="G368" s="2">
        <v>115.712</v>
      </c>
      <c r="H368" s="2">
        <v>683.52477432316573</v>
      </c>
      <c r="I368" s="2">
        <v>1487.6027743231657</v>
      </c>
    </row>
    <row r="369" spans="1:9" x14ac:dyDescent="0.25">
      <c r="A369" s="4">
        <v>5536</v>
      </c>
      <c r="B369" s="6">
        <v>2025</v>
      </c>
      <c r="C369" s="6">
        <v>8</v>
      </c>
      <c r="D369" s="6">
        <v>19</v>
      </c>
      <c r="E369" s="6">
        <v>16</v>
      </c>
      <c r="F369" s="2">
        <v>629.88099999999997</v>
      </c>
      <c r="G369" s="2">
        <v>167.78700000000001</v>
      </c>
      <c r="H369" s="2">
        <v>689.56693510479397</v>
      </c>
      <c r="I369" s="2">
        <v>1487.234935104794</v>
      </c>
    </row>
    <row r="370" spans="1:9" x14ac:dyDescent="0.25">
      <c r="A370" s="4">
        <v>5846</v>
      </c>
      <c r="B370" s="6">
        <v>2025</v>
      </c>
      <c r="C370" s="6">
        <v>9</v>
      </c>
      <c r="D370" s="6">
        <v>1</v>
      </c>
      <c r="E370" s="6">
        <v>14</v>
      </c>
      <c r="F370" s="2">
        <v>559.71100000000001</v>
      </c>
      <c r="G370" s="2">
        <v>203.75899999999999</v>
      </c>
      <c r="H370" s="2">
        <v>723.64525059977473</v>
      </c>
      <c r="I370" s="2">
        <v>1487.1152505997748</v>
      </c>
    </row>
    <row r="371" spans="1:9" x14ac:dyDescent="0.25">
      <c r="A371" s="4">
        <v>5150</v>
      </c>
      <c r="B371" s="6">
        <v>2025</v>
      </c>
      <c r="C371" s="6">
        <v>8</v>
      </c>
      <c r="D371" s="6">
        <v>3</v>
      </c>
      <c r="E371" s="6">
        <v>14</v>
      </c>
      <c r="F371" s="2">
        <v>482.928</v>
      </c>
      <c r="G371" s="2">
        <v>219.161</v>
      </c>
      <c r="H371" s="2">
        <v>785.01972391807658</v>
      </c>
      <c r="I371" s="2">
        <v>1487.1087239180765</v>
      </c>
    </row>
    <row r="372" spans="1:9" x14ac:dyDescent="0.25">
      <c r="A372" s="4">
        <v>4788</v>
      </c>
      <c r="B372" s="6">
        <v>2025</v>
      </c>
      <c r="C372" s="6">
        <v>7</v>
      </c>
      <c r="D372" s="6">
        <v>19</v>
      </c>
      <c r="E372" s="6">
        <v>12</v>
      </c>
      <c r="F372" s="2">
        <v>490.03199999999998</v>
      </c>
      <c r="G372" s="2">
        <v>203.81399999999999</v>
      </c>
      <c r="H372" s="2">
        <v>793.13939293784335</v>
      </c>
      <c r="I372" s="2">
        <v>1486.9853929378432</v>
      </c>
    </row>
    <row r="373" spans="1:9" x14ac:dyDescent="0.25">
      <c r="A373" s="4">
        <v>5061</v>
      </c>
      <c r="B373" s="6">
        <v>2025</v>
      </c>
      <c r="C373" s="6">
        <v>7</v>
      </c>
      <c r="D373" s="6">
        <v>30</v>
      </c>
      <c r="E373" s="6">
        <v>21</v>
      </c>
      <c r="F373" s="2">
        <v>687.13099999999997</v>
      </c>
      <c r="G373" s="2">
        <v>110.083</v>
      </c>
      <c r="H373" s="2">
        <v>689.39947616795007</v>
      </c>
      <c r="I373" s="2">
        <v>1486.61347616795</v>
      </c>
    </row>
    <row r="374" spans="1:9" x14ac:dyDescent="0.25">
      <c r="A374" s="4">
        <v>4172</v>
      </c>
      <c r="B374" s="6">
        <v>2025</v>
      </c>
      <c r="C374" s="6">
        <v>6</v>
      </c>
      <c r="D374" s="6">
        <v>23</v>
      </c>
      <c r="E374" s="6">
        <v>20</v>
      </c>
      <c r="F374" s="2">
        <v>677.51400000000001</v>
      </c>
      <c r="G374" s="2">
        <v>130.65600000000001</v>
      </c>
      <c r="H374" s="2">
        <v>677.78379178090574</v>
      </c>
      <c r="I374" s="2">
        <v>1485.9537917809057</v>
      </c>
    </row>
    <row r="375" spans="1:9" x14ac:dyDescent="0.25">
      <c r="A375" s="4">
        <v>5174</v>
      </c>
      <c r="B375" s="6">
        <v>2025</v>
      </c>
      <c r="C375" s="6">
        <v>8</v>
      </c>
      <c r="D375" s="6">
        <v>4</v>
      </c>
      <c r="E375" s="6">
        <v>14</v>
      </c>
      <c r="F375" s="2">
        <v>564.71699999999998</v>
      </c>
      <c r="G375" s="2">
        <v>198.67599999999999</v>
      </c>
      <c r="H375" s="2">
        <v>722.48325059977469</v>
      </c>
      <c r="I375" s="2">
        <v>1485.8762505997747</v>
      </c>
    </row>
    <row r="376" spans="1:9" x14ac:dyDescent="0.25">
      <c r="A376" s="4">
        <v>5469</v>
      </c>
      <c r="B376" s="6">
        <v>2025</v>
      </c>
      <c r="C376" s="6">
        <v>8</v>
      </c>
      <c r="D376" s="6">
        <v>16</v>
      </c>
      <c r="E376" s="6">
        <v>21</v>
      </c>
      <c r="F376" s="2">
        <v>667.46900000000005</v>
      </c>
      <c r="G376" s="2">
        <v>121.024</v>
      </c>
      <c r="H376" s="2">
        <v>697.29296397459052</v>
      </c>
      <c r="I376" s="2">
        <v>1485.7859639745907</v>
      </c>
    </row>
    <row r="377" spans="1:9" x14ac:dyDescent="0.25">
      <c r="A377" s="4">
        <v>5293</v>
      </c>
      <c r="B377" s="6">
        <v>2025</v>
      </c>
      <c r="C377" s="6">
        <v>8</v>
      </c>
      <c r="D377" s="6">
        <v>9</v>
      </c>
      <c r="E377" s="6">
        <v>13</v>
      </c>
      <c r="F377" s="2">
        <v>467.02699999999999</v>
      </c>
      <c r="G377" s="2">
        <v>218.28299999999999</v>
      </c>
      <c r="H377" s="2">
        <v>799.82334650106543</v>
      </c>
      <c r="I377" s="2">
        <v>1485.1333465010653</v>
      </c>
    </row>
    <row r="378" spans="1:9" x14ac:dyDescent="0.25">
      <c r="A378" s="4">
        <v>5583</v>
      </c>
      <c r="B378" s="6">
        <v>2025</v>
      </c>
      <c r="C378" s="6">
        <v>8</v>
      </c>
      <c r="D378" s="6">
        <v>21</v>
      </c>
      <c r="E378" s="6">
        <v>15</v>
      </c>
      <c r="F378" s="2">
        <v>513.39300000000003</v>
      </c>
      <c r="G378" s="2">
        <v>187.11</v>
      </c>
      <c r="H378" s="2">
        <v>784.52038676832956</v>
      </c>
      <c r="I378" s="2">
        <v>1485.0233867683296</v>
      </c>
    </row>
    <row r="379" spans="1:9" x14ac:dyDescent="0.25">
      <c r="A379" s="4">
        <v>6113</v>
      </c>
      <c r="B379" s="6">
        <v>2025</v>
      </c>
      <c r="C379" s="6">
        <v>9</v>
      </c>
      <c r="D379" s="6">
        <v>12</v>
      </c>
      <c r="E379" s="6">
        <v>17</v>
      </c>
      <c r="F379" s="2">
        <v>551.40800000000002</v>
      </c>
      <c r="G379" s="2">
        <v>194.18600000000001</v>
      </c>
      <c r="H379" s="2">
        <v>739.40261163346133</v>
      </c>
      <c r="I379" s="2">
        <v>1484.9966116334613</v>
      </c>
    </row>
    <row r="380" spans="1:9" x14ac:dyDescent="0.25">
      <c r="A380" s="4">
        <v>5706</v>
      </c>
      <c r="B380" s="6">
        <v>2025</v>
      </c>
      <c r="C380" s="6">
        <v>8</v>
      </c>
      <c r="D380" s="6">
        <v>26</v>
      </c>
      <c r="E380" s="6">
        <v>18</v>
      </c>
      <c r="F380" s="2">
        <v>675.71500000000003</v>
      </c>
      <c r="G380" s="2">
        <v>141.55099999999999</v>
      </c>
      <c r="H380" s="2">
        <v>667.32148276947339</v>
      </c>
      <c r="I380" s="2">
        <v>1484.5874827694734</v>
      </c>
    </row>
    <row r="381" spans="1:9" x14ac:dyDescent="0.25">
      <c r="A381" s="4">
        <v>3932</v>
      </c>
      <c r="B381" s="6">
        <v>2025</v>
      </c>
      <c r="C381" s="6">
        <v>6</v>
      </c>
      <c r="D381" s="6">
        <v>13</v>
      </c>
      <c r="E381" s="6">
        <v>20</v>
      </c>
      <c r="F381" s="2">
        <v>679.54200000000003</v>
      </c>
      <c r="G381" s="2">
        <v>109.75700000000001</v>
      </c>
      <c r="H381" s="2">
        <v>695.1927295125987</v>
      </c>
      <c r="I381" s="2">
        <v>1484.4917295125988</v>
      </c>
    </row>
    <row r="382" spans="1:9" x14ac:dyDescent="0.25">
      <c r="A382" s="4">
        <v>5205</v>
      </c>
      <c r="B382" s="6">
        <v>2025</v>
      </c>
      <c r="C382" s="6">
        <v>8</v>
      </c>
      <c r="D382" s="6">
        <v>5</v>
      </c>
      <c r="E382" s="6">
        <v>21</v>
      </c>
      <c r="F382" s="2">
        <v>701.9</v>
      </c>
      <c r="G382" s="2">
        <v>113.417</v>
      </c>
      <c r="H382" s="2">
        <v>668.3411990867038</v>
      </c>
      <c r="I382" s="2">
        <v>1483.6581990867039</v>
      </c>
    </row>
    <row r="383" spans="1:9" x14ac:dyDescent="0.25">
      <c r="A383" s="4">
        <v>4122</v>
      </c>
      <c r="B383" s="6">
        <v>2025</v>
      </c>
      <c r="C383" s="6">
        <v>6</v>
      </c>
      <c r="D383" s="6">
        <v>21</v>
      </c>
      <c r="E383" s="6">
        <v>18</v>
      </c>
      <c r="F383" s="2">
        <v>595.67999999999995</v>
      </c>
      <c r="G383" s="2">
        <v>189.358</v>
      </c>
      <c r="H383" s="2">
        <v>697.92715723515926</v>
      </c>
      <c r="I383" s="2">
        <v>1482.9651572351593</v>
      </c>
    </row>
    <row r="384" spans="1:9" x14ac:dyDescent="0.25">
      <c r="A384" s="4">
        <v>5588</v>
      </c>
      <c r="B384" s="6">
        <v>2025</v>
      </c>
      <c r="C384" s="6">
        <v>8</v>
      </c>
      <c r="D384" s="6">
        <v>21</v>
      </c>
      <c r="E384" s="6">
        <v>20</v>
      </c>
      <c r="F384" s="2">
        <v>679.32799999999997</v>
      </c>
      <c r="G384" s="2">
        <v>108.129</v>
      </c>
      <c r="H384" s="2">
        <v>695.40457402965069</v>
      </c>
      <c r="I384" s="2">
        <v>1482.8615740296507</v>
      </c>
    </row>
    <row r="385" spans="1:9" x14ac:dyDescent="0.25">
      <c r="A385" s="4">
        <v>3811</v>
      </c>
      <c r="B385" s="6">
        <v>2025</v>
      </c>
      <c r="C385" s="6">
        <v>6</v>
      </c>
      <c r="D385" s="6">
        <v>8</v>
      </c>
      <c r="E385" s="6">
        <v>19</v>
      </c>
      <c r="F385" s="2">
        <v>663.73699999999997</v>
      </c>
      <c r="G385" s="2">
        <v>129.27199999999999</v>
      </c>
      <c r="H385" s="2">
        <v>688.81378807381964</v>
      </c>
      <c r="I385" s="2">
        <v>1481.8227880738195</v>
      </c>
    </row>
    <row r="386" spans="1:9" x14ac:dyDescent="0.25">
      <c r="A386" s="4">
        <v>4220</v>
      </c>
      <c r="B386" s="6">
        <v>2025</v>
      </c>
      <c r="C386" s="6">
        <v>6</v>
      </c>
      <c r="D386" s="6">
        <v>25</v>
      </c>
      <c r="E386" s="6">
        <v>20</v>
      </c>
      <c r="F386" s="2">
        <v>693.899</v>
      </c>
      <c r="G386" s="2">
        <v>97.11</v>
      </c>
      <c r="H386" s="2">
        <v>690.62222914188999</v>
      </c>
      <c r="I386" s="2">
        <v>1481.6312291418899</v>
      </c>
    </row>
    <row r="387" spans="1:9" x14ac:dyDescent="0.25">
      <c r="A387" s="4">
        <v>3884</v>
      </c>
      <c r="B387" s="6">
        <v>2025</v>
      </c>
      <c r="C387" s="6">
        <v>6</v>
      </c>
      <c r="D387" s="6">
        <v>11</v>
      </c>
      <c r="E387" s="6">
        <v>20</v>
      </c>
      <c r="F387" s="2">
        <v>687.35</v>
      </c>
      <c r="G387" s="2">
        <v>105.258</v>
      </c>
      <c r="H387" s="2">
        <v>688.74322914189008</v>
      </c>
      <c r="I387" s="2">
        <v>1481.3512291418901</v>
      </c>
    </row>
    <row r="388" spans="1:9" x14ac:dyDescent="0.25">
      <c r="A388" s="4">
        <v>4389</v>
      </c>
      <c r="B388" s="6">
        <v>2025</v>
      </c>
      <c r="C388" s="6">
        <v>7</v>
      </c>
      <c r="D388" s="6">
        <v>2</v>
      </c>
      <c r="E388" s="6">
        <v>21</v>
      </c>
      <c r="F388" s="2">
        <v>678.61300000000006</v>
      </c>
      <c r="G388" s="2">
        <v>115.319</v>
      </c>
      <c r="H388" s="2">
        <v>687.18947616795015</v>
      </c>
      <c r="I388" s="2">
        <v>1481.1214761679503</v>
      </c>
    </row>
    <row r="389" spans="1:9" x14ac:dyDescent="0.25">
      <c r="A389" s="4">
        <v>6235</v>
      </c>
      <c r="B389" s="6">
        <v>2025</v>
      </c>
      <c r="C389" s="6">
        <v>9</v>
      </c>
      <c r="D389" s="6">
        <v>17</v>
      </c>
      <c r="E389" s="6">
        <v>19</v>
      </c>
      <c r="F389" s="2">
        <v>668.77499999999998</v>
      </c>
      <c r="G389" s="2">
        <v>107.892</v>
      </c>
      <c r="H389" s="2">
        <v>704.39255837750989</v>
      </c>
      <c r="I389" s="2">
        <v>1481.0595583775098</v>
      </c>
    </row>
    <row r="390" spans="1:9" x14ac:dyDescent="0.25">
      <c r="A390" s="4">
        <v>5080</v>
      </c>
      <c r="B390" s="6">
        <v>2025</v>
      </c>
      <c r="C390" s="6">
        <v>7</v>
      </c>
      <c r="D390" s="6">
        <v>31</v>
      </c>
      <c r="E390" s="6">
        <v>16</v>
      </c>
      <c r="F390" s="2">
        <v>549.178</v>
      </c>
      <c r="G390" s="2">
        <v>183.56299999999999</v>
      </c>
      <c r="H390" s="2">
        <v>748.30622789489996</v>
      </c>
      <c r="I390" s="2">
        <v>1481.0472278949001</v>
      </c>
    </row>
    <row r="391" spans="1:9" x14ac:dyDescent="0.25">
      <c r="A391" s="4">
        <v>5657</v>
      </c>
      <c r="B391" s="6">
        <v>2025</v>
      </c>
      <c r="C391" s="6">
        <v>8</v>
      </c>
      <c r="D391" s="6">
        <v>24</v>
      </c>
      <c r="E391" s="6">
        <v>17</v>
      </c>
      <c r="F391" s="2">
        <v>592.904</v>
      </c>
      <c r="G391" s="2">
        <v>170.87299999999999</v>
      </c>
      <c r="H391" s="2">
        <v>717.13279981149196</v>
      </c>
      <c r="I391" s="2">
        <v>1480.9097998114921</v>
      </c>
    </row>
    <row r="392" spans="1:9" x14ac:dyDescent="0.25">
      <c r="A392" s="4">
        <v>4269</v>
      </c>
      <c r="B392" s="6">
        <v>2025</v>
      </c>
      <c r="C392" s="6">
        <v>6</v>
      </c>
      <c r="D392" s="6">
        <v>27</v>
      </c>
      <c r="E392" s="6">
        <v>21</v>
      </c>
      <c r="F392" s="2">
        <v>671.18700000000001</v>
      </c>
      <c r="G392" s="2">
        <v>113.834</v>
      </c>
      <c r="H392" s="2">
        <v>695.86250604822521</v>
      </c>
      <c r="I392" s="2">
        <v>1480.8835060482252</v>
      </c>
    </row>
    <row r="393" spans="1:9" x14ac:dyDescent="0.25">
      <c r="A393" s="4">
        <v>6236</v>
      </c>
      <c r="B393" s="6">
        <v>2025</v>
      </c>
      <c r="C393" s="6">
        <v>9</v>
      </c>
      <c r="D393" s="6">
        <v>17</v>
      </c>
      <c r="E393" s="6">
        <v>20</v>
      </c>
      <c r="F393" s="2">
        <v>663.25300000000004</v>
      </c>
      <c r="G393" s="2">
        <v>107.29600000000001</v>
      </c>
      <c r="H393" s="2">
        <v>709.0523904377535</v>
      </c>
      <c r="I393" s="2">
        <v>1479.6013904377537</v>
      </c>
    </row>
    <row r="394" spans="1:9" x14ac:dyDescent="0.25">
      <c r="A394" s="4">
        <v>4673</v>
      </c>
      <c r="B394" s="6">
        <v>2025</v>
      </c>
      <c r="C394" s="6">
        <v>7</v>
      </c>
      <c r="D394" s="6">
        <v>14</v>
      </c>
      <c r="E394" s="6">
        <v>17</v>
      </c>
      <c r="F394" s="2">
        <v>612.61699999999996</v>
      </c>
      <c r="G394" s="2">
        <v>188.143</v>
      </c>
      <c r="H394" s="2">
        <v>678.79374051726677</v>
      </c>
      <c r="I394" s="2">
        <v>1479.5537405172668</v>
      </c>
    </row>
    <row r="395" spans="1:9" x14ac:dyDescent="0.25">
      <c r="A395" s="4">
        <v>5420</v>
      </c>
      <c r="B395" s="6">
        <v>2025</v>
      </c>
      <c r="C395" s="6">
        <v>8</v>
      </c>
      <c r="D395" s="6">
        <v>14</v>
      </c>
      <c r="E395" s="6">
        <v>20</v>
      </c>
      <c r="F395" s="2">
        <v>659.84900000000005</v>
      </c>
      <c r="G395" s="2">
        <v>127.76600000000001</v>
      </c>
      <c r="H395" s="2">
        <v>691.39657402965065</v>
      </c>
      <c r="I395" s="2">
        <v>1479.0115740296505</v>
      </c>
    </row>
    <row r="396" spans="1:9" x14ac:dyDescent="0.25">
      <c r="A396" s="4">
        <v>4578</v>
      </c>
      <c r="B396" s="6">
        <v>2025</v>
      </c>
      <c r="C396" s="6">
        <v>7</v>
      </c>
      <c r="D396" s="6">
        <v>10</v>
      </c>
      <c r="E396" s="6">
        <v>18</v>
      </c>
      <c r="F396" s="2">
        <v>614.54700000000003</v>
      </c>
      <c r="G396" s="2">
        <v>168.2</v>
      </c>
      <c r="H396" s="2">
        <v>696.13626989075772</v>
      </c>
      <c r="I396" s="2">
        <v>1478.8832698907577</v>
      </c>
    </row>
    <row r="397" spans="1:9" x14ac:dyDescent="0.25">
      <c r="A397" s="4">
        <v>6160</v>
      </c>
      <c r="B397" s="6">
        <v>2025</v>
      </c>
      <c r="C397" s="6">
        <v>9</v>
      </c>
      <c r="D397" s="6">
        <v>14</v>
      </c>
      <c r="E397" s="6">
        <v>16</v>
      </c>
      <c r="F397" s="2">
        <v>524.322</v>
      </c>
      <c r="G397" s="2">
        <v>193.63</v>
      </c>
      <c r="H397" s="2">
        <v>760.01071995232178</v>
      </c>
      <c r="I397" s="2">
        <v>1477.9627199523218</v>
      </c>
    </row>
    <row r="398" spans="1:9" x14ac:dyDescent="0.25">
      <c r="A398" s="4">
        <v>4148</v>
      </c>
      <c r="B398" s="6">
        <v>2025</v>
      </c>
      <c r="C398" s="6">
        <v>6</v>
      </c>
      <c r="D398" s="6">
        <v>22</v>
      </c>
      <c r="E398" s="6">
        <v>20</v>
      </c>
      <c r="F398" s="2">
        <v>643.85799999999995</v>
      </c>
      <c r="G398" s="2">
        <v>146.709</v>
      </c>
      <c r="H398" s="2">
        <v>686.84710386385848</v>
      </c>
      <c r="I398" s="2">
        <v>1477.4141038638586</v>
      </c>
    </row>
    <row r="399" spans="1:9" x14ac:dyDescent="0.25">
      <c r="A399" s="4">
        <v>6139</v>
      </c>
      <c r="B399" s="6">
        <v>2025</v>
      </c>
      <c r="C399" s="6">
        <v>9</v>
      </c>
      <c r="D399" s="6">
        <v>13</v>
      </c>
      <c r="E399" s="6">
        <v>19</v>
      </c>
      <c r="F399" s="2">
        <v>631.15200000000004</v>
      </c>
      <c r="G399" s="2">
        <v>141.08600000000001</v>
      </c>
      <c r="H399" s="2">
        <v>705.0668331868643</v>
      </c>
      <c r="I399" s="2">
        <v>1477.3048331868645</v>
      </c>
    </row>
    <row r="400" spans="1:9" x14ac:dyDescent="0.25">
      <c r="A400" s="4">
        <v>5682</v>
      </c>
      <c r="B400" s="6">
        <v>2025</v>
      </c>
      <c r="C400" s="6">
        <v>8</v>
      </c>
      <c r="D400" s="6">
        <v>25</v>
      </c>
      <c r="E400" s="6">
        <v>18</v>
      </c>
      <c r="F400" s="2">
        <v>643.65499999999997</v>
      </c>
      <c r="G400" s="2">
        <v>152.17599999999999</v>
      </c>
      <c r="H400" s="2">
        <v>681.38550597127721</v>
      </c>
      <c r="I400" s="2">
        <v>1477.216505971277</v>
      </c>
    </row>
    <row r="401" spans="1:9" x14ac:dyDescent="0.25">
      <c r="A401" s="4">
        <v>5515</v>
      </c>
      <c r="B401" s="6">
        <v>2025</v>
      </c>
      <c r="C401" s="6">
        <v>8</v>
      </c>
      <c r="D401" s="6">
        <v>18</v>
      </c>
      <c r="E401" s="6">
        <v>19</v>
      </c>
      <c r="F401" s="2">
        <v>653.94799999999998</v>
      </c>
      <c r="G401" s="2">
        <v>146.68199999999999</v>
      </c>
      <c r="H401" s="2">
        <v>676.17909220452236</v>
      </c>
      <c r="I401" s="2">
        <v>1476.8090922045224</v>
      </c>
    </row>
    <row r="402" spans="1:9" x14ac:dyDescent="0.25">
      <c r="A402" s="4">
        <v>4501</v>
      </c>
      <c r="B402" s="6">
        <v>2025</v>
      </c>
      <c r="C402" s="6">
        <v>7</v>
      </c>
      <c r="D402" s="6">
        <v>7</v>
      </c>
      <c r="E402" s="6">
        <v>13</v>
      </c>
      <c r="F402" s="2">
        <v>553.01599999999996</v>
      </c>
      <c r="G402" s="2">
        <v>220.565</v>
      </c>
      <c r="H402" s="2">
        <v>702.78512161813399</v>
      </c>
      <c r="I402" s="2">
        <v>1476.366121618134</v>
      </c>
    </row>
    <row r="403" spans="1:9" x14ac:dyDescent="0.25">
      <c r="A403" s="4">
        <v>4982</v>
      </c>
      <c r="B403" s="6">
        <v>2025</v>
      </c>
      <c r="C403" s="6">
        <v>7</v>
      </c>
      <c r="D403" s="6">
        <v>27</v>
      </c>
      <c r="E403" s="6">
        <v>14</v>
      </c>
      <c r="F403" s="2">
        <v>500.815</v>
      </c>
      <c r="G403" s="2">
        <v>208.101</v>
      </c>
      <c r="H403" s="2">
        <v>766.7573921762347</v>
      </c>
      <c r="I403" s="2">
        <v>1475.6733921762348</v>
      </c>
    </row>
    <row r="404" spans="1:9" x14ac:dyDescent="0.25">
      <c r="A404" s="4">
        <v>4840</v>
      </c>
      <c r="B404" s="6">
        <v>2025</v>
      </c>
      <c r="C404" s="6">
        <v>7</v>
      </c>
      <c r="D404" s="6">
        <v>21</v>
      </c>
      <c r="E404" s="6">
        <v>16</v>
      </c>
      <c r="F404" s="2">
        <v>591.798</v>
      </c>
      <c r="G404" s="2">
        <v>201.39599999999999</v>
      </c>
      <c r="H404" s="2">
        <v>682.43341317416355</v>
      </c>
      <c r="I404" s="2">
        <v>1475.6274131741634</v>
      </c>
    </row>
    <row r="405" spans="1:9" x14ac:dyDescent="0.25">
      <c r="A405" s="4">
        <v>4120</v>
      </c>
      <c r="B405" s="6">
        <v>2025</v>
      </c>
      <c r="C405" s="6">
        <v>6</v>
      </c>
      <c r="D405" s="6">
        <v>21</v>
      </c>
      <c r="E405" s="6">
        <v>16</v>
      </c>
      <c r="F405" s="2">
        <v>502.904</v>
      </c>
      <c r="G405" s="2">
        <v>232.666</v>
      </c>
      <c r="H405" s="2">
        <v>739.74429515020358</v>
      </c>
      <c r="I405" s="2">
        <v>1475.3142951502036</v>
      </c>
    </row>
    <row r="406" spans="1:9" x14ac:dyDescent="0.25">
      <c r="A406" s="4">
        <v>4741</v>
      </c>
      <c r="B406" s="6">
        <v>2025</v>
      </c>
      <c r="C406" s="6">
        <v>7</v>
      </c>
      <c r="D406" s="6">
        <v>17</v>
      </c>
      <c r="E406" s="6">
        <v>13</v>
      </c>
      <c r="F406" s="2">
        <v>492.899</v>
      </c>
      <c r="G406" s="2">
        <v>194.58099999999999</v>
      </c>
      <c r="H406" s="2">
        <v>787.45497060272703</v>
      </c>
      <c r="I406" s="2">
        <v>1474.9349706027269</v>
      </c>
    </row>
    <row r="407" spans="1:9" x14ac:dyDescent="0.25">
      <c r="A407" s="4">
        <v>4626</v>
      </c>
      <c r="B407" s="6">
        <v>2025</v>
      </c>
      <c r="C407" s="6">
        <v>7</v>
      </c>
      <c r="D407" s="6">
        <v>12</v>
      </c>
      <c r="E407" s="6">
        <v>18</v>
      </c>
      <c r="F407" s="2">
        <v>606.58799999999997</v>
      </c>
      <c r="G407" s="2">
        <v>172.922</v>
      </c>
      <c r="H407" s="2">
        <v>695.28400364701724</v>
      </c>
      <c r="I407" s="2">
        <v>1474.7940036470172</v>
      </c>
    </row>
    <row r="408" spans="1:9" x14ac:dyDescent="0.25">
      <c r="A408" s="4">
        <v>4476</v>
      </c>
      <c r="B408" s="6">
        <v>2025</v>
      </c>
      <c r="C408" s="6">
        <v>7</v>
      </c>
      <c r="D408" s="6">
        <v>6</v>
      </c>
      <c r="E408" s="6">
        <v>12</v>
      </c>
      <c r="F408" s="2">
        <v>495.339</v>
      </c>
      <c r="G408" s="2">
        <v>218.46700000000001</v>
      </c>
      <c r="H408" s="2">
        <v>760.31904065365723</v>
      </c>
      <c r="I408" s="2">
        <v>1474.1250406536574</v>
      </c>
    </row>
    <row r="409" spans="1:9" x14ac:dyDescent="0.25">
      <c r="A409" s="4">
        <v>4723</v>
      </c>
      <c r="B409" s="6">
        <v>2025</v>
      </c>
      <c r="C409" s="6">
        <v>7</v>
      </c>
      <c r="D409" s="6">
        <v>16</v>
      </c>
      <c r="E409" s="6">
        <v>19</v>
      </c>
      <c r="F409" s="2">
        <v>676.50599999999997</v>
      </c>
      <c r="G409" s="2">
        <v>115.038</v>
      </c>
      <c r="H409" s="2">
        <v>682.38429907864531</v>
      </c>
      <c r="I409" s="2">
        <v>1473.9282990786453</v>
      </c>
    </row>
    <row r="410" spans="1:9" x14ac:dyDescent="0.25">
      <c r="A410" s="4">
        <v>6162</v>
      </c>
      <c r="B410" s="6">
        <v>2025</v>
      </c>
      <c r="C410" s="6">
        <v>9</v>
      </c>
      <c r="D410" s="6">
        <v>14</v>
      </c>
      <c r="E410" s="6">
        <v>18</v>
      </c>
      <c r="F410" s="2">
        <v>613.745</v>
      </c>
      <c r="G410" s="2">
        <v>145.98400000000001</v>
      </c>
      <c r="H410" s="2">
        <v>714.11445303561948</v>
      </c>
      <c r="I410" s="2">
        <v>1473.8434530356194</v>
      </c>
    </row>
    <row r="411" spans="1:9" x14ac:dyDescent="0.25">
      <c r="A411" s="4">
        <v>5179</v>
      </c>
      <c r="B411" s="6">
        <v>2025</v>
      </c>
      <c r="C411" s="6">
        <v>8</v>
      </c>
      <c r="D411" s="6">
        <v>4</v>
      </c>
      <c r="E411" s="6">
        <v>19</v>
      </c>
      <c r="F411" s="2">
        <v>668.49</v>
      </c>
      <c r="G411" s="2">
        <v>122.61199999999999</v>
      </c>
      <c r="H411" s="2">
        <v>682.6540922045225</v>
      </c>
      <c r="I411" s="2">
        <v>1473.7560922045225</v>
      </c>
    </row>
    <row r="412" spans="1:9" x14ac:dyDescent="0.25">
      <c r="A412" s="4">
        <v>5779</v>
      </c>
      <c r="B412" s="6">
        <v>2025</v>
      </c>
      <c r="C412" s="6">
        <v>8</v>
      </c>
      <c r="D412" s="6">
        <v>29</v>
      </c>
      <c r="E412" s="6">
        <v>19</v>
      </c>
      <c r="F412" s="2">
        <v>651.97</v>
      </c>
      <c r="G412" s="2">
        <v>125.633</v>
      </c>
      <c r="H412" s="2">
        <v>695.47073953635265</v>
      </c>
      <c r="I412" s="2">
        <v>1473.0737395363526</v>
      </c>
    </row>
    <row r="413" spans="1:9" x14ac:dyDescent="0.25">
      <c r="A413" s="4">
        <v>4957</v>
      </c>
      <c r="B413" s="6">
        <v>2025</v>
      </c>
      <c r="C413" s="6">
        <v>7</v>
      </c>
      <c r="D413" s="6">
        <v>26</v>
      </c>
      <c r="E413" s="6">
        <v>13</v>
      </c>
      <c r="F413" s="2">
        <v>476.64299999999997</v>
      </c>
      <c r="G413" s="2">
        <v>215.983</v>
      </c>
      <c r="H413" s="2">
        <v>780.31240385138983</v>
      </c>
      <c r="I413" s="2">
        <v>1472.9384038513899</v>
      </c>
    </row>
    <row r="414" spans="1:9" x14ac:dyDescent="0.25">
      <c r="A414" s="4">
        <v>3880</v>
      </c>
      <c r="B414" s="6">
        <v>2025</v>
      </c>
      <c r="C414" s="6">
        <v>6</v>
      </c>
      <c r="D414" s="6">
        <v>11</v>
      </c>
      <c r="E414" s="6">
        <v>16</v>
      </c>
      <c r="F414" s="2">
        <v>589.5</v>
      </c>
      <c r="G414" s="2">
        <v>129.483</v>
      </c>
      <c r="H414" s="2">
        <v>753.35973844252544</v>
      </c>
      <c r="I414" s="2">
        <v>1472.3427384425254</v>
      </c>
    </row>
    <row r="415" spans="1:9" x14ac:dyDescent="0.25">
      <c r="A415" s="4">
        <v>4909</v>
      </c>
      <c r="B415" s="6">
        <v>2025</v>
      </c>
      <c r="C415" s="6">
        <v>7</v>
      </c>
      <c r="D415" s="6">
        <v>24</v>
      </c>
      <c r="E415" s="6">
        <v>13</v>
      </c>
      <c r="F415" s="2">
        <v>487.64299999999997</v>
      </c>
      <c r="G415" s="2">
        <v>195.93299999999999</v>
      </c>
      <c r="H415" s="2">
        <v>788.64597060272706</v>
      </c>
      <c r="I415" s="2">
        <v>1472.2219706027272</v>
      </c>
    </row>
    <row r="416" spans="1:9" x14ac:dyDescent="0.25">
      <c r="A416" s="4">
        <v>4941</v>
      </c>
      <c r="B416" s="6">
        <v>2025</v>
      </c>
      <c r="C416" s="6">
        <v>7</v>
      </c>
      <c r="D416" s="6">
        <v>25</v>
      </c>
      <c r="E416" s="6">
        <v>21</v>
      </c>
      <c r="F416" s="2">
        <v>659.26800000000003</v>
      </c>
      <c r="G416" s="2">
        <v>125.48099999999999</v>
      </c>
      <c r="H416" s="2">
        <v>687.21562642174854</v>
      </c>
      <c r="I416" s="2">
        <v>1471.9646264217486</v>
      </c>
    </row>
    <row r="417" spans="1:9" x14ac:dyDescent="0.25">
      <c r="A417" s="4">
        <v>4195</v>
      </c>
      <c r="B417" s="6">
        <v>2025</v>
      </c>
      <c r="C417" s="6">
        <v>6</v>
      </c>
      <c r="D417" s="6">
        <v>24</v>
      </c>
      <c r="E417" s="6">
        <v>19</v>
      </c>
      <c r="F417" s="2">
        <v>696.56</v>
      </c>
      <c r="G417" s="2">
        <v>110.584</v>
      </c>
      <c r="H417" s="2">
        <v>664.61597487874121</v>
      </c>
      <c r="I417" s="2">
        <v>1471.7599748787411</v>
      </c>
    </row>
    <row r="418" spans="1:9" x14ac:dyDescent="0.25">
      <c r="A418" s="4">
        <v>6140</v>
      </c>
      <c r="B418" s="6">
        <v>2025</v>
      </c>
      <c r="C418" s="6">
        <v>9</v>
      </c>
      <c r="D418" s="6">
        <v>13</v>
      </c>
      <c r="E418" s="6">
        <v>20</v>
      </c>
      <c r="F418" s="2">
        <v>630.05799999999999</v>
      </c>
      <c r="G418" s="2">
        <v>132.15600000000001</v>
      </c>
      <c r="H418" s="2">
        <v>709.53320417822124</v>
      </c>
      <c r="I418" s="2">
        <v>1471.7472041782212</v>
      </c>
    </row>
    <row r="419" spans="1:9" x14ac:dyDescent="0.25">
      <c r="A419" s="4">
        <v>5728</v>
      </c>
      <c r="B419" s="6">
        <v>2025</v>
      </c>
      <c r="C419" s="6">
        <v>8</v>
      </c>
      <c r="D419" s="6">
        <v>27</v>
      </c>
      <c r="E419" s="6">
        <v>16</v>
      </c>
      <c r="F419" s="2">
        <v>565.971</v>
      </c>
      <c r="G419" s="2">
        <v>150.38399999999999</v>
      </c>
      <c r="H419" s="2">
        <v>754.69246642760515</v>
      </c>
      <c r="I419" s="2">
        <v>1471.0474664276053</v>
      </c>
    </row>
    <row r="420" spans="1:9" x14ac:dyDescent="0.25">
      <c r="A420" s="4">
        <v>3955</v>
      </c>
      <c r="B420" s="6">
        <v>2025</v>
      </c>
      <c r="C420" s="6">
        <v>6</v>
      </c>
      <c r="D420" s="6">
        <v>14</v>
      </c>
      <c r="E420" s="6">
        <v>19</v>
      </c>
      <c r="F420" s="2">
        <v>657.15700000000004</v>
      </c>
      <c r="G420" s="2">
        <v>121.643</v>
      </c>
      <c r="H420" s="2">
        <v>692.14822469338685</v>
      </c>
      <c r="I420" s="2">
        <v>1470.9482246933869</v>
      </c>
    </row>
    <row r="421" spans="1:9" x14ac:dyDescent="0.25">
      <c r="A421" s="4">
        <v>4603</v>
      </c>
      <c r="B421" s="6">
        <v>2025</v>
      </c>
      <c r="C421" s="6">
        <v>7</v>
      </c>
      <c r="D421" s="6">
        <v>11</v>
      </c>
      <c r="E421" s="6">
        <v>19</v>
      </c>
      <c r="F421" s="2">
        <v>634.89200000000005</v>
      </c>
      <c r="G421" s="2">
        <v>152.02500000000001</v>
      </c>
      <c r="H421" s="2">
        <v>683.95338004312191</v>
      </c>
      <c r="I421" s="2">
        <v>1470.8703800431219</v>
      </c>
    </row>
    <row r="422" spans="1:9" x14ac:dyDescent="0.25">
      <c r="A422" s="4">
        <v>5157</v>
      </c>
      <c r="B422" s="6">
        <v>2025</v>
      </c>
      <c r="C422" s="6">
        <v>8</v>
      </c>
      <c r="D422" s="6">
        <v>3</v>
      </c>
      <c r="E422" s="6">
        <v>21</v>
      </c>
      <c r="F422" s="2">
        <v>647.47299999999996</v>
      </c>
      <c r="G422" s="2">
        <v>126.36199999999999</v>
      </c>
      <c r="H422" s="2">
        <v>696.84472886247738</v>
      </c>
      <c r="I422" s="2">
        <v>1470.6797288624773</v>
      </c>
    </row>
    <row r="423" spans="1:9" x14ac:dyDescent="0.25">
      <c r="A423" s="4">
        <v>4309</v>
      </c>
      <c r="B423" s="6">
        <v>2025</v>
      </c>
      <c r="C423" s="6">
        <v>6</v>
      </c>
      <c r="D423" s="6">
        <v>29</v>
      </c>
      <c r="E423" s="6">
        <v>13</v>
      </c>
      <c r="F423" s="2">
        <v>489.85199999999998</v>
      </c>
      <c r="G423" s="2">
        <v>204.13900000000001</v>
      </c>
      <c r="H423" s="2">
        <v>776.62434155166068</v>
      </c>
      <c r="I423" s="2">
        <v>1470.6153415516605</v>
      </c>
    </row>
    <row r="424" spans="1:9" x14ac:dyDescent="0.25">
      <c r="A424" s="4">
        <v>3833</v>
      </c>
      <c r="B424" s="6">
        <v>2025</v>
      </c>
      <c r="C424" s="6">
        <v>6</v>
      </c>
      <c r="D424" s="6">
        <v>9</v>
      </c>
      <c r="E424" s="6">
        <v>17</v>
      </c>
      <c r="F424" s="2">
        <v>608.71900000000005</v>
      </c>
      <c r="G424" s="2">
        <v>180.14099999999999</v>
      </c>
      <c r="H424" s="2">
        <v>681.34838895870325</v>
      </c>
      <c r="I424" s="2">
        <v>1470.2083889587034</v>
      </c>
    </row>
    <row r="425" spans="1:9" x14ac:dyDescent="0.25">
      <c r="A425" s="4">
        <v>5438</v>
      </c>
      <c r="B425" s="6">
        <v>2025</v>
      </c>
      <c r="C425" s="6">
        <v>8</v>
      </c>
      <c r="D425" s="6">
        <v>15</v>
      </c>
      <c r="E425" s="6">
        <v>14</v>
      </c>
      <c r="F425" s="2">
        <v>464.33600000000001</v>
      </c>
      <c r="G425" s="2">
        <v>210.85300000000001</v>
      </c>
      <c r="H425" s="2">
        <v>794.61050040686519</v>
      </c>
      <c r="I425" s="2">
        <v>1469.7995004068653</v>
      </c>
    </row>
    <row r="426" spans="1:9" x14ac:dyDescent="0.25">
      <c r="A426" s="4">
        <v>6232</v>
      </c>
      <c r="B426" s="6">
        <v>2025</v>
      </c>
      <c r="C426" s="6">
        <v>9</v>
      </c>
      <c r="D426" s="6">
        <v>17</v>
      </c>
      <c r="E426" s="6">
        <v>16</v>
      </c>
      <c r="F426" s="2">
        <v>559.91700000000003</v>
      </c>
      <c r="G426" s="2">
        <v>134.83699999999999</v>
      </c>
      <c r="H426" s="2">
        <v>774.75833674566172</v>
      </c>
      <c r="I426" s="2">
        <v>1469.5123367456617</v>
      </c>
    </row>
    <row r="427" spans="1:9" x14ac:dyDescent="0.25">
      <c r="A427" s="4">
        <v>4965</v>
      </c>
      <c r="B427" s="6">
        <v>2025</v>
      </c>
      <c r="C427" s="6">
        <v>7</v>
      </c>
      <c r="D427" s="6">
        <v>26</v>
      </c>
      <c r="E427" s="6">
        <v>21</v>
      </c>
      <c r="F427" s="2">
        <v>650.30399999999997</v>
      </c>
      <c r="G427" s="2">
        <v>132.80000000000001</v>
      </c>
      <c r="H427" s="2">
        <v>686.0339269293454</v>
      </c>
      <c r="I427" s="2">
        <v>1469.1379269293454</v>
      </c>
    </row>
    <row r="428" spans="1:9" x14ac:dyDescent="0.25">
      <c r="A428" s="4">
        <v>4555</v>
      </c>
      <c r="B428" s="6">
        <v>2025</v>
      </c>
      <c r="C428" s="6">
        <v>7</v>
      </c>
      <c r="D428" s="6">
        <v>9</v>
      </c>
      <c r="E428" s="6">
        <v>19</v>
      </c>
      <c r="F428" s="2">
        <v>668.33199999999999</v>
      </c>
      <c r="G428" s="2">
        <v>119.084</v>
      </c>
      <c r="H428" s="2">
        <v>681.59029907864533</v>
      </c>
      <c r="I428" s="2">
        <v>1469.0062990786453</v>
      </c>
    </row>
    <row r="429" spans="1:9" x14ac:dyDescent="0.25">
      <c r="A429" s="4">
        <v>3976</v>
      </c>
      <c r="B429" s="6">
        <v>2025</v>
      </c>
      <c r="C429" s="6">
        <v>6</v>
      </c>
      <c r="D429" s="6">
        <v>15</v>
      </c>
      <c r="E429" s="6">
        <v>16</v>
      </c>
      <c r="F429" s="2">
        <v>542.47699999999998</v>
      </c>
      <c r="G429" s="2">
        <v>195.38300000000001</v>
      </c>
      <c r="H429" s="2">
        <v>730.42286075488823</v>
      </c>
      <c r="I429" s="2">
        <v>1468.2828607548881</v>
      </c>
    </row>
    <row r="430" spans="1:9" x14ac:dyDescent="0.25">
      <c r="A430" s="4">
        <v>6306</v>
      </c>
      <c r="B430" s="6">
        <v>2025</v>
      </c>
      <c r="C430" s="6">
        <v>9</v>
      </c>
      <c r="D430" s="6">
        <v>20</v>
      </c>
      <c r="E430" s="6">
        <v>18</v>
      </c>
      <c r="F430" s="2">
        <v>602.60400000000004</v>
      </c>
      <c r="G430" s="2">
        <v>151.21</v>
      </c>
      <c r="H430" s="2">
        <v>713.12189425702263</v>
      </c>
      <c r="I430" s="2">
        <v>1466.9358942570227</v>
      </c>
    </row>
    <row r="431" spans="1:9" x14ac:dyDescent="0.25">
      <c r="A431" s="4">
        <v>4672</v>
      </c>
      <c r="B431" s="6">
        <v>2025</v>
      </c>
      <c r="C431" s="6">
        <v>7</v>
      </c>
      <c r="D431" s="6">
        <v>14</v>
      </c>
      <c r="E431" s="6">
        <v>16</v>
      </c>
      <c r="F431" s="2">
        <v>579.63199999999995</v>
      </c>
      <c r="G431" s="2">
        <v>202.19399999999999</v>
      </c>
      <c r="H431" s="2">
        <v>683.42741317416346</v>
      </c>
      <c r="I431" s="2">
        <v>1465.2534131741634</v>
      </c>
    </row>
    <row r="432" spans="1:9" x14ac:dyDescent="0.25">
      <c r="A432" s="4">
        <v>3927</v>
      </c>
      <c r="B432" s="6">
        <v>2025</v>
      </c>
      <c r="C432" s="6">
        <v>6</v>
      </c>
      <c r="D432" s="6">
        <v>13</v>
      </c>
      <c r="E432" s="6">
        <v>15</v>
      </c>
      <c r="F432" s="2">
        <v>514.08600000000001</v>
      </c>
      <c r="G432" s="2">
        <v>181.833</v>
      </c>
      <c r="H432" s="2">
        <v>769.2413574185108</v>
      </c>
      <c r="I432" s="2">
        <v>1465.1603574185108</v>
      </c>
    </row>
    <row r="433" spans="1:9" x14ac:dyDescent="0.25">
      <c r="A433" s="4">
        <v>6255</v>
      </c>
      <c r="B433" s="6">
        <v>2025</v>
      </c>
      <c r="C433" s="6">
        <v>9</v>
      </c>
      <c r="D433" s="6">
        <v>18</v>
      </c>
      <c r="E433" s="6">
        <v>15</v>
      </c>
      <c r="F433" s="2">
        <v>481.25900000000001</v>
      </c>
      <c r="G433" s="2">
        <v>187.947</v>
      </c>
      <c r="H433" s="2">
        <v>795.95134896096488</v>
      </c>
      <c r="I433" s="2">
        <v>1465.157348960965</v>
      </c>
    </row>
    <row r="434" spans="1:9" x14ac:dyDescent="0.25">
      <c r="A434" s="4">
        <v>4097</v>
      </c>
      <c r="B434" s="6">
        <v>2025</v>
      </c>
      <c r="C434" s="6">
        <v>6</v>
      </c>
      <c r="D434" s="6">
        <v>20</v>
      </c>
      <c r="E434" s="6">
        <v>17</v>
      </c>
      <c r="F434" s="2">
        <v>535.45799999999997</v>
      </c>
      <c r="G434" s="2">
        <v>214.41800000000001</v>
      </c>
      <c r="H434" s="2">
        <v>714.90038302736571</v>
      </c>
      <c r="I434" s="2">
        <v>1464.7763830273657</v>
      </c>
    </row>
    <row r="435" spans="1:9" x14ac:dyDescent="0.25">
      <c r="A435" s="4">
        <v>5780</v>
      </c>
      <c r="B435" s="6">
        <v>2025</v>
      </c>
      <c r="C435" s="6">
        <v>8</v>
      </c>
      <c r="D435" s="6">
        <v>29</v>
      </c>
      <c r="E435" s="6">
        <v>20</v>
      </c>
      <c r="F435" s="2">
        <v>646.46500000000003</v>
      </c>
      <c r="G435" s="2">
        <v>117.556</v>
      </c>
      <c r="H435" s="2">
        <v>700.67749127629986</v>
      </c>
      <c r="I435" s="2">
        <v>1464.6984912763</v>
      </c>
    </row>
    <row r="436" spans="1:9" x14ac:dyDescent="0.25">
      <c r="A436" s="4">
        <v>5750</v>
      </c>
      <c r="B436" s="6">
        <v>2025</v>
      </c>
      <c r="C436" s="6">
        <v>8</v>
      </c>
      <c r="D436" s="6">
        <v>28</v>
      </c>
      <c r="E436" s="6">
        <v>14</v>
      </c>
      <c r="F436" s="2">
        <v>471.5</v>
      </c>
      <c r="G436" s="2">
        <v>203.624</v>
      </c>
      <c r="H436" s="2">
        <v>789.5634888059634</v>
      </c>
      <c r="I436" s="2">
        <v>1464.6874888059633</v>
      </c>
    </row>
    <row r="437" spans="1:9" x14ac:dyDescent="0.25">
      <c r="A437" s="4">
        <v>3978</v>
      </c>
      <c r="B437" s="6">
        <v>2025</v>
      </c>
      <c r="C437" s="6">
        <v>6</v>
      </c>
      <c r="D437" s="6">
        <v>15</v>
      </c>
      <c r="E437" s="6">
        <v>18</v>
      </c>
      <c r="F437" s="2">
        <v>617.03599999999994</v>
      </c>
      <c r="G437" s="2">
        <v>155.167</v>
      </c>
      <c r="H437" s="2">
        <v>692.03271987417509</v>
      </c>
      <c r="I437" s="2">
        <v>1464.2357198741752</v>
      </c>
    </row>
    <row r="438" spans="1:9" x14ac:dyDescent="0.25">
      <c r="A438" s="4">
        <v>4383</v>
      </c>
      <c r="B438" s="6">
        <v>2025</v>
      </c>
      <c r="C438" s="6">
        <v>7</v>
      </c>
      <c r="D438" s="6">
        <v>2</v>
      </c>
      <c r="E438" s="6">
        <v>15</v>
      </c>
      <c r="F438" s="2">
        <v>546.81399999999996</v>
      </c>
      <c r="G438" s="2">
        <v>144.607</v>
      </c>
      <c r="H438" s="2">
        <v>772.03589236183791</v>
      </c>
      <c r="I438" s="2">
        <v>1463.4568923618378</v>
      </c>
    </row>
    <row r="439" spans="1:9" x14ac:dyDescent="0.25">
      <c r="A439" s="4">
        <v>5221</v>
      </c>
      <c r="B439" s="6">
        <v>2025</v>
      </c>
      <c r="C439" s="6">
        <v>8</v>
      </c>
      <c r="D439" s="6">
        <v>6</v>
      </c>
      <c r="E439" s="6">
        <v>13</v>
      </c>
      <c r="F439" s="2">
        <v>520.53899999999999</v>
      </c>
      <c r="G439" s="2">
        <v>135.126</v>
      </c>
      <c r="H439" s="2">
        <v>806.51682677915596</v>
      </c>
      <c r="I439" s="2">
        <v>1462.1818267791559</v>
      </c>
    </row>
    <row r="440" spans="1:9" x14ac:dyDescent="0.25">
      <c r="A440" s="4">
        <v>5565</v>
      </c>
      <c r="B440" s="6">
        <v>2025</v>
      </c>
      <c r="C440" s="6">
        <v>8</v>
      </c>
      <c r="D440" s="6">
        <v>20</v>
      </c>
      <c r="E440" s="6">
        <v>21</v>
      </c>
      <c r="F440" s="2">
        <v>668.40099999999995</v>
      </c>
      <c r="G440" s="2">
        <v>101.23099999999999</v>
      </c>
      <c r="H440" s="2">
        <v>692.38832824366239</v>
      </c>
      <c r="I440" s="2">
        <v>1462.0203282436623</v>
      </c>
    </row>
    <row r="441" spans="1:9" x14ac:dyDescent="0.25">
      <c r="A441" s="4">
        <v>4241</v>
      </c>
      <c r="B441" s="6">
        <v>2025</v>
      </c>
      <c r="C441" s="6">
        <v>6</v>
      </c>
      <c r="D441" s="6">
        <v>26</v>
      </c>
      <c r="E441" s="6">
        <v>17</v>
      </c>
      <c r="F441" s="2">
        <v>579.71900000000005</v>
      </c>
      <c r="G441" s="2">
        <v>160.03800000000001</v>
      </c>
      <c r="H441" s="2">
        <v>721.87420067094763</v>
      </c>
      <c r="I441" s="2">
        <v>1461.6312006709477</v>
      </c>
    </row>
    <row r="442" spans="1:9" x14ac:dyDescent="0.25">
      <c r="A442" s="4">
        <v>6114</v>
      </c>
      <c r="B442" s="6">
        <v>2025</v>
      </c>
      <c r="C442" s="6">
        <v>9</v>
      </c>
      <c r="D442" s="6">
        <v>12</v>
      </c>
      <c r="E442" s="6">
        <v>18</v>
      </c>
      <c r="F442" s="2">
        <v>586.73800000000006</v>
      </c>
      <c r="G442" s="2">
        <v>160.41</v>
      </c>
      <c r="H442" s="2">
        <v>714.09038433328089</v>
      </c>
      <c r="I442" s="2">
        <v>1461.2383843332809</v>
      </c>
    </row>
    <row r="443" spans="1:9" x14ac:dyDescent="0.25">
      <c r="A443" s="4">
        <v>5082</v>
      </c>
      <c r="B443" s="6">
        <v>2025</v>
      </c>
      <c r="C443" s="6">
        <v>7</v>
      </c>
      <c r="D443" s="6">
        <v>31</v>
      </c>
      <c r="E443" s="6">
        <v>18</v>
      </c>
      <c r="F443" s="2">
        <v>624.38800000000003</v>
      </c>
      <c r="G443" s="2">
        <v>137.71600000000001</v>
      </c>
      <c r="H443" s="2">
        <v>698.20726989075763</v>
      </c>
      <c r="I443" s="2">
        <v>1460.3112698907576</v>
      </c>
    </row>
    <row r="444" spans="1:9" x14ac:dyDescent="0.25">
      <c r="A444" s="4">
        <v>5103</v>
      </c>
      <c r="B444" s="6">
        <v>2025</v>
      </c>
      <c r="C444" s="6">
        <v>8</v>
      </c>
      <c r="D444" s="6">
        <v>1</v>
      </c>
      <c r="E444" s="6">
        <v>15</v>
      </c>
      <c r="F444" s="2">
        <v>487.851</v>
      </c>
      <c r="G444" s="2">
        <v>213.31800000000001</v>
      </c>
      <c r="H444" s="2">
        <v>759.02702510290362</v>
      </c>
      <c r="I444" s="2">
        <v>1460.1960251029036</v>
      </c>
    </row>
    <row r="445" spans="1:9" x14ac:dyDescent="0.25">
      <c r="A445" s="4">
        <v>5606</v>
      </c>
      <c r="B445" s="6">
        <v>2025</v>
      </c>
      <c r="C445" s="6">
        <v>8</v>
      </c>
      <c r="D445" s="6">
        <v>22</v>
      </c>
      <c r="E445" s="6">
        <v>14</v>
      </c>
      <c r="F445" s="2">
        <v>466.40300000000002</v>
      </c>
      <c r="G445" s="2">
        <v>203.60900000000001</v>
      </c>
      <c r="H445" s="2">
        <v>789.47550040686542</v>
      </c>
      <c r="I445" s="2">
        <v>1459.4875004068654</v>
      </c>
    </row>
    <row r="446" spans="1:9" x14ac:dyDescent="0.25">
      <c r="A446" s="4">
        <v>4437</v>
      </c>
      <c r="B446" s="6">
        <v>2025</v>
      </c>
      <c r="C446" s="6">
        <v>7</v>
      </c>
      <c r="D446" s="6">
        <v>4</v>
      </c>
      <c r="E446" s="6">
        <v>21</v>
      </c>
      <c r="F446" s="2">
        <v>664.34199999999998</v>
      </c>
      <c r="G446" s="2">
        <v>114.23699999999999</v>
      </c>
      <c r="H446" s="2">
        <v>680.77962642174839</v>
      </c>
      <c r="I446" s="2">
        <v>1459.3586264217483</v>
      </c>
    </row>
    <row r="447" spans="1:9" x14ac:dyDescent="0.25">
      <c r="A447" s="4">
        <v>4933</v>
      </c>
      <c r="B447" s="6">
        <v>2025</v>
      </c>
      <c r="C447" s="6">
        <v>7</v>
      </c>
      <c r="D447" s="6">
        <v>25</v>
      </c>
      <c r="E447" s="6">
        <v>13</v>
      </c>
      <c r="F447" s="2">
        <v>471.56700000000001</v>
      </c>
      <c r="G447" s="2">
        <v>205.97499999999999</v>
      </c>
      <c r="H447" s="2">
        <v>781.62873938445193</v>
      </c>
      <c r="I447" s="2">
        <v>1459.170739384452</v>
      </c>
    </row>
    <row r="448" spans="1:9" x14ac:dyDescent="0.25">
      <c r="A448" s="4">
        <v>5805</v>
      </c>
      <c r="B448" s="6">
        <v>2025</v>
      </c>
      <c r="C448" s="6">
        <v>8</v>
      </c>
      <c r="D448" s="6">
        <v>30</v>
      </c>
      <c r="E448" s="6">
        <v>21</v>
      </c>
      <c r="F448" s="2">
        <v>647.79600000000005</v>
      </c>
      <c r="G448" s="2">
        <v>118.42100000000001</v>
      </c>
      <c r="H448" s="2">
        <v>692.82396397459058</v>
      </c>
      <c r="I448" s="2">
        <v>1459.0409639745908</v>
      </c>
    </row>
    <row r="449" spans="1:9" x14ac:dyDescent="0.25">
      <c r="A449" s="4">
        <v>4987</v>
      </c>
      <c r="B449" s="6">
        <v>2025</v>
      </c>
      <c r="C449" s="6">
        <v>7</v>
      </c>
      <c r="D449" s="6">
        <v>27</v>
      </c>
      <c r="E449" s="6">
        <v>19</v>
      </c>
      <c r="F449" s="2">
        <v>643.66399999999999</v>
      </c>
      <c r="G449" s="2">
        <v>134.053</v>
      </c>
      <c r="H449" s="2">
        <v>680.84506786037014</v>
      </c>
      <c r="I449" s="2">
        <v>1458.56206786037</v>
      </c>
    </row>
    <row r="450" spans="1:9" x14ac:dyDescent="0.25">
      <c r="A450" s="4">
        <v>4697</v>
      </c>
      <c r="B450" s="6">
        <v>2025</v>
      </c>
      <c r="C450" s="6">
        <v>7</v>
      </c>
      <c r="D450" s="6">
        <v>15</v>
      </c>
      <c r="E450" s="6">
        <v>17</v>
      </c>
      <c r="F450" s="2">
        <v>639.45600000000002</v>
      </c>
      <c r="G450" s="2">
        <v>154.797</v>
      </c>
      <c r="H450" s="2">
        <v>664.19606437517382</v>
      </c>
      <c r="I450" s="2">
        <v>1458.4490643751737</v>
      </c>
    </row>
    <row r="451" spans="1:9" x14ac:dyDescent="0.25">
      <c r="A451" s="4">
        <v>5106</v>
      </c>
      <c r="B451" s="6">
        <v>2025</v>
      </c>
      <c r="C451" s="6">
        <v>8</v>
      </c>
      <c r="D451" s="6">
        <v>1</v>
      </c>
      <c r="E451" s="6">
        <v>18</v>
      </c>
      <c r="F451" s="2">
        <v>604.03899999999999</v>
      </c>
      <c r="G451" s="2">
        <v>157.334</v>
      </c>
      <c r="H451" s="2">
        <v>696.67085339321875</v>
      </c>
      <c r="I451" s="2">
        <v>1458.0438533932188</v>
      </c>
    </row>
    <row r="452" spans="1:9" x14ac:dyDescent="0.25">
      <c r="A452" s="4">
        <v>5731</v>
      </c>
      <c r="B452" s="6">
        <v>2025</v>
      </c>
      <c r="C452" s="6">
        <v>8</v>
      </c>
      <c r="D452" s="6">
        <v>27</v>
      </c>
      <c r="E452" s="6">
        <v>19</v>
      </c>
      <c r="F452" s="2">
        <v>652.64599999999996</v>
      </c>
      <c r="G452" s="2">
        <v>119.45699999999999</v>
      </c>
      <c r="H452" s="2">
        <v>685.72672793545075</v>
      </c>
      <c r="I452" s="2">
        <v>1457.8297279354506</v>
      </c>
    </row>
    <row r="453" spans="1:9" x14ac:dyDescent="0.25">
      <c r="A453" s="4">
        <v>4485</v>
      </c>
      <c r="B453" s="6">
        <v>2025</v>
      </c>
      <c r="C453" s="6">
        <v>7</v>
      </c>
      <c r="D453" s="6">
        <v>6</v>
      </c>
      <c r="E453" s="6">
        <v>21</v>
      </c>
      <c r="F453" s="2">
        <v>637.51700000000005</v>
      </c>
      <c r="G453" s="2">
        <v>136.9</v>
      </c>
      <c r="H453" s="2">
        <v>683.36261474659352</v>
      </c>
      <c r="I453" s="2">
        <v>1457.7796147465936</v>
      </c>
    </row>
    <row r="454" spans="1:9" x14ac:dyDescent="0.25">
      <c r="A454" s="4">
        <v>3857</v>
      </c>
      <c r="B454" s="6">
        <v>2025</v>
      </c>
      <c r="C454" s="6">
        <v>6</v>
      </c>
      <c r="D454" s="6">
        <v>10</v>
      </c>
      <c r="E454" s="6">
        <v>17</v>
      </c>
      <c r="F454" s="2">
        <v>641.08600000000001</v>
      </c>
      <c r="G454" s="2">
        <v>148.49600000000001</v>
      </c>
      <c r="H454" s="2">
        <v>667.33832817323059</v>
      </c>
      <c r="I454" s="2">
        <v>1456.9203281732307</v>
      </c>
    </row>
    <row r="455" spans="1:9" x14ac:dyDescent="0.25">
      <c r="A455" s="4">
        <v>5798</v>
      </c>
      <c r="B455" s="6">
        <v>2025</v>
      </c>
      <c r="C455" s="6">
        <v>8</v>
      </c>
      <c r="D455" s="6">
        <v>30</v>
      </c>
      <c r="E455" s="6">
        <v>14</v>
      </c>
      <c r="F455" s="2">
        <v>461.08199999999999</v>
      </c>
      <c r="G455" s="2">
        <v>203.614</v>
      </c>
      <c r="H455" s="2">
        <v>791.60427844269157</v>
      </c>
      <c r="I455" s="2">
        <v>1456.3002784426917</v>
      </c>
    </row>
    <row r="456" spans="1:9" x14ac:dyDescent="0.25">
      <c r="A456" s="4">
        <v>4841</v>
      </c>
      <c r="B456" s="6">
        <v>2025</v>
      </c>
      <c r="C456" s="6">
        <v>7</v>
      </c>
      <c r="D456" s="6">
        <v>21</v>
      </c>
      <c r="E456" s="6">
        <v>17</v>
      </c>
      <c r="F456" s="2">
        <v>595.77200000000005</v>
      </c>
      <c r="G456" s="2">
        <v>187.40799999999999</v>
      </c>
      <c r="H456" s="2">
        <v>672.94874051726674</v>
      </c>
      <c r="I456" s="2">
        <v>1456.1287405172668</v>
      </c>
    </row>
    <row r="457" spans="1:9" x14ac:dyDescent="0.25">
      <c r="A457" s="4">
        <v>5633</v>
      </c>
      <c r="B457" s="6">
        <v>2025</v>
      </c>
      <c r="C457" s="6">
        <v>8</v>
      </c>
      <c r="D457" s="6">
        <v>23</v>
      </c>
      <c r="E457" s="6">
        <v>17</v>
      </c>
      <c r="F457" s="2">
        <v>552.226</v>
      </c>
      <c r="G457" s="2">
        <v>189.31100000000001</v>
      </c>
      <c r="H457" s="2">
        <v>714.30623523301279</v>
      </c>
      <c r="I457" s="2">
        <v>1455.8432352330128</v>
      </c>
    </row>
    <row r="458" spans="1:9" x14ac:dyDescent="0.25">
      <c r="A458" s="4">
        <v>5679</v>
      </c>
      <c r="B458" s="6">
        <v>2025</v>
      </c>
      <c r="C458" s="6">
        <v>8</v>
      </c>
      <c r="D458" s="6">
        <v>25</v>
      </c>
      <c r="E458" s="6">
        <v>15</v>
      </c>
      <c r="F458" s="2">
        <v>552.29</v>
      </c>
      <c r="G458" s="2">
        <v>200.25700000000001</v>
      </c>
      <c r="H458" s="2">
        <v>702.98587864732201</v>
      </c>
      <c r="I458" s="2">
        <v>1455.5328786473219</v>
      </c>
    </row>
    <row r="459" spans="1:9" x14ac:dyDescent="0.25">
      <c r="A459" s="4">
        <v>5180</v>
      </c>
      <c r="B459" s="6">
        <v>2025</v>
      </c>
      <c r="C459" s="6">
        <v>8</v>
      </c>
      <c r="D459" s="6">
        <v>4</v>
      </c>
      <c r="E459" s="6">
        <v>20</v>
      </c>
      <c r="F459" s="2">
        <v>661.49900000000002</v>
      </c>
      <c r="G459" s="2">
        <v>115.24299999999999</v>
      </c>
      <c r="H459" s="2">
        <v>677.95637372024316</v>
      </c>
      <c r="I459" s="2">
        <v>1454.6983737202431</v>
      </c>
    </row>
    <row r="460" spans="1:9" x14ac:dyDescent="0.25">
      <c r="A460" s="4">
        <v>5415</v>
      </c>
      <c r="B460" s="6">
        <v>2025</v>
      </c>
      <c r="C460" s="6">
        <v>8</v>
      </c>
      <c r="D460" s="6">
        <v>14</v>
      </c>
      <c r="E460" s="6">
        <v>15</v>
      </c>
      <c r="F460" s="2">
        <v>463.31</v>
      </c>
      <c r="G460" s="2">
        <v>217.52099999999999</v>
      </c>
      <c r="H460" s="2">
        <v>773.7343867683295</v>
      </c>
      <c r="I460" s="2">
        <v>1454.5653867683295</v>
      </c>
    </row>
    <row r="461" spans="1:9" x14ac:dyDescent="0.25">
      <c r="A461" s="4">
        <v>4774</v>
      </c>
      <c r="B461" s="6">
        <v>2025</v>
      </c>
      <c r="C461" s="6">
        <v>7</v>
      </c>
      <c r="D461" s="6">
        <v>18</v>
      </c>
      <c r="E461" s="6">
        <v>22</v>
      </c>
      <c r="F461" s="2">
        <v>660.90200000000004</v>
      </c>
      <c r="G461" s="2">
        <v>115.59</v>
      </c>
      <c r="H461" s="2">
        <v>677.95093041454163</v>
      </c>
      <c r="I461" s="2">
        <v>1454.4429304145417</v>
      </c>
    </row>
    <row r="462" spans="1:9" x14ac:dyDescent="0.25">
      <c r="A462" s="4">
        <v>4764</v>
      </c>
      <c r="B462" s="6">
        <v>2025</v>
      </c>
      <c r="C462" s="6">
        <v>7</v>
      </c>
      <c r="D462" s="6">
        <v>18</v>
      </c>
      <c r="E462" s="6">
        <v>12</v>
      </c>
      <c r="F462" s="2">
        <v>468.19</v>
      </c>
      <c r="G462" s="2">
        <v>201.67500000000001</v>
      </c>
      <c r="H462" s="2">
        <v>784.4186533440062</v>
      </c>
      <c r="I462" s="2">
        <v>1454.2836533440063</v>
      </c>
    </row>
    <row r="463" spans="1:9" x14ac:dyDescent="0.25">
      <c r="A463" s="4">
        <v>4430</v>
      </c>
      <c r="B463" s="6">
        <v>2025</v>
      </c>
      <c r="C463" s="6">
        <v>7</v>
      </c>
      <c r="D463" s="6">
        <v>4</v>
      </c>
      <c r="E463" s="6">
        <v>14</v>
      </c>
      <c r="F463" s="2">
        <v>548.47199999999998</v>
      </c>
      <c r="G463" s="2">
        <v>148.298</v>
      </c>
      <c r="H463" s="2">
        <v>757.34239217623474</v>
      </c>
      <c r="I463" s="2">
        <v>1454.1123921762346</v>
      </c>
    </row>
    <row r="464" spans="1:9" x14ac:dyDescent="0.25">
      <c r="A464" s="4">
        <v>4724</v>
      </c>
      <c r="B464" s="6">
        <v>2025</v>
      </c>
      <c r="C464" s="6">
        <v>7</v>
      </c>
      <c r="D464" s="6">
        <v>16</v>
      </c>
      <c r="E464" s="6">
        <v>20</v>
      </c>
      <c r="F464" s="2">
        <v>666.96</v>
      </c>
      <c r="G464" s="2">
        <v>109.569</v>
      </c>
      <c r="H464" s="2">
        <v>677.07255948480815</v>
      </c>
      <c r="I464" s="2">
        <v>1453.6015594848081</v>
      </c>
    </row>
    <row r="465" spans="1:9" x14ac:dyDescent="0.25">
      <c r="A465" s="4">
        <v>4196</v>
      </c>
      <c r="B465" s="6">
        <v>2025</v>
      </c>
      <c r="C465" s="6">
        <v>6</v>
      </c>
      <c r="D465" s="6">
        <v>24</v>
      </c>
      <c r="E465" s="6">
        <v>20</v>
      </c>
      <c r="F465" s="2">
        <v>686.04700000000003</v>
      </c>
      <c r="G465" s="2">
        <v>106.462</v>
      </c>
      <c r="H465" s="2">
        <v>660.90791557610294</v>
      </c>
      <c r="I465" s="2">
        <v>1453.4169155761028</v>
      </c>
    </row>
    <row r="466" spans="1:9" x14ac:dyDescent="0.25">
      <c r="A466" s="4">
        <v>5133</v>
      </c>
      <c r="B466" s="6">
        <v>2025</v>
      </c>
      <c r="C466" s="6">
        <v>8</v>
      </c>
      <c r="D466" s="6">
        <v>2</v>
      </c>
      <c r="E466" s="6">
        <v>21</v>
      </c>
      <c r="F466" s="2">
        <v>636.1</v>
      </c>
      <c r="G466" s="2">
        <v>126.12</v>
      </c>
      <c r="H466" s="2">
        <v>691.1789639745906</v>
      </c>
      <c r="I466" s="2">
        <v>1453.3989639745905</v>
      </c>
    </row>
    <row r="467" spans="1:9" x14ac:dyDescent="0.25">
      <c r="A467" s="4">
        <v>4867</v>
      </c>
      <c r="B467" s="6">
        <v>2025</v>
      </c>
      <c r="C467" s="6">
        <v>7</v>
      </c>
      <c r="D467" s="6">
        <v>22</v>
      </c>
      <c r="E467" s="6">
        <v>19</v>
      </c>
      <c r="F467" s="2">
        <v>677.02300000000002</v>
      </c>
      <c r="G467" s="2">
        <v>120.351</v>
      </c>
      <c r="H467" s="2">
        <v>655.91059958624226</v>
      </c>
      <c r="I467" s="2">
        <v>1453.2845995862422</v>
      </c>
    </row>
    <row r="468" spans="1:9" x14ac:dyDescent="0.25">
      <c r="A468" s="4">
        <v>4839</v>
      </c>
      <c r="B468" s="6">
        <v>2025</v>
      </c>
      <c r="C468" s="6">
        <v>7</v>
      </c>
      <c r="D468" s="6">
        <v>21</v>
      </c>
      <c r="E468" s="6">
        <v>15</v>
      </c>
      <c r="F468" s="2">
        <v>559.60900000000004</v>
      </c>
      <c r="G468" s="2">
        <v>205.9</v>
      </c>
      <c r="H468" s="2">
        <v>686.79416444315564</v>
      </c>
      <c r="I468" s="2">
        <v>1452.3031644431558</v>
      </c>
    </row>
    <row r="469" spans="1:9" x14ac:dyDescent="0.25">
      <c r="A469" s="4">
        <v>3832</v>
      </c>
      <c r="B469" s="6">
        <v>2025</v>
      </c>
      <c r="C469" s="6">
        <v>6</v>
      </c>
      <c r="D469" s="6">
        <v>9</v>
      </c>
      <c r="E469" s="6">
        <v>16</v>
      </c>
      <c r="F469" s="2">
        <v>576.02200000000005</v>
      </c>
      <c r="G469" s="2">
        <v>192.07499999999999</v>
      </c>
      <c r="H469" s="2">
        <v>683.99274066677708</v>
      </c>
      <c r="I469" s="2">
        <v>1452.0897406667771</v>
      </c>
    </row>
    <row r="470" spans="1:9" x14ac:dyDescent="0.25">
      <c r="A470" s="4">
        <v>4507</v>
      </c>
      <c r="B470" s="6">
        <v>2025</v>
      </c>
      <c r="C470" s="6">
        <v>7</v>
      </c>
      <c r="D470" s="6">
        <v>7</v>
      </c>
      <c r="E470" s="6">
        <v>19</v>
      </c>
      <c r="F470" s="2">
        <v>633.40599999999995</v>
      </c>
      <c r="G470" s="2">
        <v>152.94200000000001</v>
      </c>
      <c r="H470" s="2">
        <v>665.39461709897478</v>
      </c>
      <c r="I470" s="2">
        <v>1451.7426170989747</v>
      </c>
    </row>
    <row r="471" spans="1:9" x14ac:dyDescent="0.25">
      <c r="A471" s="4">
        <v>4123</v>
      </c>
      <c r="B471" s="6">
        <v>2025</v>
      </c>
      <c r="C471" s="6">
        <v>6</v>
      </c>
      <c r="D471" s="6">
        <v>21</v>
      </c>
      <c r="E471" s="6">
        <v>19</v>
      </c>
      <c r="F471" s="2">
        <v>606.95699999999999</v>
      </c>
      <c r="G471" s="2">
        <v>161.852</v>
      </c>
      <c r="H471" s="2">
        <v>682.40722469338687</v>
      </c>
      <c r="I471" s="2">
        <v>1451.2162246933867</v>
      </c>
    </row>
    <row r="472" spans="1:9" x14ac:dyDescent="0.25">
      <c r="A472" s="4">
        <v>3812</v>
      </c>
      <c r="B472" s="6">
        <v>2025</v>
      </c>
      <c r="C472" s="6">
        <v>6</v>
      </c>
      <c r="D472" s="6">
        <v>8</v>
      </c>
      <c r="E472" s="6">
        <v>20</v>
      </c>
      <c r="F472" s="2">
        <v>645.06799999999998</v>
      </c>
      <c r="G472" s="2">
        <v>120.351</v>
      </c>
      <c r="H472" s="2">
        <v>685.77210386385855</v>
      </c>
      <c r="I472" s="2">
        <v>1451.1911038638586</v>
      </c>
    </row>
    <row r="473" spans="1:9" x14ac:dyDescent="0.25">
      <c r="A473" s="4">
        <v>3951</v>
      </c>
      <c r="B473" s="6">
        <v>2025</v>
      </c>
      <c r="C473" s="6">
        <v>6</v>
      </c>
      <c r="D473" s="6">
        <v>14</v>
      </c>
      <c r="E473" s="6">
        <v>15</v>
      </c>
      <c r="F473" s="2">
        <v>501.81099999999998</v>
      </c>
      <c r="G473" s="2">
        <v>183.01499999999999</v>
      </c>
      <c r="H473" s="2">
        <v>765.84879181382621</v>
      </c>
      <c r="I473" s="2">
        <v>1450.6747918138262</v>
      </c>
    </row>
    <row r="474" spans="1:9" x14ac:dyDescent="0.25">
      <c r="A474" s="4">
        <v>4556</v>
      </c>
      <c r="B474" s="6">
        <v>2025</v>
      </c>
      <c r="C474" s="6">
        <v>7</v>
      </c>
      <c r="D474" s="6">
        <v>9</v>
      </c>
      <c r="E474" s="6">
        <v>20</v>
      </c>
      <c r="F474" s="2">
        <v>661.27</v>
      </c>
      <c r="G474" s="2">
        <v>112.809</v>
      </c>
      <c r="H474" s="2">
        <v>676.58755948480803</v>
      </c>
      <c r="I474" s="2">
        <v>1450.666559484808</v>
      </c>
    </row>
    <row r="475" spans="1:9" x14ac:dyDescent="0.25">
      <c r="A475" s="4">
        <v>3834</v>
      </c>
      <c r="B475" s="6">
        <v>2025</v>
      </c>
      <c r="C475" s="6">
        <v>6</v>
      </c>
      <c r="D475" s="6">
        <v>9</v>
      </c>
      <c r="E475" s="6">
        <v>18</v>
      </c>
      <c r="F475" s="2">
        <v>622.90499999999997</v>
      </c>
      <c r="G475" s="2">
        <v>152.846</v>
      </c>
      <c r="H475" s="2">
        <v>674.65934848858376</v>
      </c>
      <c r="I475" s="2">
        <v>1450.4103484885836</v>
      </c>
    </row>
    <row r="476" spans="1:9" x14ac:dyDescent="0.25">
      <c r="A476" s="4">
        <v>3933</v>
      </c>
      <c r="B476" s="6">
        <v>2025</v>
      </c>
      <c r="C476" s="6">
        <v>6</v>
      </c>
      <c r="D476" s="6">
        <v>13</v>
      </c>
      <c r="E476" s="6">
        <v>21</v>
      </c>
      <c r="F476" s="2">
        <v>652.02599999999995</v>
      </c>
      <c r="G476" s="2">
        <v>106.72499999999999</v>
      </c>
      <c r="H476" s="2">
        <v>691.62750604822509</v>
      </c>
      <c r="I476" s="2">
        <v>1450.3785060482251</v>
      </c>
    </row>
    <row r="477" spans="1:9" x14ac:dyDescent="0.25">
      <c r="A477" s="4">
        <v>5559</v>
      </c>
      <c r="B477" s="6">
        <v>2025</v>
      </c>
      <c r="C477" s="6">
        <v>8</v>
      </c>
      <c r="D477" s="6">
        <v>20</v>
      </c>
      <c r="E477" s="6">
        <v>15</v>
      </c>
      <c r="F477" s="2">
        <v>531.24599999999998</v>
      </c>
      <c r="G477" s="2">
        <v>135.17099999999999</v>
      </c>
      <c r="H477" s="2">
        <v>783.26331561588051</v>
      </c>
      <c r="I477" s="2">
        <v>1449.6803156158803</v>
      </c>
    </row>
    <row r="478" spans="1:9" x14ac:dyDescent="0.25">
      <c r="A478" s="4">
        <v>4098</v>
      </c>
      <c r="B478" s="6">
        <v>2025</v>
      </c>
      <c r="C478" s="6">
        <v>6</v>
      </c>
      <c r="D478" s="6">
        <v>20</v>
      </c>
      <c r="E478" s="6">
        <v>18</v>
      </c>
      <c r="F478" s="2">
        <v>574.52599999999995</v>
      </c>
      <c r="G478" s="2">
        <v>181.78899999999999</v>
      </c>
      <c r="H478" s="2">
        <v>693.15265760586783</v>
      </c>
      <c r="I478" s="2">
        <v>1449.4676576058678</v>
      </c>
    </row>
    <row r="479" spans="1:9" x14ac:dyDescent="0.25">
      <c r="A479" s="4">
        <v>4604</v>
      </c>
      <c r="B479" s="6">
        <v>2025</v>
      </c>
      <c r="C479" s="6">
        <v>7</v>
      </c>
      <c r="D479" s="6">
        <v>11</v>
      </c>
      <c r="E479" s="6">
        <v>20</v>
      </c>
      <c r="F479" s="2">
        <v>632.34799999999996</v>
      </c>
      <c r="G479" s="2">
        <v>138.511</v>
      </c>
      <c r="H479" s="2">
        <v>678.48940923100963</v>
      </c>
      <c r="I479" s="2">
        <v>1449.3484092310096</v>
      </c>
    </row>
    <row r="480" spans="1:9" x14ac:dyDescent="0.25">
      <c r="A480" s="4">
        <v>3858</v>
      </c>
      <c r="B480" s="6">
        <v>2025</v>
      </c>
      <c r="C480" s="6">
        <v>6</v>
      </c>
      <c r="D480" s="6">
        <v>10</v>
      </c>
      <c r="E480" s="6">
        <v>18</v>
      </c>
      <c r="F480" s="2">
        <v>653.50900000000001</v>
      </c>
      <c r="G480" s="2">
        <v>135.53399999999999</v>
      </c>
      <c r="H480" s="2">
        <v>660.28797265448952</v>
      </c>
      <c r="I480" s="2">
        <v>1449.3309726544894</v>
      </c>
    </row>
    <row r="481" spans="1:9" x14ac:dyDescent="0.25">
      <c r="A481" s="4">
        <v>4221</v>
      </c>
      <c r="B481" s="6">
        <v>2025</v>
      </c>
      <c r="C481" s="6">
        <v>6</v>
      </c>
      <c r="D481" s="6">
        <v>25</v>
      </c>
      <c r="E481" s="6">
        <v>21</v>
      </c>
      <c r="F481" s="2">
        <v>662.81700000000001</v>
      </c>
      <c r="G481" s="2">
        <v>97.54</v>
      </c>
      <c r="H481" s="2">
        <v>688.91500641893344</v>
      </c>
      <c r="I481" s="2">
        <v>1449.2720064189334</v>
      </c>
    </row>
    <row r="482" spans="1:9" x14ac:dyDescent="0.25">
      <c r="A482" s="4">
        <v>4405</v>
      </c>
      <c r="B482" s="6">
        <v>2025</v>
      </c>
      <c r="C482" s="6">
        <v>7</v>
      </c>
      <c r="D482" s="6">
        <v>3</v>
      </c>
      <c r="E482" s="6">
        <v>13</v>
      </c>
      <c r="F482" s="2">
        <v>467.43099999999998</v>
      </c>
      <c r="G482" s="2">
        <v>198.72900000000001</v>
      </c>
      <c r="H482" s="2">
        <v>783.06897060272706</v>
      </c>
      <c r="I482" s="2">
        <v>1449.228970602727</v>
      </c>
    </row>
    <row r="483" spans="1:9" x14ac:dyDescent="0.25">
      <c r="A483" s="4">
        <v>5485</v>
      </c>
      <c r="B483" s="6">
        <v>2025</v>
      </c>
      <c r="C483" s="6">
        <v>8</v>
      </c>
      <c r="D483" s="6">
        <v>17</v>
      </c>
      <c r="E483" s="6">
        <v>13</v>
      </c>
      <c r="F483" s="2">
        <v>453.69099999999997</v>
      </c>
      <c r="G483" s="2">
        <v>210.393</v>
      </c>
      <c r="H483" s="2">
        <v>784.97954526343517</v>
      </c>
      <c r="I483" s="2">
        <v>1449.0635452634351</v>
      </c>
    </row>
    <row r="484" spans="1:9" x14ac:dyDescent="0.25">
      <c r="A484" s="4">
        <v>4166</v>
      </c>
      <c r="B484" s="6">
        <v>2025</v>
      </c>
      <c r="C484" s="6">
        <v>6</v>
      </c>
      <c r="D484" s="6">
        <v>23</v>
      </c>
      <c r="E484" s="6">
        <v>14</v>
      </c>
      <c r="F484" s="2">
        <v>538.322</v>
      </c>
      <c r="G484" s="2">
        <v>212.42</v>
      </c>
      <c r="H484" s="2">
        <v>698.11959581480949</v>
      </c>
      <c r="I484" s="2">
        <v>1448.8615958148093</v>
      </c>
    </row>
    <row r="485" spans="1:9" x14ac:dyDescent="0.25">
      <c r="A485" s="4">
        <v>5323</v>
      </c>
      <c r="B485" s="6">
        <v>2025</v>
      </c>
      <c r="C485" s="6">
        <v>8</v>
      </c>
      <c r="D485" s="6">
        <v>10</v>
      </c>
      <c r="E485" s="6">
        <v>19</v>
      </c>
      <c r="F485" s="2">
        <v>610.92600000000004</v>
      </c>
      <c r="G485" s="2">
        <v>154.35499999999999</v>
      </c>
      <c r="H485" s="2">
        <v>683.25250442423942</v>
      </c>
      <c r="I485" s="2">
        <v>1448.5335044242395</v>
      </c>
    </row>
    <row r="486" spans="1:9" x14ac:dyDescent="0.25">
      <c r="A486" s="4">
        <v>6089</v>
      </c>
      <c r="B486" s="6">
        <v>2025</v>
      </c>
      <c r="C486" s="6">
        <v>9</v>
      </c>
      <c r="D486" s="6">
        <v>11</v>
      </c>
      <c r="E486" s="6">
        <v>17</v>
      </c>
      <c r="F486" s="2">
        <v>524.53399999999999</v>
      </c>
      <c r="G486" s="2">
        <v>192.45400000000001</v>
      </c>
      <c r="H486" s="2">
        <v>731.51310018201207</v>
      </c>
      <c r="I486" s="2">
        <v>1448.5011001820121</v>
      </c>
    </row>
    <row r="487" spans="1:9" x14ac:dyDescent="0.25">
      <c r="A487" s="4">
        <v>6112</v>
      </c>
      <c r="B487" s="6">
        <v>2025</v>
      </c>
      <c r="C487" s="6">
        <v>9</v>
      </c>
      <c r="D487" s="6">
        <v>12</v>
      </c>
      <c r="E487" s="6">
        <v>16</v>
      </c>
      <c r="F487" s="2">
        <v>477.221</v>
      </c>
      <c r="G487" s="2">
        <v>209.465</v>
      </c>
      <c r="H487" s="2">
        <v>761.81231842588591</v>
      </c>
      <c r="I487" s="2">
        <v>1448.4983184258858</v>
      </c>
    </row>
    <row r="488" spans="1:9" x14ac:dyDescent="0.25">
      <c r="A488" s="4">
        <v>3956</v>
      </c>
      <c r="B488" s="6">
        <v>2025</v>
      </c>
      <c r="C488" s="6">
        <v>6</v>
      </c>
      <c r="D488" s="6">
        <v>14</v>
      </c>
      <c r="E488" s="6">
        <v>20</v>
      </c>
      <c r="F488" s="2">
        <v>646.55799999999999</v>
      </c>
      <c r="G488" s="2">
        <v>114.074</v>
      </c>
      <c r="H488" s="2">
        <v>687.7480415955514</v>
      </c>
      <c r="I488" s="2">
        <v>1448.3800415955513</v>
      </c>
    </row>
    <row r="489" spans="1:9" x14ac:dyDescent="0.25">
      <c r="A489" s="4">
        <v>5632</v>
      </c>
      <c r="B489" s="6">
        <v>2025</v>
      </c>
      <c r="C489" s="6">
        <v>8</v>
      </c>
      <c r="D489" s="6">
        <v>23</v>
      </c>
      <c r="E489" s="6">
        <v>16</v>
      </c>
      <c r="F489" s="2">
        <v>504.65199999999999</v>
      </c>
      <c r="G489" s="2">
        <v>203.542</v>
      </c>
      <c r="H489" s="2">
        <v>739.94775103740142</v>
      </c>
      <c r="I489" s="2">
        <v>1448.1417510374013</v>
      </c>
    </row>
    <row r="490" spans="1:9" x14ac:dyDescent="0.25">
      <c r="A490" s="4">
        <v>4531</v>
      </c>
      <c r="B490" s="6">
        <v>2025</v>
      </c>
      <c r="C490" s="6">
        <v>7</v>
      </c>
      <c r="D490" s="6">
        <v>8</v>
      </c>
      <c r="E490" s="6">
        <v>19</v>
      </c>
      <c r="F490" s="2">
        <v>663.67700000000002</v>
      </c>
      <c r="G490" s="2">
        <v>130.96799999999999</v>
      </c>
      <c r="H490" s="2">
        <v>653.07359958624215</v>
      </c>
      <c r="I490" s="2">
        <v>1447.7185995862421</v>
      </c>
    </row>
    <row r="491" spans="1:9" x14ac:dyDescent="0.25">
      <c r="A491" s="4">
        <v>5393</v>
      </c>
      <c r="B491" s="6">
        <v>2025</v>
      </c>
      <c r="C491" s="6">
        <v>8</v>
      </c>
      <c r="D491" s="6">
        <v>13</v>
      </c>
      <c r="E491" s="6">
        <v>17</v>
      </c>
      <c r="F491" s="2">
        <v>575.00199999999995</v>
      </c>
      <c r="G491" s="2">
        <v>150.94900000000001</v>
      </c>
      <c r="H491" s="2">
        <v>721.74599857386193</v>
      </c>
      <c r="I491" s="2">
        <v>1447.6969985738619</v>
      </c>
    </row>
    <row r="492" spans="1:9" x14ac:dyDescent="0.25">
      <c r="A492" s="4">
        <v>5656</v>
      </c>
      <c r="B492" s="6">
        <v>2025</v>
      </c>
      <c r="C492" s="6">
        <v>8</v>
      </c>
      <c r="D492" s="6">
        <v>24</v>
      </c>
      <c r="E492" s="6">
        <v>16</v>
      </c>
      <c r="F492" s="2">
        <v>522.61500000000001</v>
      </c>
      <c r="G492" s="2">
        <v>188.19499999999999</v>
      </c>
      <c r="H492" s="2">
        <v>736.83850277734848</v>
      </c>
      <c r="I492" s="2">
        <v>1447.6485027773483</v>
      </c>
    </row>
    <row r="493" spans="1:9" x14ac:dyDescent="0.25">
      <c r="A493" s="4">
        <v>4696</v>
      </c>
      <c r="B493" s="6">
        <v>2025</v>
      </c>
      <c r="C493" s="6">
        <v>7</v>
      </c>
      <c r="D493" s="6">
        <v>15</v>
      </c>
      <c r="E493" s="6">
        <v>16</v>
      </c>
      <c r="F493" s="2">
        <v>620.68799999999999</v>
      </c>
      <c r="G493" s="2">
        <v>156.59299999999999</v>
      </c>
      <c r="H493" s="2">
        <v>670.12536139757424</v>
      </c>
      <c r="I493" s="2">
        <v>1447.4063613975741</v>
      </c>
    </row>
    <row r="494" spans="1:9" x14ac:dyDescent="0.25">
      <c r="A494" s="4">
        <v>5318</v>
      </c>
      <c r="B494" s="6">
        <v>2025</v>
      </c>
      <c r="C494" s="6">
        <v>8</v>
      </c>
      <c r="D494" s="6">
        <v>10</v>
      </c>
      <c r="E494" s="6">
        <v>14</v>
      </c>
      <c r="F494" s="2">
        <v>440.82799999999997</v>
      </c>
      <c r="G494" s="2">
        <v>233.55199999999999</v>
      </c>
      <c r="H494" s="2">
        <v>773.02272391807662</v>
      </c>
      <c r="I494" s="2">
        <v>1447.4027239180766</v>
      </c>
    </row>
    <row r="495" spans="1:9" x14ac:dyDescent="0.25">
      <c r="A495" s="4">
        <v>5732</v>
      </c>
      <c r="B495" s="6">
        <v>2025</v>
      </c>
      <c r="C495" s="6">
        <v>8</v>
      </c>
      <c r="D495" s="6">
        <v>27</v>
      </c>
      <c r="E495" s="6">
        <v>20</v>
      </c>
      <c r="F495" s="2">
        <v>642.39599999999996</v>
      </c>
      <c r="G495" s="2">
        <v>112.76300000000001</v>
      </c>
      <c r="H495" s="2">
        <v>691.90870318660916</v>
      </c>
      <c r="I495" s="2">
        <v>1447.0677031866092</v>
      </c>
    </row>
    <row r="496" spans="1:9" x14ac:dyDescent="0.25">
      <c r="A496" s="4">
        <v>6185</v>
      </c>
      <c r="B496" s="6">
        <v>2025</v>
      </c>
      <c r="C496" s="6">
        <v>9</v>
      </c>
      <c r="D496" s="6">
        <v>15</v>
      </c>
      <c r="E496" s="6">
        <v>17</v>
      </c>
      <c r="F496" s="2">
        <v>574.995</v>
      </c>
      <c r="G496" s="2">
        <v>170.971</v>
      </c>
      <c r="H496" s="2">
        <v>700.71808033452851</v>
      </c>
      <c r="I496" s="2">
        <v>1446.6840803345285</v>
      </c>
    </row>
    <row r="497" spans="1:9" x14ac:dyDescent="0.25">
      <c r="A497" s="4">
        <v>5757</v>
      </c>
      <c r="B497" s="6">
        <v>2025</v>
      </c>
      <c r="C497" s="6">
        <v>8</v>
      </c>
      <c r="D497" s="6">
        <v>28</v>
      </c>
      <c r="E497" s="6">
        <v>21</v>
      </c>
      <c r="F497" s="2">
        <v>639.71699999999998</v>
      </c>
      <c r="G497" s="2">
        <v>117.896</v>
      </c>
      <c r="H497" s="2">
        <v>688.96485801943584</v>
      </c>
      <c r="I497" s="2">
        <v>1446.5778580194358</v>
      </c>
    </row>
    <row r="498" spans="1:9" x14ac:dyDescent="0.25">
      <c r="A498" s="4">
        <v>4149</v>
      </c>
      <c r="B498" s="6">
        <v>2025</v>
      </c>
      <c r="C498" s="6">
        <v>6</v>
      </c>
      <c r="D498" s="6">
        <v>22</v>
      </c>
      <c r="E498" s="6">
        <v>21</v>
      </c>
      <c r="F498" s="2">
        <v>618.85400000000004</v>
      </c>
      <c r="G498" s="2">
        <v>137.983</v>
      </c>
      <c r="H498" s="2">
        <v>689.50744229708357</v>
      </c>
      <c r="I498" s="2">
        <v>1446.3444422970836</v>
      </c>
    </row>
    <row r="499" spans="1:9" x14ac:dyDescent="0.25">
      <c r="A499" s="4">
        <v>5230</v>
      </c>
      <c r="B499" s="6">
        <v>2025</v>
      </c>
      <c r="C499" s="6">
        <v>8</v>
      </c>
      <c r="D499" s="6">
        <v>6</v>
      </c>
      <c r="E499" s="6">
        <v>22</v>
      </c>
      <c r="F499" s="2">
        <v>657.81200000000001</v>
      </c>
      <c r="G499" s="2">
        <v>105.306</v>
      </c>
      <c r="H499" s="2">
        <v>683.07584724197955</v>
      </c>
      <c r="I499" s="2">
        <v>1446.1938472419797</v>
      </c>
    </row>
    <row r="500" spans="1:9" x14ac:dyDescent="0.25">
      <c r="A500" s="4">
        <v>3885</v>
      </c>
      <c r="B500" s="6">
        <v>2025</v>
      </c>
      <c r="C500" s="6">
        <v>6</v>
      </c>
      <c r="D500" s="6">
        <v>11</v>
      </c>
      <c r="E500" s="6">
        <v>21</v>
      </c>
      <c r="F500" s="2">
        <v>654.375</v>
      </c>
      <c r="G500" s="2">
        <v>104.61799999999999</v>
      </c>
      <c r="H500" s="2">
        <v>687.05000641893366</v>
      </c>
      <c r="I500" s="2">
        <v>1446.0430064189336</v>
      </c>
    </row>
    <row r="501" spans="1:9" x14ac:dyDescent="0.25">
      <c r="A501" s="4">
        <v>4812</v>
      </c>
      <c r="B501" s="6">
        <v>2025</v>
      </c>
      <c r="C501" s="6">
        <v>7</v>
      </c>
      <c r="D501" s="6">
        <v>20</v>
      </c>
      <c r="E501" s="6">
        <v>12</v>
      </c>
      <c r="F501" s="2">
        <v>469.73599999999999</v>
      </c>
      <c r="G501" s="2">
        <v>199.14699999999999</v>
      </c>
      <c r="H501" s="2">
        <v>776.82304065365736</v>
      </c>
      <c r="I501" s="2">
        <v>1445.7060406536575</v>
      </c>
    </row>
    <row r="502" spans="1:9" x14ac:dyDescent="0.25">
      <c r="A502" s="4">
        <v>5658</v>
      </c>
      <c r="B502" s="6">
        <v>2025</v>
      </c>
      <c r="C502" s="6">
        <v>8</v>
      </c>
      <c r="D502" s="6">
        <v>24</v>
      </c>
      <c r="E502" s="6">
        <v>18</v>
      </c>
      <c r="F502" s="2">
        <v>612.202</v>
      </c>
      <c r="G502" s="2">
        <v>139.87200000000001</v>
      </c>
      <c r="H502" s="2">
        <v>693.57884858558282</v>
      </c>
      <c r="I502" s="2">
        <v>1445.6528485855829</v>
      </c>
    </row>
    <row r="503" spans="1:9" x14ac:dyDescent="0.25">
      <c r="A503" s="4">
        <v>4240</v>
      </c>
      <c r="B503" s="6">
        <v>2025</v>
      </c>
      <c r="C503" s="6">
        <v>6</v>
      </c>
      <c r="D503" s="6">
        <v>26</v>
      </c>
      <c r="E503" s="6">
        <v>16</v>
      </c>
      <c r="F503" s="2">
        <v>529.13</v>
      </c>
      <c r="G503" s="2">
        <v>173.16200000000001</v>
      </c>
      <c r="H503" s="2">
        <v>743.31261242307687</v>
      </c>
      <c r="I503" s="2">
        <v>1445.604612423077</v>
      </c>
    </row>
    <row r="504" spans="1:9" x14ac:dyDescent="0.25">
      <c r="A504" s="4">
        <v>5055</v>
      </c>
      <c r="B504" s="6">
        <v>2025</v>
      </c>
      <c r="C504" s="6">
        <v>7</v>
      </c>
      <c r="D504" s="6">
        <v>30</v>
      </c>
      <c r="E504" s="6">
        <v>15</v>
      </c>
      <c r="F504" s="2">
        <v>537.86900000000003</v>
      </c>
      <c r="G504" s="2">
        <v>137.625</v>
      </c>
      <c r="H504" s="2">
        <v>770.07989236183778</v>
      </c>
      <c r="I504" s="2">
        <v>1445.5738923618378</v>
      </c>
    </row>
    <row r="505" spans="1:9" x14ac:dyDescent="0.25">
      <c r="A505" s="4">
        <v>4598</v>
      </c>
      <c r="B505" s="6">
        <v>2025</v>
      </c>
      <c r="C505" s="6">
        <v>7</v>
      </c>
      <c r="D505" s="6">
        <v>11</v>
      </c>
      <c r="E505" s="6">
        <v>14</v>
      </c>
      <c r="F505" s="2">
        <v>451.15100000000001</v>
      </c>
      <c r="G505" s="2">
        <v>225.44900000000001</v>
      </c>
      <c r="H505" s="2">
        <v>768.72839217623471</v>
      </c>
      <c r="I505" s="2">
        <v>1445.3283921762347</v>
      </c>
    </row>
    <row r="506" spans="1:9" x14ac:dyDescent="0.25">
      <c r="A506" s="4">
        <v>6303</v>
      </c>
      <c r="B506" s="6">
        <v>2025</v>
      </c>
      <c r="C506" s="6">
        <v>9</v>
      </c>
      <c r="D506" s="6">
        <v>20</v>
      </c>
      <c r="E506" s="6">
        <v>15</v>
      </c>
      <c r="F506" s="2">
        <v>461.834</v>
      </c>
      <c r="G506" s="2">
        <v>199.297</v>
      </c>
      <c r="H506" s="2">
        <v>783.84088941978587</v>
      </c>
      <c r="I506" s="2">
        <v>1444.9718894197858</v>
      </c>
    </row>
    <row r="507" spans="1:9" x14ac:dyDescent="0.25">
      <c r="A507" s="4">
        <v>5589</v>
      </c>
      <c r="B507" s="6">
        <v>2025</v>
      </c>
      <c r="C507" s="6">
        <v>8</v>
      </c>
      <c r="D507" s="6">
        <v>21</v>
      </c>
      <c r="E507" s="6">
        <v>21</v>
      </c>
      <c r="F507" s="2">
        <v>646.74300000000005</v>
      </c>
      <c r="G507" s="2">
        <v>107.3</v>
      </c>
      <c r="H507" s="2">
        <v>690.55285801943592</v>
      </c>
      <c r="I507" s="2">
        <v>1444.595858019436</v>
      </c>
    </row>
    <row r="508" spans="1:9" x14ac:dyDescent="0.25">
      <c r="A508" s="4">
        <v>6209</v>
      </c>
      <c r="B508" s="6">
        <v>2025</v>
      </c>
      <c r="C508" s="6">
        <v>9</v>
      </c>
      <c r="D508" s="6">
        <v>16</v>
      </c>
      <c r="E508" s="6">
        <v>17</v>
      </c>
      <c r="F508" s="2">
        <v>611.09400000000005</v>
      </c>
      <c r="G508" s="2">
        <v>143.964</v>
      </c>
      <c r="H508" s="2">
        <v>689.30478567769046</v>
      </c>
      <c r="I508" s="2">
        <v>1444.3627856776905</v>
      </c>
    </row>
    <row r="509" spans="1:9" x14ac:dyDescent="0.25">
      <c r="A509" s="4">
        <v>5774</v>
      </c>
      <c r="B509" s="6">
        <v>2025</v>
      </c>
      <c r="C509" s="6">
        <v>8</v>
      </c>
      <c r="D509" s="6">
        <v>29</v>
      </c>
      <c r="E509" s="6">
        <v>14</v>
      </c>
      <c r="F509" s="2">
        <v>456.61500000000001</v>
      </c>
      <c r="G509" s="2">
        <v>201.71199999999999</v>
      </c>
      <c r="H509" s="2">
        <v>785.65550040686526</v>
      </c>
      <c r="I509" s="2">
        <v>1443.9825004068653</v>
      </c>
    </row>
    <row r="510" spans="1:9" x14ac:dyDescent="0.25">
      <c r="A510" s="4">
        <v>5394</v>
      </c>
      <c r="B510" s="6">
        <v>2025</v>
      </c>
      <c r="C510" s="6">
        <v>8</v>
      </c>
      <c r="D510" s="6">
        <v>13</v>
      </c>
      <c r="E510" s="6">
        <v>18</v>
      </c>
      <c r="F510" s="2">
        <v>612.03</v>
      </c>
      <c r="G510" s="2">
        <v>135.89699999999999</v>
      </c>
      <c r="H510" s="2">
        <v>695.89345956766954</v>
      </c>
      <c r="I510" s="2">
        <v>1443.8204595676693</v>
      </c>
    </row>
    <row r="511" spans="1:9" x14ac:dyDescent="0.25">
      <c r="A511" s="4">
        <v>4573</v>
      </c>
      <c r="B511" s="6">
        <v>2025</v>
      </c>
      <c r="C511" s="6">
        <v>7</v>
      </c>
      <c r="D511" s="6">
        <v>10</v>
      </c>
      <c r="E511" s="6">
        <v>13</v>
      </c>
      <c r="F511" s="2">
        <v>468.85599999999999</v>
      </c>
      <c r="G511" s="2">
        <v>205.53700000000001</v>
      </c>
      <c r="H511" s="2">
        <v>769.35397060272692</v>
      </c>
      <c r="I511" s="2">
        <v>1443.7469706027268</v>
      </c>
    </row>
    <row r="512" spans="1:9" x14ac:dyDescent="0.25">
      <c r="A512" s="4">
        <v>6285</v>
      </c>
      <c r="B512" s="6">
        <v>2025</v>
      </c>
      <c r="C512" s="6">
        <v>9</v>
      </c>
      <c r="D512" s="6">
        <v>19</v>
      </c>
      <c r="E512" s="6">
        <v>21</v>
      </c>
      <c r="F512" s="2">
        <v>629.77300000000002</v>
      </c>
      <c r="G512" s="2">
        <v>115.28700000000001</v>
      </c>
      <c r="H512" s="2">
        <v>698.48774166007229</v>
      </c>
      <c r="I512" s="2">
        <v>1443.5477416600725</v>
      </c>
    </row>
    <row r="513" spans="1:9" x14ac:dyDescent="0.25">
      <c r="A513" s="4">
        <v>4173</v>
      </c>
      <c r="B513" s="6">
        <v>2025</v>
      </c>
      <c r="C513" s="6">
        <v>6</v>
      </c>
      <c r="D513" s="6">
        <v>23</v>
      </c>
      <c r="E513" s="6">
        <v>21</v>
      </c>
      <c r="F513" s="2">
        <v>645.43600000000004</v>
      </c>
      <c r="G513" s="2">
        <v>126.117</v>
      </c>
      <c r="H513" s="2">
        <v>671.64188114090211</v>
      </c>
      <c r="I513" s="2">
        <v>1443.194881140902</v>
      </c>
    </row>
    <row r="514" spans="1:9" x14ac:dyDescent="0.25">
      <c r="A514" s="4">
        <v>3905</v>
      </c>
      <c r="B514" s="6">
        <v>2025</v>
      </c>
      <c r="C514" s="6">
        <v>6</v>
      </c>
      <c r="D514" s="6">
        <v>12</v>
      </c>
      <c r="E514" s="6">
        <v>17</v>
      </c>
      <c r="F514" s="2">
        <v>552.4</v>
      </c>
      <c r="G514" s="2">
        <v>175.49299999999999</v>
      </c>
      <c r="H514" s="2">
        <v>715.22620067094761</v>
      </c>
      <c r="I514" s="2">
        <v>1443.1192006709475</v>
      </c>
    </row>
    <row r="515" spans="1:9" x14ac:dyDescent="0.25">
      <c r="A515" s="4">
        <v>5853</v>
      </c>
      <c r="B515" s="6">
        <v>2025</v>
      </c>
      <c r="C515" s="6">
        <v>9</v>
      </c>
      <c r="D515" s="6">
        <v>1</v>
      </c>
      <c r="E515" s="6">
        <v>21</v>
      </c>
      <c r="F515" s="2">
        <v>649.101</v>
      </c>
      <c r="G515" s="2">
        <v>122.13500000000001</v>
      </c>
      <c r="H515" s="2">
        <v>671.56521068760571</v>
      </c>
      <c r="I515" s="2">
        <v>1442.8012106876058</v>
      </c>
    </row>
    <row r="516" spans="1:9" x14ac:dyDescent="0.25">
      <c r="A516" s="4">
        <v>5126</v>
      </c>
      <c r="B516" s="6">
        <v>2025</v>
      </c>
      <c r="C516" s="6">
        <v>8</v>
      </c>
      <c r="D516" s="6">
        <v>2</v>
      </c>
      <c r="E516" s="6">
        <v>14</v>
      </c>
      <c r="F516" s="2">
        <v>437.67899999999997</v>
      </c>
      <c r="G516" s="2">
        <v>215.79</v>
      </c>
      <c r="H516" s="2">
        <v>788.65327844269166</v>
      </c>
      <c r="I516" s="2">
        <v>1442.1222784426916</v>
      </c>
    </row>
    <row r="517" spans="1:9" x14ac:dyDescent="0.25">
      <c r="A517" s="4">
        <v>4262</v>
      </c>
      <c r="B517" s="6">
        <v>2025</v>
      </c>
      <c r="C517" s="6">
        <v>6</v>
      </c>
      <c r="D517" s="6">
        <v>27</v>
      </c>
      <c r="E517" s="6">
        <v>14</v>
      </c>
      <c r="F517" s="2">
        <v>476.21899999999999</v>
      </c>
      <c r="G517" s="2">
        <v>186.82599999999999</v>
      </c>
      <c r="H517" s="2">
        <v>777.77908877134621</v>
      </c>
      <c r="I517" s="2">
        <v>1440.8240887713462</v>
      </c>
    </row>
    <row r="518" spans="1:9" x14ac:dyDescent="0.25">
      <c r="A518" s="4">
        <v>4242</v>
      </c>
      <c r="B518" s="6">
        <v>2025</v>
      </c>
      <c r="C518" s="6">
        <v>6</v>
      </c>
      <c r="D518" s="6">
        <v>26</v>
      </c>
      <c r="E518" s="6">
        <v>18</v>
      </c>
      <c r="F518" s="2">
        <v>609.20799999999997</v>
      </c>
      <c r="G518" s="2">
        <v>133.42500000000001</v>
      </c>
      <c r="H518" s="2">
        <v>697.76597339590671</v>
      </c>
      <c r="I518" s="2">
        <v>1440.3989733959068</v>
      </c>
    </row>
    <row r="519" spans="1:9" x14ac:dyDescent="0.25">
      <c r="A519" s="4">
        <v>5539</v>
      </c>
      <c r="B519" s="6">
        <v>2025</v>
      </c>
      <c r="C519" s="6">
        <v>8</v>
      </c>
      <c r="D519" s="6">
        <v>19</v>
      </c>
      <c r="E519" s="6">
        <v>19</v>
      </c>
      <c r="F519" s="2">
        <v>652.29200000000003</v>
      </c>
      <c r="G519" s="2">
        <v>129.09899999999999</v>
      </c>
      <c r="H519" s="2">
        <v>658.95415175606956</v>
      </c>
      <c r="I519" s="2">
        <v>1440.3451517560698</v>
      </c>
    </row>
    <row r="520" spans="1:9" x14ac:dyDescent="0.25">
      <c r="A520" s="4">
        <v>5613</v>
      </c>
      <c r="B520" s="6">
        <v>2025</v>
      </c>
      <c r="C520" s="6">
        <v>8</v>
      </c>
      <c r="D520" s="6">
        <v>22</v>
      </c>
      <c r="E520" s="6">
        <v>21</v>
      </c>
      <c r="F520" s="2">
        <v>631.38499999999999</v>
      </c>
      <c r="G520" s="2">
        <v>119.577</v>
      </c>
      <c r="H520" s="2">
        <v>688.90054015397175</v>
      </c>
      <c r="I520" s="2">
        <v>1439.8625401539716</v>
      </c>
    </row>
    <row r="521" spans="1:9" x14ac:dyDescent="0.25">
      <c r="A521" s="4">
        <v>4000</v>
      </c>
      <c r="B521" s="6">
        <v>2025</v>
      </c>
      <c r="C521" s="6">
        <v>6</v>
      </c>
      <c r="D521" s="6">
        <v>16</v>
      </c>
      <c r="E521" s="6">
        <v>16</v>
      </c>
      <c r="F521" s="2">
        <v>563.68899999999996</v>
      </c>
      <c r="G521" s="2">
        <v>198.77099999999999</v>
      </c>
      <c r="H521" s="2">
        <v>677.0977406667771</v>
      </c>
      <c r="I521" s="2">
        <v>1439.5577406667771</v>
      </c>
    </row>
    <row r="522" spans="1:9" x14ac:dyDescent="0.25">
      <c r="A522" s="4">
        <v>4001</v>
      </c>
      <c r="B522" s="6">
        <v>2025</v>
      </c>
      <c r="C522" s="6">
        <v>6</v>
      </c>
      <c r="D522" s="6">
        <v>16</v>
      </c>
      <c r="E522" s="6">
        <v>17</v>
      </c>
      <c r="F522" s="2">
        <v>579.86400000000003</v>
      </c>
      <c r="G522" s="2">
        <v>187.28299999999999</v>
      </c>
      <c r="H522" s="2">
        <v>672.39238895870324</v>
      </c>
      <c r="I522" s="2">
        <v>1439.5393889587033</v>
      </c>
    </row>
    <row r="523" spans="1:9" x14ac:dyDescent="0.25">
      <c r="A523" s="4">
        <v>5704</v>
      </c>
      <c r="B523" s="6">
        <v>2025</v>
      </c>
      <c r="C523" s="6">
        <v>8</v>
      </c>
      <c r="D523" s="6">
        <v>26</v>
      </c>
      <c r="E523" s="6">
        <v>16</v>
      </c>
      <c r="F523" s="2">
        <v>596.55899999999997</v>
      </c>
      <c r="G523" s="2">
        <v>161.167</v>
      </c>
      <c r="H523" s="2">
        <v>681.77393510479385</v>
      </c>
      <c r="I523" s="2">
        <v>1439.4999351047938</v>
      </c>
    </row>
    <row r="524" spans="1:9" x14ac:dyDescent="0.25">
      <c r="A524" s="4">
        <v>5969</v>
      </c>
      <c r="B524" s="6">
        <v>2025</v>
      </c>
      <c r="C524" s="6">
        <v>9</v>
      </c>
      <c r="D524" s="6">
        <v>6</v>
      </c>
      <c r="E524" s="6">
        <v>17</v>
      </c>
      <c r="F524" s="2">
        <v>516.72500000000002</v>
      </c>
      <c r="G524" s="2">
        <v>192.13200000000001</v>
      </c>
      <c r="H524" s="2">
        <v>730.30703300738094</v>
      </c>
      <c r="I524" s="2">
        <v>1439.164033007381</v>
      </c>
    </row>
    <row r="525" spans="1:9" x14ac:dyDescent="0.25">
      <c r="A525" s="4">
        <v>4215</v>
      </c>
      <c r="B525" s="6">
        <v>2025</v>
      </c>
      <c r="C525" s="6">
        <v>6</v>
      </c>
      <c r="D525" s="6">
        <v>25</v>
      </c>
      <c r="E525" s="6">
        <v>15</v>
      </c>
      <c r="F525" s="2">
        <v>549.41600000000005</v>
      </c>
      <c r="G525" s="2">
        <v>117.71599999999999</v>
      </c>
      <c r="H525" s="2">
        <v>771.98517209642375</v>
      </c>
      <c r="I525" s="2">
        <v>1439.1171720964239</v>
      </c>
    </row>
    <row r="526" spans="1:9" x14ac:dyDescent="0.25">
      <c r="A526" s="4">
        <v>5945</v>
      </c>
      <c r="B526" s="6">
        <v>2025</v>
      </c>
      <c r="C526" s="6">
        <v>9</v>
      </c>
      <c r="D526" s="6">
        <v>5</v>
      </c>
      <c r="E526" s="6">
        <v>17</v>
      </c>
      <c r="F526" s="2">
        <v>517.86500000000001</v>
      </c>
      <c r="G526" s="2">
        <v>191.983</v>
      </c>
      <c r="H526" s="2">
        <v>728.80461163346138</v>
      </c>
      <c r="I526" s="2">
        <v>1438.6526116334612</v>
      </c>
    </row>
    <row r="527" spans="1:9" x14ac:dyDescent="0.25">
      <c r="A527" s="4">
        <v>3856</v>
      </c>
      <c r="B527" s="6">
        <v>2025</v>
      </c>
      <c r="C527" s="6">
        <v>6</v>
      </c>
      <c r="D527" s="6">
        <v>10</v>
      </c>
      <c r="E527" s="6">
        <v>16</v>
      </c>
      <c r="F527" s="2">
        <v>619.20000000000005</v>
      </c>
      <c r="G527" s="2">
        <v>148.50700000000001</v>
      </c>
      <c r="H527" s="2">
        <v>670.90343080807588</v>
      </c>
      <c r="I527" s="2">
        <v>1438.610430808076</v>
      </c>
    </row>
    <row r="528" spans="1:9" x14ac:dyDescent="0.25">
      <c r="A528" s="4">
        <v>4142</v>
      </c>
      <c r="B528" s="6">
        <v>2025</v>
      </c>
      <c r="C528" s="6">
        <v>6</v>
      </c>
      <c r="D528" s="6">
        <v>22</v>
      </c>
      <c r="E528" s="6">
        <v>14</v>
      </c>
      <c r="F528" s="2">
        <v>447.649</v>
      </c>
      <c r="G528" s="2">
        <v>233.239</v>
      </c>
      <c r="H528" s="2">
        <v>757.23927631768481</v>
      </c>
      <c r="I528" s="2">
        <v>1438.1272763176848</v>
      </c>
    </row>
    <row r="529" spans="1:9" x14ac:dyDescent="0.25">
      <c r="A529" s="4">
        <v>6210</v>
      </c>
      <c r="B529" s="6">
        <v>2025</v>
      </c>
      <c r="C529" s="6">
        <v>9</v>
      </c>
      <c r="D529" s="6">
        <v>16</v>
      </c>
      <c r="E529" s="6">
        <v>18</v>
      </c>
      <c r="F529" s="2">
        <v>631.85500000000002</v>
      </c>
      <c r="G529" s="2">
        <v>126.64100000000001</v>
      </c>
      <c r="H529" s="2">
        <v>679.00444234802387</v>
      </c>
      <c r="I529" s="2">
        <v>1437.5004423480239</v>
      </c>
    </row>
    <row r="530" spans="1:9" x14ac:dyDescent="0.25">
      <c r="A530" s="4">
        <v>5079</v>
      </c>
      <c r="B530" s="6">
        <v>2025</v>
      </c>
      <c r="C530" s="6">
        <v>7</v>
      </c>
      <c r="D530" s="6">
        <v>31</v>
      </c>
      <c r="E530" s="6">
        <v>15</v>
      </c>
      <c r="F530" s="2">
        <v>488.19799999999998</v>
      </c>
      <c r="G530" s="2">
        <v>187.41200000000001</v>
      </c>
      <c r="H530" s="2">
        <v>761.50295581358193</v>
      </c>
      <c r="I530" s="2">
        <v>1437.1129558135819</v>
      </c>
    </row>
    <row r="531" spans="1:9" x14ac:dyDescent="0.25">
      <c r="A531" s="4">
        <v>4285</v>
      </c>
      <c r="B531" s="6">
        <v>2025</v>
      </c>
      <c r="C531" s="6">
        <v>6</v>
      </c>
      <c r="D531" s="6">
        <v>28</v>
      </c>
      <c r="E531" s="6">
        <v>13</v>
      </c>
      <c r="F531" s="2">
        <v>463.31700000000001</v>
      </c>
      <c r="G531" s="2">
        <v>193.86699999999999</v>
      </c>
      <c r="H531" s="2">
        <v>779.86558840063742</v>
      </c>
      <c r="I531" s="2">
        <v>1437.0495884006373</v>
      </c>
    </row>
    <row r="532" spans="1:9" x14ac:dyDescent="0.25">
      <c r="A532" s="4">
        <v>4868</v>
      </c>
      <c r="B532" s="6">
        <v>2025</v>
      </c>
      <c r="C532" s="6">
        <v>7</v>
      </c>
      <c r="D532" s="6">
        <v>22</v>
      </c>
      <c r="E532" s="6">
        <v>20</v>
      </c>
      <c r="F532" s="2">
        <v>672.72</v>
      </c>
      <c r="G532" s="2">
        <v>113.843</v>
      </c>
      <c r="H532" s="2">
        <v>650.40124146447863</v>
      </c>
      <c r="I532" s="2">
        <v>1436.9642414644786</v>
      </c>
    </row>
    <row r="533" spans="1:9" x14ac:dyDescent="0.25">
      <c r="A533" s="4">
        <v>4750</v>
      </c>
      <c r="B533" s="6">
        <v>2025</v>
      </c>
      <c r="C533" s="6">
        <v>7</v>
      </c>
      <c r="D533" s="6">
        <v>17</v>
      </c>
      <c r="E533" s="6">
        <v>22</v>
      </c>
      <c r="F533" s="2">
        <v>652.85599999999999</v>
      </c>
      <c r="G533" s="2">
        <v>109.33199999999999</v>
      </c>
      <c r="H533" s="2">
        <v>674.55540452624712</v>
      </c>
      <c r="I533" s="2">
        <v>1436.7434045262471</v>
      </c>
    </row>
    <row r="534" spans="1:9" x14ac:dyDescent="0.25">
      <c r="A534" s="4">
        <v>5421</v>
      </c>
      <c r="B534" s="6">
        <v>2025</v>
      </c>
      <c r="C534" s="6">
        <v>8</v>
      </c>
      <c r="D534" s="6">
        <v>14</v>
      </c>
      <c r="E534" s="6">
        <v>21</v>
      </c>
      <c r="F534" s="2">
        <v>625.84100000000001</v>
      </c>
      <c r="G534" s="2">
        <v>124.145</v>
      </c>
      <c r="H534" s="2">
        <v>686.70985801943584</v>
      </c>
      <c r="I534" s="2">
        <v>1436.6958580194359</v>
      </c>
    </row>
    <row r="535" spans="1:9" x14ac:dyDescent="0.25">
      <c r="A535" s="4">
        <v>4988</v>
      </c>
      <c r="B535" s="6">
        <v>2025</v>
      </c>
      <c r="C535" s="6">
        <v>7</v>
      </c>
      <c r="D535" s="6">
        <v>27</v>
      </c>
      <c r="E535" s="6">
        <v>20</v>
      </c>
      <c r="F535" s="2">
        <v>635.30799999999999</v>
      </c>
      <c r="G535" s="2">
        <v>124.19199999999999</v>
      </c>
      <c r="H535" s="2">
        <v>677.01917217515688</v>
      </c>
      <c r="I535" s="2">
        <v>1436.5191721751569</v>
      </c>
    </row>
    <row r="536" spans="1:9" x14ac:dyDescent="0.25">
      <c r="A536" s="4">
        <v>4551</v>
      </c>
      <c r="B536" s="6">
        <v>2025</v>
      </c>
      <c r="C536" s="6">
        <v>7</v>
      </c>
      <c r="D536" s="6">
        <v>9</v>
      </c>
      <c r="E536" s="6">
        <v>15</v>
      </c>
      <c r="F536" s="2">
        <v>527.85699999999997</v>
      </c>
      <c r="G536" s="2">
        <v>142.91800000000001</v>
      </c>
      <c r="H536" s="2">
        <v>765.04889236183783</v>
      </c>
      <c r="I536" s="2">
        <v>1435.8238923618378</v>
      </c>
    </row>
    <row r="537" spans="1:9" x14ac:dyDescent="0.25">
      <c r="A537" s="4">
        <v>3761</v>
      </c>
      <c r="B537" s="6">
        <v>2025</v>
      </c>
      <c r="C537" s="6">
        <v>6</v>
      </c>
      <c r="D537" s="6">
        <v>6</v>
      </c>
      <c r="E537" s="6">
        <v>17</v>
      </c>
      <c r="F537" s="2">
        <v>546.80999999999995</v>
      </c>
      <c r="G537" s="2">
        <v>174.566</v>
      </c>
      <c r="H537" s="2">
        <v>713.21738302736571</v>
      </c>
      <c r="I537" s="2">
        <v>1434.5933830273657</v>
      </c>
    </row>
    <row r="538" spans="1:9" x14ac:dyDescent="0.25">
      <c r="A538" s="4">
        <v>4191</v>
      </c>
      <c r="B538" s="6">
        <v>2025</v>
      </c>
      <c r="C538" s="6">
        <v>6</v>
      </c>
      <c r="D538" s="6">
        <v>24</v>
      </c>
      <c r="E538" s="6">
        <v>15</v>
      </c>
      <c r="F538" s="2">
        <v>611.24599999999998</v>
      </c>
      <c r="G538" s="2">
        <v>138.62299999999999</v>
      </c>
      <c r="H538" s="2">
        <v>684.52230553004438</v>
      </c>
      <c r="I538" s="2">
        <v>1434.3913055300443</v>
      </c>
    </row>
    <row r="539" spans="1:9" x14ac:dyDescent="0.25">
      <c r="A539" s="4">
        <v>4647</v>
      </c>
      <c r="B539" s="6">
        <v>2025</v>
      </c>
      <c r="C539" s="6">
        <v>7</v>
      </c>
      <c r="D539" s="6">
        <v>13</v>
      </c>
      <c r="E539" s="6">
        <v>15</v>
      </c>
      <c r="F539" s="2">
        <v>482.375</v>
      </c>
      <c r="G539" s="2">
        <v>215.94900000000001</v>
      </c>
      <c r="H539" s="2">
        <v>736.04626215875635</v>
      </c>
      <c r="I539" s="2">
        <v>1434.3702621587563</v>
      </c>
    </row>
    <row r="540" spans="1:9" x14ac:dyDescent="0.25">
      <c r="A540" s="4">
        <v>5254</v>
      </c>
      <c r="B540" s="6">
        <v>2025</v>
      </c>
      <c r="C540" s="6">
        <v>8</v>
      </c>
      <c r="D540" s="6">
        <v>7</v>
      </c>
      <c r="E540" s="6">
        <v>22</v>
      </c>
      <c r="F540" s="2">
        <v>640.46400000000006</v>
      </c>
      <c r="G540" s="2">
        <v>112.042</v>
      </c>
      <c r="H540" s="2">
        <v>681.66596479803604</v>
      </c>
      <c r="I540" s="2">
        <v>1434.1719647980362</v>
      </c>
    </row>
    <row r="541" spans="1:9" x14ac:dyDescent="0.25">
      <c r="A541" s="4">
        <v>4527</v>
      </c>
      <c r="B541" s="6">
        <v>2025</v>
      </c>
      <c r="C541" s="6">
        <v>7</v>
      </c>
      <c r="D541" s="6">
        <v>8</v>
      </c>
      <c r="E541" s="6">
        <v>15</v>
      </c>
      <c r="F541" s="2">
        <v>590.58299999999997</v>
      </c>
      <c r="G541" s="2">
        <v>162.07300000000001</v>
      </c>
      <c r="H541" s="2">
        <v>681.28274286964813</v>
      </c>
      <c r="I541" s="2">
        <v>1433.9387428696482</v>
      </c>
    </row>
    <row r="542" spans="1:9" x14ac:dyDescent="0.25">
      <c r="A542" s="4">
        <v>4096</v>
      </c>
      <c r="B542" s="6">
        <v>2025</v>
      </c>
      <c r="C542" s="6">
        <v>6</v>
      </c>
      <c r="D542" s="6">
        <v>20</v>
      </c>
      <c r="E542" s="6">
        <v>16</v>
      </c>
      <c r="F542" s="2">
        <v>473.75400000000002</v>
      </c>
      <c r="G542" s="2">
        <v>227.292</v>
      </c>
      <c r="H542" s="2">
        <v>732.45642191106947</v>
      </c>
      <c r="I542" s="2">
        <v>1433.5024219110696</v>
      </c>
    </row>
    <row r="543" spans="1:9" x14ac:dyDescent="0.25">
      <c r="A543" s="4">
        <v>4579</v>
      </c>
      <c r="B543" s="6">
        <v>2025</v>
      </c>
      <c r="C543" s="6">
        <v>7</v>
      </c>
      <c r="D543" s="6">
        <v>10</v>
      </c>
      <c r="E543" s="6">
        <v>19</v>
      </c>
      <c r="F543" s="2">
        <v>613.61599999999999</v>
      </c>
      <c r="G543" s="2">
        <v>143.947</v>
      </c>
      <c r="H543" s="2">
        <v>675.86791760657161</v>
      </c>
      <c r="I543" s="2">
        <v>1433.4309176065717</v>
      </c>
    </row>
    <row r="544" spans="1:9" x14ac:dyDescent="0.25">
      <c r="A544" s="4">
        <v>6135</v>
      </c>
      <c r="B544" s="6">
        <v>2025</v>
      </c>
      <c r="C544" s="6">
        <v>9</v>
      </c>
      <c r="D544" s="6">
        <v>13</v>
      </c>
      <c r="E544" s="6">
        <v>15</v>
      </c>
      <c r="F544" s="2">
        <v>433.53500000000003</v>
      </c>
      <c r="G544" s="2">
        <v>213.20699999999999</v>
      </c>
      <c r="H544" s="2">
        <v>786.17988941978581</v>
      </c>
      <c r="I544" s="2">
        <v>1432.9218894197857</v>
      </c>
    </row>
    <row r="545" spans="1:9" x14ac:dyDescent="0.25">
      <c r="A545" s="4">
        <v>4863</v>
      </c>
      <c r="B545" s="6">
        <v>2025</v>
      </c>
      <c r="C545" s="6">
        <v>7</v>
      </c>
      <c r="D545" s="6">
        <v>22</v>
      </c>
      <c r="E545" s="6">
        <v>15</v>
      </c>
      <c r="F545" s="2">
        <v>601.26499999999999</v>
      </c>
      <c r="G545" s="2">
        <v>148.76499999999999</v>
      </c>
      <c r="H545" s="2">
        <v>682.15074286964807</v>
      </c>
      <c r="I545" s="2">
        <v>1432.1807428696479</v>
      </c>
    </row>
    <row r="546" spans="1:9" x14ac:dyDescent="0.25">
      <c r="A546" s="4">
        <v>4532</v>
      </c>
      <c r="B546" s="6">
        <v>2025</v>
      </c>
      <c r="C546" s="6">
        <v>7</v>
      </c>
      <c r="D546" s="6">
        <v>8</v>
      </c>
      <c r="E546" s="6">
        <v>20</v>
      </c>
      <c r="F546" s="2">
        <v>662.10299999999995</v>
      </c>
      <c r="G546" s="2">
        <v>121.866</v>
      </c>
      <c r="H546" s="2">
        <v>648.11924146447859</v>
      </c>
      <c r="I546" s="2">
        <v>1432.0882414644784</v>
      </c>
    </row>
    <row r="547" spans="1:9" x14ac:dyDescent="0.25">
      <c r="A547" s="4">
        <v>5345</v>
      </c>
      <c r="B547" s="6">
        <v>2025</v>
      </c>
      <c r="C547" s="6">
        <v>8</v>
      </c>
      <c r="D547" s="6">
        <v>11</v>
      </c>
      <c r="E547" s="6">
        <v>17</v>
      </c>
      <c r="F547" s="2">
        <v>572.88199999999995</v>
      </c>
      <c r="G547" s="2">
        <v>179.00200000000001</v>
      </c>
      <c r="H547" s="2">
        <v>680.09793902231468</v>
      </c>
      <c r="I547" s="2">
        <v>1431.9819390223147</v>
      </c>
    </row>
    <row r="548" spans="1:9" x14ac:dyDescent="0.25">
      <c r="A548" s="4">
        <v>3785</v>
      </c>
      <c r="B548" s="6">
        <v>2025</v>
      </c>
      <c r="C548" s="6">
        <v>6</v>
      </c>
      <c r="D548" s="6">
        <v>7</v>
      </c>
      <c r="E548" s="6">
        <v>17</v>
      </c>
      <c r="F548" s="2">
        <v>549.87800000000004</v>
      </c>
      <c r="G548" s="2">
        <v>169.64500000000001</v>
      </c>
      <c r="H548" s="2">
        <v>712.18600867610576</v>
      </c>
      <c r="I548" s="2">
        <v>1431.7090086761059</v>
      </c>
    </row>
    <row r="549" spans="1:9" x14ac:dyDescent="0.25">
      <c r="A549" s="4">
        <v>3807</v>
      </c>
      <c r="B549" s="6">
        <v>2025</v>
      </c>
      <c r="C549" s="6">
        <v>6</v>
      </c>
      <c r="D549" s="6">
        <v>8</v>
      </c>
      <c r="E549" s="6">
        <v>15</v>
      </c>
      <c r="F549" s="2">
        <v>488.88799999999998</v>
      </c>
      <c r="G549" s="2">
        <v>194.196</v>
      </c>
      <c r="H549" s="2">
        <v>748.56098306725085</v>
      </c>
      <c r="I549" s="2">
        <v>1431.6449830672509</v>
      </c>
    </row>
    <row r="550" spans="1:9" x14ac:dyDescent="0.25">
      <c r="A550" s="4">
        <v>5369</v>
      </c>
      <c r="B550" s="6">
        <v>2025</v>
      </c>
      <c r="C550" s="6">
        <v>8</v>
      </c>
      <c r="D550" s="6">
        <v>12</v>
      </c>
      <c r="E550" s="6">
        <v>17</v>
      </c>
      <c r="F550" s="2">
        <v>617.55399999999997</v>
      </c>
      <c r="G550" s="2">
        <v>147.01900000000001</v>
      </c>
      <c r="H550" s="2">
        <v>667.02298542592223</v>
      </c>
      <c r="I550" s="2">
        <v>1431.5959854259222</v>
      </c>
    </row>
    <row r="551" spans="1:9" x14ac:dyDescent="0.25">
      <c r="A551" s="4">
        <v>4649</v>
      </c>
      <c r="B551" s="6">
        <v>2025</v>
      </c>
      <c r="C551" s="6">
        <v>7</v>
      </c>
      <c r="D551" s="6">
        <v>13</v>
      </c>
      <c r="E551" s="6">
        <v>17</v>
      </c>
      <c r="F551" s="2">
        <v>537.13300000000004</v>
      </c>
      <c r="G551" s="2">
        <v>195.708</v>
      </c>
      <c r="H551" s="2">
        <v>698.72900016182109</v>
      </c>
      <c r="I551" s="2">
        <v>1431.5700001618211</v>
      </c>
    </row>
    <row r="552" spans="1:9" x14ac:dyDescent="0.25">
      <c r="A552" s="4">
        <v>5198</v>
      </c>
      <c r="B552" s="6">
        <v>2025</v>
      </c>
      <c r="C552" s="6">
        <v>8</v>
      </c>
      <c r="D552" s="6">
        <v>5</v>
      </c>
      <c r="E552" s="6">
        <v>14</v>
      </c>
      <c r="F552" s="2">
        <v>571.11400000000003</v>
      </c>
      <c r="G552" s="2">
        <v>150.256</v>
      </c>
      <c r="H552" s="2">
        <v>710.09464967155213</v>
      </c>
      <c r="I552" s="2">
        <v>1431.4646496715523</v>
      </c>
    </row>
    <row r="553" spans="1:9" x14ac:dyDescent="0.25">
      <c r="A553" s="4">
        <v>5516</v>
      </c>
      <c r="B553" s="6">
        <v>2025</v>
      </c>
      <c r="C553" s="6">
        <v>8</v>
      </c>
      <c r="D553" s="6">
        <v>18</v>
      </c>
      <c r="E553" s="6">
        <v>20</v>
      </c>
      <c r="F553" s="2">
        <v>627.48500000000001</v>
      </c>
      <c r="G553" s="2">
        <v>134.005</v>
      </c>
      <c r="H553" s="2">
        <v>669.91237372024318</v>
      </c>
      <c r="I553" s="2">
        <v>1431.4023737202433</v>
      </c>
    </row>
    <row r="554" spans="1:9" x14ac:dyDescent="0.25">
      <c r="A554" s="4">
        <v>4623</v>
      </c>
      <c r="B554" s="6">
        <v>2025</v>
      </c>
      <c r="C554" s="6">
        <v>7</v>
      </c>
      <c r="D554" s="6">
        <v>12</v>
      </c>
      <c r="E554" s="6">
        <v>15</v>
      </c>
      <c r="F554" s="2">
        <v>453.93</v>
      </c>
      <c r="G554" s="2">
        <v>223.274</v>
      </c>
      <c r="H554" s="2">
        <v>754.19776469674082</v>
      </c>
      <c r="I554" s="2">
        <v>1431.4017646967409</v>
      </c>
    </row>
    <row r="555" spans="1:9" x14ac:dyDescent="0.25">
      <c r="A555" s="4">
        <v>4646</v>
      </c>
      <c r="B555" s="6">
        <v>2025</v>
      </c>
      <c r="C555" s="6">
        <v>7</v>
      </c>
      <c r="D555" s="6">
        <v>13</v>
      </c>
      <c r="E555" s="6">
        <v>14</v>
      </c>
      <c r="F555" s="2">
        <v>469.733</v>
      </c>
      <c r="G555" s="2">
        <v>213.48400000000001</v>
      </c>
      <c r="H555" s="2">
        <v>747.38539217623463</v>
      </c>
      <c r="I555" s="2">
        <v>1430.6023921762346</v>
      </c>
    </row>
    <row r="556" spans="1:9" x14ac:dyDescent="0.25">
      <c r="A556" s="4">
        <v>4124</v>
      </c>
      <c r="B556" s="6">
        <v>2025</v>
      </c>
      <c r="C556" s="6">
        <v>6</v>
      </c>
      <c r="D556" s="6">
        <v>21</v>
      </c>
      <c r="E556" s="6">
        <v>20</v>
      </c>
      <c r="F556" s="2">
        <v>605.24</v>
      </c>
      <c r="G556" s="2">
        <v>145.56800000000001</v>
      </c>
      <c r="H556" s="2">
        <v>679.65304159555137</v>
      </c>
      <c r="I556" s="2">
        <v>1430.4610415955513</v>
      </c>
    </row>
    <row r="557" spans="1:9" x14ac:dyDescent="0.25">
      <c r="A557" s="4">
        <v>5244</v>
      </c>
      <c r="B557" s="6">
        <v>2025</v>
      </c>
      <c r="C557" s="6">
        <v>8</v>
      </c>
      <c r="D557" s="6">
        <v>7</v>
      </c>
      <c r="E557" s="6">
        <v>12</v>
      </c>
      <c r="F557" s="2">
        <v>437.113</v>
      </c>
      <c r="G557" s="2">
        <v>196.059</v>
      </c>
      <c r="H557" s="2">
        <v>796.72763497657479</v>
      </c>
      <c r="I557" s="2">
        <v>1429.8996349765748</v>
      </c>
    </row>
    <row r="558" spans="1:9" x14ac:dyDescent="0.25">
      <c r="A558" s="4">
        <v>4339</v>
      </c>
      <c r="B558" s="6">
        <v>2025</v>
      </c>
      <c r="C558" s="6">
        <v>6</v>
      </c>
      <c r="D558" s="6">
        <v>30</v>
      </c>
      <c r="E558" s="6">
        <v>19</v>
      </c>
      <c r="F558" s="2">
        <v>632.21500000000003</v>
      </c>
      <c r="G558" s="2">
        <v>130.54</v>
      </c>
      <c r="H558" s="2">
        <v>667.13447673228404</v>
      </c>
      <c r="I558" s="2">
        <v>1429.889476732284</v>
      </c>
    </row>
    <row r="559" spans="1:9" x14ac:dyDescent="0.25">
      <c r="A559" s="4">
        <v>6163</v>
      </c>
      <c r="B559" s="6">
        <v>2025</v>
      </c>
      <c r="C559" s="6">
        <v>9</v>
      </c>
      <c r="D559" s="6">
        <v>14</v>
      </c>
      <c r="E559" s="6">
        <v>19</v>
      </c>
      <c r="F559" s="2">
        <v>607.32799999999997</v>
      </c>
      <c r="G559" s="2">
        <v>125.601</v>
      </c>
      <c r="H559" s="2">
        <v>696.25137211797755</v>
      </c>
      <c r="I559" s="2">
        <v>1429.1803721179776</v>
      </c>
    </row>
    <row r="560" spans="1:9" x14ac:dyDescent="0.25">
      <c r="A560" s="4">
        <v>4508</v>
      </c>
      <c r="B560" s="6">
        <v>2025</v>
      </c>
      <c r="C560" s="6">
        <v>7</v>
      </c>
      <c r="D560" s="6">
        <v>7</v>
      </c>
      <c r="E560" s="6">
        <v>20</v>
      </c>
      <c r="F560" s="2">
        <v>629.51800000000003</v>
      </c>
      <c r="G560" s="2">
        <v>139.078</v>
      </c>
      <c r="H560" s="2">
        <v>660.08325313963371</v>
      </c>
      <c r="I560" s="2">
        <v>1428.6792531396336</v>
      </c>
    </row>
    <row r="561" spans="1:9" x14ac:dyDescent="0.25">
      <c r="A561" s="4">
        <v>4333</v>
      </c>
      <c r="B561" s="6">
        <v>2025</v>
      </c>
      <c r="C561" s="6">
        <v>6</v>
      </c>
      <c r="D561" s="6">
        <v>30</v>
      </c>
      <c r="E561" s="6">
        <v>13</v>
      </c>
      <c r="F561" s="2">
        <v>540.92899999999997</v>
      </c>
      <c r="G561" s="2">
        <v>191.34899999999999</v>
      </c>
      <c r="H561" s="2">
        <v>696.25153651217136</v>
      </c>
      <c r="I561" s="2">
        <v>1428.5295365121715</v>
      </c>
    </row>
    <row r="562" spans="1:9" x14ac:dyDescent="0.25">
      <c r="A562" s="4">
        <v>5510</v>
      </c>
      <c r="B562" s="6">
        <v>2025</v>
      </c>
      <c r="C562" s="6">
        <v>8</v>
      </c>
      <c r="D562" s="6">
        <v>18</v>
      </c>
      <c r="E562" s="6">
        <v>14</v>
      </c>
      <c r="F562" s="2">
        <v>496.18599999999998</v>
      </c>
      <c r="G562" s="2">
        <v>221.131</v>
      </c>
      <c r="H562" s="2">
        <v>710.76025059977474</v>
      </c>
      <c r="I562" s="2">
        <v>1428.0772505997747</v>
      </c>
    </row>
    <row r="563" spans="1:9" x14ac:dyDescent="0.25">
      <c r="A563" s="4">
        <v>6090</v>
      </c>
      <c r="B563" s="6">
        <v>2025</v>
      </c>
      <c r="C563" s="6">
        <v>9</v>
      </c>
      <c r="D563" s="6">
        <v>11</v>
      </c>
      <c r="E563" s="6">
        <v>18</v>
      </c>
      <c r="F563" s="2">
        <v>562.798</v>
      </c>
      <c r="G563" s="2">
        <v>159.29900000000001</v>
      </c>
      <c r="H563" s="2">
        <v>705.73542250054027</v>
      </c>
      <c r="I563" s="2">
        <v>1427.8324225005404</v>
      </c>
    </row>
    <row r="564" spans="1:9" x14ac:dyDescent="0.25">
      <c r="A564" s="4">
        <v>5634</v>
      </c>
      <c r="B564" s="6">
        <v>2025</v>
      </c>
      <c r="C564" s="6">
        <v>8</v>
      </c>
      <c r="D564" s="6">
        <v>23</v>
      </c>
      <c r="E564" s="6">
        <v>18</v>
      </c>
      <c r="F564" s="2">
        <v>580.74099999999999</v>
      </c>
      <c r="G564" s="2">
        <v>157.24</v>
      </c>
      <c r="H564" s="2">
        <v>689.25740156316022</v>
      </c>
      <c r="I564" s="2">
        <v>1427.2384015631601</v>
      </c>
    </row>
    <row r="565" spans="1:9" x14ac:dyDescent="0.25">
      <c r="A565" s="4">
        <v>4648</v>
      </c>
      <c r="B565" s="6">
        <v>2025</v>
      </c>
      <c r="C565" s="6">
        <v>7</v>
      </c>
      <c r="D565" s="6">
        <v>13</v>
      </c>
      <c r="E565" s="6">
        <v>16</v>
      </c>
      <c r="F565" s="2">
        <v>496.56299999999999</v>
      </c>
      <c r="G565" s="2">
        <v>210.846</v>
      </c>
      <c r="H565" s="2">
        <v>719.42613525526815</v>
      </c>
      <c r="I565" s="2">
        <v>1426.8351352552681</v>
      </c>
    </row>
    <row r="566" spans="1:9" x14ac:dyDescent="0.25">
      <c r="A566" s="4">
        <v>6116</v>
      </c>
      <c r="B566" s="6">
        <v>2025</v>
      </c>
      <c r="C566" s="6">
        <v>9</v>
      </c>
      <c r="D566" s="6">
        <v>12</v>
      </c>
      <c r="E566" s="6">
        <v>20</v>
      </c>
      <c r="F566" s="2">
        <v>594.221</v>
      </c>
      <c r="G566" s="2">
        <v>129.90799999999999</v>
      </c>
      <c r="H566" s="2">
        <v>702.27688051401174</v>
      </c>
      <c r="I566" s="2">
        <v>1426.4058805140116</v>
      </c>
    </row>
    <row r="567" spans="1:9" x14ac:dyDescent="0.25">
      <c r="A567" s="4">
        <v>6278</v>
      </c>
      <c r="B567" s="6">
        <v>2025</v>
      </c>
      <c r="C567" s="6">
        <v>9</v>
      </c>
      <c r="D567" s="6">
        <v>19</v>
      </c>
      <c r="E567" s="6">
        <v>14</v>
      </c>
      <c r="F567" s="2">
        <v>428.149</v>
      </c>
      <c r="G567" s="2">
        <v>195.15100000000001</v>
      </c>
      <c r="H567" s="2">
        <v>802.96720068666559</v>
      </c>
      <c r="I567" s="2">
        <v>1426.2672006866655</v>
      </c>
    </row>
    <row r="568" spans="1:9" x14ac:dyDescent="0.25">
      <c r="A568" s="4">
        <v>6164</v>
      </c>
      <c r="B568" s="6">
        <v>2025</v>
      </c>
      <c r="C568" s="6">
        <v>9</v>
      </c>
      <c r="D568" s="6">
        <v>14</v>
      </c>
      <c r="E568" s="6">
        <v>20</v>
      </c>
      <c r="F568" s="2">
        <v>602.71699999999998</v>
      </c>
      <c r="G568" s="2">
        <v>120.562</v>
      </c>
      <c r="H568" s="2">
        <v>702.87127288055979</v>
      </c>
      <c r="I568" s="2">
        <v>1426.1502728805599</v>
      </c>
    </row>
    <row r="569" spans="1:9" x14ac:dyDescent="0.25">
      <c r="A569" s="4">
        <v>5278</v>
      </c>
      <c r="B569" s="6">
        <v>2025</v>
      </c>
      <c r="C569" s="6">
        <v>8</v>
      </c>
      <c r="D569" s="6">
        <v>8</v>
      </c>
      <c r="E569" s="6">
        <v>22</v>
      </c>
      <c r="F569" s="2">
        <v>631.46400000000006</v>
      </c>
      <c r="G569" s="2">
        <v>113.27500000000001</v>
      </c>
      <c r="H569" s="2">
        <v>681.25992999533037</v>
      </c>
      <c r="I569" s="2">
        <v>1425.9989299953304</v>
      </c>
    </row>
    <row r="570" spans="1:9" x14ac:dyDescent="0.25">
      <c r="A570" s="4">
        <v>5631</v>
      </c>
      <c r="B570" s="6">
        <v>2025</v>
      </c>
      <c r="C570" s="6">
        <v>8</v>
      </c>
      <c r="D570" s="6">
        <v>23</v>
      </c>
      <c r="E570" s="6">
        <v>15</v>
      </c>
      <c r="F570" s="2">
        <v>458.697</v>
      </c>
      <c r="G570" s="2">
        <v>207.84299999999999</v>
      </c>
      <c r="H570" s="2">
        <v>759.21483533779008</v>
      </c>
      <c r="I570" s="2">
        <v>1425.7548353377902</v>
      </c>
    </row>
    <row r="571" spans="1:9" x14ac:dyDescent="0.25">
      <c r="A571" s="4">
        <v>4452</v>
      </c>
      <c r="B571" s="6">
        <v>2025</v>
      </c>
      <c r="C571" s="6">
        <v>7</v>
      </c>
      <c r="D571" s="6">
        <v>5</v>
      </c>
      <c r="E571" s="6">
        <v>12</v>
      </c>
      <c r="F571" s="2">
        <v>533.81799999999998</v>
      </c>
      <c r="G571" s="2">
        <v>211.63300000000001</v>
      </c>
      <c r="H571" s="2">
        <v>679.45905309042098</v>
      </c>
      <c r="I571" s="2">
        <v>1424.9100530904211</v>
      </c>
    </row>
    <row r="572" spans="1:9" x14ac:dyDescent="0.25">
      <c r="A572" s="4">
        <v>5083</v>
      </c>
      <c r="B572" s="6">
        <v>2025</v>
      </c>
      <c r="C572" s="6">
        <v>7</v>
      </c>
      <c r="D572" s="6">
        <v>31</v>
      </c>
      <c r="E572" s="6">
        <v>19</v>
      </c>
      <c r="F572" s="2">
        <v>628.69000000000005</v>
      </c>
      <c r="G572" s="2">
        <v>117.77500000000001</v>
      </c>
      <c r="H572" s="2">
        <v>678.43991760657161</v>
      </c>
      <c r="I572" s="2">
        <v>1424.9049176065716</v>
      </c>
    </row>
    <row r="573" spans="1:9" x14ac:dyDescent="0.25">
      <c r="A573" s="4">
        <v>3904</v>
      </c>
      <c r="B573" s="6">
        <v>2025</v>
      </c>
      <c r="C573" s="6">
        <v>6</v>
      </c>
      <c r="D573" s="6">
        <v>12</v>
      </c>
      <c r="E573" s="6">
        <v>16</v>
      </c>
      <c r="F573" s="2">
        <v>499.976</v>
      </c>
      <c r="G573" s="2">
        <v>188.59800000000001</v>
      </c>
      <c r="H573" s="2">
        <v>736.3016124230769</v>
      </c>
      <c r="I573" s="2">
        <v>1424.875612423077</v>
      </c>
    </row>
    <row r="574" spans="1:9" x14ac:dyDescent="0.25">
      <c r="A574" s="4">
        <v>6115</v>
      </c>
      <c r="B574" s="6">
        <v>2025</v>
      </c>
      <c r="C574" s="6">
        <v>9</v>
      </c>
      <c r="D574" s="6">
        <v>12</v>
      </c>
      <c r="E574" s="6">
        <v>19</v>
      </c>
      <c r="F574" s="2">
        <v>590.93499999999995</v>
      </c>
      <c r="G574" s="2">
        <v>137.03200000000001</v>
      </c>
      <c r="H574" s="2">
        <v>696.68223471330043</v>
      </c>
      <c r="I574" s="2">
        <v>1424.6492347133003</v>
      </c>
    </row>
    <row r="575" spans="1:9" x14ac:dyDescent="0.25">
      <c r="A575" s="4">
        <v>6261</v>
      </c>
      <c r="B575" s="6">
        <v>2025</v>
      </c>
      <c r="C575" s="6">
        <v>9</v>
      </c>
      <c r="D575" s="6">
        <v>18</v>
      </c>
      <c r="E575" s="6">
        <v>21</v>
      </c>
      <c r="F575" s="2">
        <v>620.11500000000001</v>
      </c>
      <c r="G575" s="2">
        <v>109.551</v>
      </c>
      <c r="H575" s="2">
        <v>694.57650654568488</v>
      </c>
      <c r="I575" s="2">
        <v>1424.242506545685</v>
      </c>
    </row>
    <row r="576" spans="1:9" x14ac:dyDescent="0.25">
      <c r="A576" s="4">
        <v>5268</v>
      </c>
      <c r="B576" s="6">
        <v>2025</v>
      </c>
      <c r="C576" s="6">
        <v>8</v>
      </c>
      <c r="D576" s="6">
        <v>8</v>
      </c>
      <c r="E576" s="6">
        <v>12</v>
      </c>
      <c r="F576" s="2">
        <v>426.37099999999998</v>
      </c>
      <c r="G576" s="2">
        <v>203.65299999999999</v>
      </c>
      <c r="H576" s="2">
        <v>794.18415315144648</v>
      </c>
      <c r="I576" s="2">
        <v>1424.2081531514464</v>
      </c>
    </row>
    <row r="577" spans="1:9" x14ac:dyDescent="0.25">
      <c r="A577" s="4">
        <v>4460</v>
      </c>
      <c r="B577" s="6">
        <v>2025</v>
      </c>
      <c r="C577" s="6">
        <v>7</v>
      </c>
      <c r="D577" s="6">
        <v>5</v>
      </c>
      <c r="E577" s="6">
        <v>20</v>
      </c>
      <c r="F577" s="2">
        <v>633.63699999999994</v>
      </c>
      <c r="G577" s="2">
        <v>137.41200000000001</v>
      </c>
      <c r="H577" s="2">
        <v>653.1422414644785</v>
      </c>
      <c r="I577" s="2">
        <v>1424.1912414644785</v>
      </c>
    </row>
    <row r="578" spans="1:9" x14ac:dyDescent="0.25">
      <c r="A578" s="4">
        <v>4886</v>
      </c>
      <c r="B578" s="6">
        <v>2025</v>
      </c>
      <c r="C578" s="6">
        <v>7</v>
      </c>
      <c r="D578" s="6">
        <v>23</v>
      </c>
      <c r="E578" s="6">
        <v>14</v>
      </c>
      <c r="F578" s="2">
        <v>509.61500000000001</v>
      </c>
      <c r="G578" s="2">
        <v>133.30099999999999</v>
      </c>
      <c r="H578" s="2">
        <v>781.19717263311452</v>
      </c>
      <c r="I578" s="2">
        <v>1424.1131726331146</v>
      </c>
    </row>
    <row r="579" spans="1:9" x14ac:dyDescent="0.25">
      <c r="A579" s="4">
        <v>4918</v>
      </c>
      <c r="B579" s="6">
        <v>2025</v>
      </c>
      <c r="C579" s="6">
        <v>7</v>
      </c>
      <c r="D579" s="6">
        <v>24</v>
      </c>
      <c r="E579" s="6">
        <v>22</v>
      </c>
      <c r="F579" s="2">
        <v>640.61</v>
      </c>
      <c r="G579" s="2">
        <v>110.867</v>
      </c>
      <c r="H579" s="2">
        <v>672.25440452624719</v>
      </c>
      <c r="I579" s="2">
        <v>1423.7314045262472</v>
      </c>
    </row>
    <row r="580" spans="1:9" x14ac:dyDescent="0.25">
      <c r="A580" s="4">
        <v>5344</v>
      </c>
      <c r="B580" s="6">
        <v>2025</v>
      </c>
      <c r="C580" s="6">
        <v>8</v>
      </c>
      <c r="D580" s="6">
        <v>11</v>
      </c>
      <c r="E580" s="6">
        <v>16</v>
      </c>
      <c r="F580" s="2">
        <v>538.92100000000005</v>
      </c>
      <c r="G580" s="2">
        <v>195.988</v>
      </c>
      <c r="H580" s="2">
        <v>688.4861949657485</v>
      </c>
      <c r="I580" s="2">
        <v>1423.3951949657485</v>
      </c>
    </row>
    <row r="581" spans="1:9" x14ac:dyDescent="0.25">
      <c r="A581" s="4">
        <v>5461</v>
      </c>
      <c r="B581" s="6">
        <v>2025</v>
      </c>
      <c r="C581" s="6">
        <v>8</v>
      </c>
      <c r="D581" s="6">
        <v>16</v>
      </c>
      <c r="E581" s="6">
        <v>13</v>
      </c>
      <c r="F581" s="2">
        <v>430.45499999999998</v>
      </c>
      <c r="G581" s="2">
        <v>202.65899999999999</v>
      </c>
      <c r="H581" s="2">
        <v>790.17434650106543</v>
      </c>
      <c r="I581" s="2">
        <v>1423.2883465010655</v>
      </c>
    </row>
    <row r="582" spans="1:9" x14ac:dyDescent="0.25">
      <c r="A582" s="4">
        <v>3906</v>
      </c>
      <c r="B582" s="6">
        <v>2025</v>
      </c>
      <c r="C582" s="6">
        <v>6</v>
      </c>
      <c r="D582" s="6">
        <v>12</v>
      </c>
      <c r="E582" s="6">
        <v>18</v>
      </c>
      <c r="F582" s="2">
        <v>584.14800000000002</v>
      </c>
      <c r="G582" s="2">
        <v>147.02500000000001</v>
      </c>
      <c r="H582" s="2">
        <v>691.63097339590672</v>
      </c>
      <c r="I582" s="2">
        <v>1422.8039733959067</v>
      </c>
    </row>
    <row r="583" spans="1:9" x14ac:dyDescent="0.25">
      <c r="A583" s="4">
        <v>5324</v>
      </c>
      <c r="B583" s="6">
        <v>2025</v>
      </c>
      <c r="C583" s="6">
        <v>8</v>
      </c>
      <c r="D583" s="6">
        <v>10</v>
      </c>
      <c r="E583" s="6">
        <v>20</v>
      </c>
      <c r="F583" s="2">
        <v>601.45100000000002</v>
      </c>
      <c r="G583" s="2">
        <v>139.65</v>
      </c>
      <c r="H583" s="2">
        <v>681.46936211934133</v>
      </c>
      <c r="I583" s="2">
        <v>1422.5703621193413</v>
      </c>
    </row>
    <row r="584" spans="1:9" x14ac:dyDescent="0.25">
      <c r="A584" s="4">
        <v>4557</v>
      </c>
      <c r="B584" s="6">
        <v>2025</v>
      </c>
      <c r="C584" s="6">
        <v>7</v>
      </c>
      <c r="D584" s="6">
        <v>9</v>
      </c>
      <c r="E584" s="6">
        <v>21</v>
      </c>
      <c r="F584" s="2">
        <v>632.47699999999998</v>
      </c>
      <c r="G584" s="2">
        <v>112.60899999999999</v>
      </c>
      <c r="H584" s="2">
        <v>677.3404761679501</v>
      </c>
      <c r="I584" s="2">
        <v>1422.4264761679501</v>
      </c>
    </row>
    <row r="585" spans="1:9" x14ac:dyDescent="0.25">
      <c r="A585" s="4">
        <v>4605</v>
      </c>
      <c r="B585" s="6">
        <v>2025</v>
      </c>
      <c r="C585" s="6">
        <v>7</v>
      </c>
      <c r="D585" s="6">
        <v>11</v>
      </c>
      <c r="E585" s="6">
        <v>21</v>
      </c>
      <c r="F585" s="2">
        <v>611.72400000000005</v>
      </c>
      <c r="G585" s="2">
        <v>132.77099999999999</v>
      </c>
      <c r="H585" s="2">
        <v>677.76462642174852</v>
      </c>
      <c r="I585" s="2">
        <v>1422.2596264217486</v>
      </c>
    </row>
    <row r="586" spans="1:9" x14ac:dyDescent="0.25">
      <c r="A586" s="4">
        <v>5370</v>
      </c>
      <c r="B586" s="6">
        <v>2025</v>
      </c>
      <c r="C586" s="6">
        <v>8</v>
      </c>
      <c r="D586" s="6">
        <v>12</v>
      </c>
      <c r="E586" s="6">
        <v>18</v>
      </c>
      <c r="F586" s="2">
        <v>636.14800000000002</v>
      </c>
      <c r="G586" s="2">
        <v>129.143</v>
      </c>
      <c r="H586" s="2">
        <v>656.84748276947346</v>
      </c>
      <c r="I586" s="2">
        <v>1422.1384827694735</v>
      </c>
    </row>
    <row r="587" spans="1:9" x14ac:dyDescent="0.25">
      <c r="A587" s="4">
        <v>6186</v>
      </c>
      <c r="B587" s="6">
        <v>2025</v>
      </c>
      <c r="C587" s="6">
        <v>9</v>
      </c>
      <c r="D587" s="6">
        <v>15</v>
      </c>
      <c r="E587" s="6">
        <v>18</v>
      </c>
      <c r="F587" s="2">
        <v>590.55499999999995</v>
      </c>
      <c r="G587" s="2">
        <v>141.04400000000001</v>
      </c>
      <c r="H587" s="2">
        <v>689.97498127913718</v>
      </c>
      <c r="I587" s="2">
        <v>1421.5739812791371</v>
      </c>
    </row>
    <row r="588" spans="1:9" x14ac:dyDescent="0.25">
      <c r="A588" s="4">
        <v>4119</v>
      </c>
      <c r="B588" s="6">
        <v>2025</v>
      </c>
      <c r="C588" s="6">
        <v>6</v>
      </c>
      <c r="D588" s="6">
        <v>21</v>
      </c>
      <c r="E588" s="6">
        <v>15</v>
      </c>
      <c r="F588" s="2">
        <v>435.11700000000002</v>
      </c>
      <c r="G588" s="2">
        <v>235.05600000000001</v>
      </c>
      <c r="H588" s="2">
        <v>751.04779181382617</v>
      </c>
      <c r="I588" s="2">
        <v>1421.2207918138261</v>
      </c>
    </row>
    <row r="589" spans="1:9" x14ac:dyDescent="0.25">
      <c r="A589" s="4">
        <v>4580</v>
      </c>
      <c r="B589" s="6">
        <v>2025</v>
      </c>
      <c r="C589" s="6">
        <v>7</v>
      </c>
      <c r="D589" s="6">
        <v>10</v>
      </c>
      <c r="E589" s="6">
        <v>20</v>
      </c>
      <c r="F589" s="2">
        <v>617.44299999999998</v>
      </c>
      <c r="G589" s="2">
        <v>131.47499999999999</v>
      </c>
      <c r="H589" s="2">
        <v>672.19932242895538</v>
      </c>
      <c r="I589" s="2">
        <v>1421.1173224289555</v>
      </c>
    </row>
    <row r="590" spans="1:9" x14ac:dyDescent="0.25">
      <c r="A590" s="4">
        <v>4698</v>
      </c>
      <c r="B590" s="6">
        <v>2025</v>
      </c>
      <c r="C590" s="6">
        <v>7</v>
      </c>
      <c r="D590" s="6">
        <v>15</v>
      </c>
      <c r="E590" s="6">
        <v>18</v>
      </c>
      <c r="F590" s="2">
        <v>629.33500000000004</v>
      </c>
      <c r="G590" s="2">
        <v>139.80799999999999</v>
      </c>
      <c r="H590" s="2">
        <v>651.79133918007926</v>
      </c>
      <c r="I590" s="2">
        <v>1420.9343391800794</v>
      </c>
    </row>
    <row r="591" spans="1:9" x14ac:dyDescent="0.25">
      <c r="A591" s="4">
        <v>4099</v>
      </c>
      <c r="B591" s="6">
        <v>2025</v>
      </c>
      <c r="C591" s="6">
        <v>6</v>
      </c>
      <c r="D591" s="6">
        <v>20</v>
      </c>
      <c r="E591" s="6">
        <v>19</v>
      </c>
      <c r="F591" s="2">
        <v>587.32100000000003</v>
      </c>
      <c r="G591" s="2">
        <v>154.608</v>
      </c>
      <c r="H591" s="2">
        <v>678.78885108354405</v>
      </c>
      <c r="I591" s="2">
        <v>1420.7178510835442</v>
      </c>
    </row>
    <row r="592" spans="1:9" x14ac:dyDescent="0.25">
      <c r="A592" s="4">
        <v>5582</v>
      </c>
      <c r="B592" s="6">
        <v>2025</v>
      </c>
      <c r="C592" s="6">
        <v>8</v>
      </c>
      <c r="D592" s="6">
        <v>21</v>
      </c>
      <c r="E592" s="6">
        <v>14</v>
      </c>
      <c r="F592" s="2">
        <v>446.26400000000001</v>
      </c>
      <c r="G592" s="2">
        <v>184.48500000000001</v>
      </c>
      <c r="H592" s="2">
        <v>789.78348880596343</v>
      </c>
      <c r="I592" s="2">
        <v>1420.5324888059636</v>
      </c>
    </row>
    <row r="593" spans="1:9" x14ac:dyDescent="0.25">
      <c r="A593" s="4">
        <v>5781</v>
      </c>
      <c r="B593" s="6">
        <v>2025</v>
      </c>
      <c r="C593" s="6">
        <v>8</v>
      </c>
      <c r="D593" s="6">
        <v>29</v>
      </c>
      <c r="E593" s="6">
        <v>21</v>
      </c>
      <c r="F593" s="2">
        <v>618.99300000000005</v>
      </c>
      <c r="G593" s="2">
        <v>115.202</v>
      </c>
      <c r="H593" s="2">
        <v>686.15754015397181</v>
      </c>
      <c r="I593" s="2">
        <v>1420.3525401539719</v>
      </c>
    </row>
    <row r="594" spans="1:9" x14ac:dyDescent="0.25">
      <c r="A594" s="4">
        <v>4627</v>
      </c>
      <c r="B594" s="6">
        <v>2025</v>
      </c>
      <c r="C594" s="6">
        <v>7</v>
      </c>
      <c r="D594" s="6">
        <v>12</v>
      </c>
      <c r="E594" s="6">
        <v>19</v>
      </c>
      <c r="F594" s="2">
        <v>596.96100000000001</v>
      </c>
      <c r="G594" s="2">
        <v>148.46899999999999</v>
      </c>
      <c r="H594" s="2">
        <v>674.54967471314126</v>
      </c>
      <c r="I594" s="2">
        <v>1419.9796747131413</v>
      </c>
    </row>
    <row r="595" spans="1:9" x14ac:dyDescent="0.25">
      <c r="A595" s="4">
        <v>6184</v>
      </c>
      <c r="B595" s="6">
        <v>2025</v>
      </c>
      <c r="C595" s="6">
        <v>9</v>
      </c>
      <c r="D595" s="6">
        <v>15</v>
      </c>
      <c r="E595" s="6">
        <v>16</v>
      </c>
      <c r="F595" s="2">
        <v>526.08399999999995</v>
      </c>
      <c r="G595" s="2">
        <v>185.56800000000001</v>
      </c>
      <c r="H595" s="2">
        <v>708.16527720321108</v>
      </c>
      <c r="I595" s="2">
        <v>1419.817277203211</v>
      </c>
    </row>
    <row r="596" spans="1:9" x14ac:dyDescent="0.25">
      <c r="A596" s="4">
        <v>4674</v>
      </c>
      <c r="B596" s="6">
        <v>2025</v>
      </c>
      <c r="C596" s="6">
        <v>7</v>
      </c>
      <c r="D596" s="6">
        <v>14</v>
      </c>
      <c r="E596" s="6">
        <v>18</v>
      </c>
      <c r="F596" s="2">
        <v>595.92100000000005</v>
      </c>
      <c r="G596" s="2">
        <v>158.119</v>
      </c>
      <c r="H596" s="2">
        <v>665.68673232730816</v>
      </c>
      <c r="I596" s="2">
        <v>1419.7267323273081</v>
      </c>
    </row>
    <row r="597" spans="1:9" x14ac:dyDescent="0.25">
      <c r="A597" s="4">
        <v>5102</v>
      </c>
      <c r="B597" s="6">
        <v>2025</v>
      </c>
      <c r="C597" s="6">
        <v>8</v>
      </c>
      <c r="D597" s="6">
        <v>1</v>
      </c>
      <c r="E597" s="6">
        <v>14</v>
      </c>
      <c r="F597" s="2">
        <v>444.899</v>
      </c>
      <c r="G597" s="2">
        <v>209.464</v>
      </c>
      <c r="H597" s="2">
        <v>765.34139217623476</v>
      </c>
      <c r="I597" s="2">
        <v>1419.7043921762347</v>
      </c>
    </row>
    <row r="598" spans="1:9" x14ac:dyDescent="0.25">
      <c r="A598" s="4">
        <v>5707</v>
      </c>
      <c r="B598" s="6">
        <v>2025</v>
      </c>
      <c r="C598" s="6">
        <v>8</v>
      </c>
      <c r="D598" s="6">
        <v>26</v>
      </c>
      <c r="E598" s="6">
        <v>19</v>
      </c>
      <c r="F598" s="2">
        <v>639.53300000000002</v>
      </c>
      <c r="G598" s="2">
        <v>125.767</v>
      </c>
      <c r="H598" s="2">
        <v>654.23015175606963</v>
      </c>
      <c r="I598" s="2">
        <v>1419.5301517560697</v>
      </c>
    </row>
    <row r="599" spans="1:9" x14ac:dyDescent="0.25">
      <c r="A599" s="4">
        <v>4197</v>
      </c>
      <c r="B599" s="6">
        <v>2025</v>
      </c>
      <c r="C599" s="6">
        <v>6</v>
      </c>
      <c r="D599" s="6">
        <v>24</v>
      </c>
      <c r="E599" s="6">
        <v>21</v>
      </c>
      <c r="F599" s="2">
        <v>655.10799999999995</v>
      </c>
      <c r="G599" s="2">
        <v>106.777</v>
      </c>
      <c r="H599" s="2">
        <v>657.58019322385485</v>
      </c>
      <c r="I599" s="2">
        <v>1419.4651932238548</v>
      </c>
    </row>
    <row r="600" spans="1:9" x14ac:dyDescent="0.25">
      <c r="A600" s="4">
        <v>5535</v>
      </c>
      <c r="B600" s="6">
        <v>2025</v>
      </c>
      <c r="C600" s="6">
        <v>8</v>
      </c>
      <c r="D600" s="6">
        <v>19</v>
      </c>
      <c r="E600" s="6">
        <v>15</v>
      </c>
      <c r="F600" s="2">
        <v>560.82100000000003</v>
      </c>
      <c r="G600" s="2">
        <v>166.22</v>
      </c>
      <c r="H600" s="2">
        <v>691.19477114512972</v>
      </c>
      <c r="I600" s="2">
        <v>1418.2357711451298</v>
      </c>
    </row>
    <row r="601" spans="1:9" x14ac:dyDescent="0.25">
      <c r="A601" s="4">
        <v>5540</v>
      </c>
      <c r="B601" s="6">
        <v>2025</v>
      </c>
      <c r="C601" s="6">
        <v>8</v>
      </c>
      <c r="D601" s="6">
        <v>19</v>
      </c>
      <c r="E601" s="6">
        <v>20</v>
      </c>
      <c r="F601" s="2">
        <v>642.81399999999996</v>
      </c>
      <c r="G601" s="2">
        <v>120.30200000000001</v>
      </c>
      <c r="H601" s="2">
        <v>654.98556242874884</v>
      </c>
      <c r="I601" s="2">
        <v>1418.1015624287488</v>
      </c>
    </row>
    <row r="602" spans="1:9" x14ac:dyDescent="0.25">
      <c r="A602" s="4">
        <v>4318</v>
      </c>
      <c r="B602" s="6">
        <v>2025</v>
      </c>
      <c r="C602" s="6">
        <v>6</v>
      </c>
      <c r="D602" s="6">
        <v>29</v>
      </c>
      <c r="E602" s="6">
        <v>22</v>
      </c>
      <c r="F602" s="2">
        <v>623.16999999999996</v>
      </c>
      <c r="G602" s="2">
        <v>114.623</v>
      </c>
      <c r="H602" s="2">
        <v>680.12103351062285</v>
      </c>
      <c r="I602" s="2">
        <v>1417.9140335106229</v>
      </c>
    </row>
    <row r="603" spans="1:9" x14ac:dyDescent="0.25">
      <c r="A603" s="4">
        <v>4414</v>
      </c>
      <c r="B603" s="6">
        <v>2025</v>
      </c>
      <c r="C603" s="6">
        <v>7</v>
      </c>
      <c r="D603" s="6">
        <v>3</v>
      </c>
      <c r="E603" s="6">
        <v>22</v>
      </c>
      <c r="F603" s="2">
        <v>629.24900000000002</v>
      </c>
      <c r="G603" s="2">
        <v>118.16500000000001</v>
      </c>
      <c r="H603" s="2">
        <v>669.80740452624718</v>
      </c>
      <c r="I603" s="2">
        <v>1417.2214045262472</v>
      </c>
    </row>
    <row r="604" spans="1:9" x14ac:dyDescent="0.25">
      <c r="A604" s="4">
        <v>3813</v>
      </c>
      <c r="B604" s="6">
        <v>2025</v>
      </c>
      <c r="C604" s="6">
        <v>6</v>
      </c>
      <c r="D604" s="6">
        <v>8</v>
      </c>
      <c r="E604" s="6">
        <v>21</v>
      </c>
      <c r="F604" s="2">
        <v>613.99599999999998</v>
      </c>
      <c r="G604" s="2">
        <v>114.96</v>
      </c>
      <c r="H604" s="2">
        <v>687.75344229708344</v>
      </c>
      <c r="I604" s="2">
        <v>1416.7094422970836</v>
      </c>
    </row>
    <row r="605" spans="1:9" x14ac:dyDescent="0.25">
      <c r="A605" s="4">
        <v>6159</v>
      </c>
      <c r="B605" s="6">
        <v>2025</v>
      </c>
      <c r="C605" s="6">
        <v>9</v>
      </c>
      <c r="D605" s="6">
        <v>14</v>
      </c>
      <c r="E605" s="6">
        <v>15</v>
      </c>
      <c r="F605" s="2">
        <v>444.733</v>
      </c>
      <c r="G605" s="2">
        <v>198.535</v>
      </c>
      <c r="H605" s="2">
        <v>773.42979018236815</v>
      </c>
      <c r="I605" s="2">
        <v>1416.6977901823682</v>
      </c>
    </row>
    <row r="606" spans="1:9" x14ac:dyDescent="0.25">
      <c r="A606" s="4">
        <v>5181</v>
      </c>
      <c r="B606" s="6">
        <v>2025</v>
      </c>
      <c r="C606" s="6">
        <v>8</v>
      </c>
      <c r="D606" s="6">
        <v>4</v>
      </c>
      <c r="E606" s="6">
        <v>21</v>
      </c>
      <c r="F606" s="2">
        <v>632.65300000000002</v>
      </c>
      <c r="G606" s="2">
        <v>114.633</v>
      </c>
      <c r="H606" s="2">
        <v>669.18921068760574</v>
      </c>
      <c r="I606" s="2">
        <v>1416.4752106876058</v>
      </c>
    </row>
    <row r="607" spans="1:9" x14ac:dyDescent="0.25">
      <c r="A607" s="4">
        <v>4725</v>
      </c>
      <c r="B607" s="6">
        <v>2025</v>
      </c>
      <c r="C607" s="6">
        <v>7</v>
      </c>
      <c r="D607" s="6">
        <v>16</v>
      </c>
      <c r="E607" s="6">
        <v>21</v>
      </c>
      <c r="F607" s="2">
        <v>629.53099999999995</v>
      </c>
      <c r="G607" s="2">
        <v>109.759</v>
      </c>
      <c r="H607" s="2">
        <v>677.05247616795009</v>
      </c>
      <c r="I607" s="2">
        <v>1416.3424761679501</v>
      </c>
    </row>
    <row r="608" spans="1:9" x14ac:dyDescent="0.25">
      <c r="A608" s="4">
        <v>5683</v>
      </c>
      <c r="B608" s="6">
        <v>2025</v>
      </c>
      <c r="C608" s="6">
        <v>8</v>
      </c>
      <c r="D608" s="6">
        <v>25</v>
      </c>
      <c r="E608" s="6">
        <v>19</v>
      </c>
      <c r="F608" s="2">
        <v>618.29100000000005</v>
      </c>
      <c r="G608" s="2">
        <v>129.33099999999999</v>
      </c>
      <c r="H608" s="2">
        <v>668.6540922045225</v>
      </c>
      <c r="I608" s="2">
        <v>1416.2760922045227</v>
      </c>
    </row>
    <row r="609" spans="1:9" x14ac:dyDescent="0.25">
      <c r="A609" s="4">
        <v>3762</v>
      </c>
      <c r="B609" s="6">
        <v>2025</v>
      </c>
      <c r="C609" s="6">
        <v>6</v>
      </c>
      <c r="D609" s="6">
        <v>6</v>
      </c>
      <c r="E609" s="6">
        <v>18</v>
      </c>
      <c r="F609" s="2">
        <v>579.245</v>
      </c>
      <c r="G609" s="2">
        <v>145.26499999999999</v>
      </c>
      <c r="H609" s="2">
        <v>690.78965760586789</v>
      </c>
      <c r="I609" s="2">
        <v>1415.2996576058679</v>
      </c>
    </row>
    <row r="610" spans="1:9" x14ac:dyDescent="0.25">
      <c r="A610" s="4">
        <v>3835</v>
      </c>
      <c r="B610" s="6">
        <v>2025</v>
      </c>
      <c r="C610" s="6">
        <v>6</v>
      </c>
      <c r="D610" s="6">
        <v>9</v>
      </c>
      <c r="E610" s="6">
        <v>19</v>
      </c>
      <c r="F610" s="2">
        <v>618.24099999999999</v>
      </c>
      <c r="G610" s="2">
        <v>131.54400000000001</v>
      </c>
      <c r="H610" s="2">
        <v>664.78147673228409</v>
      </c>
      <c r="I610" s="2">
        <v>1414.5664767322842</v>
      </c>
    </row>
    <row r="611" spans="1:9" x14ac:dyDescent="0.25">
      <c r="A611" s="4">
        <v>5084</v>
      </c>
      <c r="B611" s="6">
        <v>2025</v>
      </c>
      <c r="C611" s="6">
        <v>7</v>
      </c>
      <c r="D611" s="6">
        <v>31</v>
      </c>
      <c r="E611" s="6">
        <v>20</v>
      </c>
      <c r="F611" s="2">
        <v>629.024</v>
      </c>
      <c r="G611" s="2">
        <v>110.877</v>
      </c>
      <c r="H611" s="2">
        <v>674.23832242895537</v>
      </c>
      <c r="I611" s="2">
        <v>1414.1393224289554</v>
      </c>
    </row>
    <row r="612" spans="1:9" x14ac:dyDescent="0.25">
      <c r="A612" s="4">
        <v>4622</v>
      </c>
      <c r="B612" s="6">
        <v>2025</v>
      </c>
      <c r="C612" s="6">
        <v>7</v>
      </c>
      <c r="D612" s="6">
        <v>12</v>
      </c>
      <c r="E612" s="6">
        <v>14</v>
      </c>
      <c r="F612" s="2">
        <v>431.94600000000003</v>
      </c>
      <c r="G612" s="2">
        <v>218.92500000000001</v>
      </c>
      <c r="H612" s="2">
        <v>763.21473862284313</v>
      </c>
      <c r="I612" s="2">
        <v>1414.0857386228431</v>
      </c>
    </row>
    <row r="613" spans="1:9" x14ac:dyDescent="0.25">
      <c r="A613" s="4">
        <v>5395</v>
      </c>
      <c r="B613" s="6">
        <v>2025</v>
      </c>
      <c r="C613" s="6">
        <v>8</v>
      </c>
      <c r="D613" s="6">
        <v>13</v>
      </c>
      <c r="E613" s="6">
        <v>19</v>
      </c>
      <c r="F613" s="2">
        <v>613.32899999999995</v>
      </c>
      <c r="G613" s="2">
        <v>121.875</v>
      </c>
      <c r="H613" s="2">
        <v>678.87172793545074</v>
      </c>
      <c r="I613" s="2">
        <v>1414.0757279354507</v>
      </c>
    </row>
    <row r="614" spans="1:9" x14ac:dyDescent="0.25">
      <c r="A614" s="4">
        <v>3879</v>
      </c>
      <c r="B614" s="6">
        <v>2025</v>
      </c>
      <c r="C614" s="6">
        <v>6</v>
      </c>
      <c r="D614" s="6">
        <v>11</v>
      </c>
      <c r="E614" s="6">
        <v>15</v>
      </c>
      <c r="F614" s="2">
        <v>521.16899999999998</v>
      </c>
      <c r="G614" s="2">
        <v>127.518</v>
      </c>
      <c r="H614" s="2">
        <v>765.36617209642372</v>
      </c>
      <c r="I614" s="2">
        <v>1414.0531720964236</v>
      </c>
    </row>
    <row r="615" spans="1:9" x14ac:dyDescent="0.25">
      <c r="A615" s="4">
        <v>5107</v>
      </c>
      <c r="B615" s="6">
        <v>2025</v>
      </c>
      <c r="C615" s="6">
        <v>8</v>
      </c>
      <c r="D615" s="6">
        <v>1</v>
      </c>
      <c r="E615" s="6">
        <v>19</v>
      </c>
      <c r="F615" s="2">
        <v>604.6</v>
      </c>
      <c r="G615" s="2">
        <v>131.96899999999999</v>
      </c>
      <c r="H615" s="2">
        <v>677.47238004312192</v>
      </c>
      <c r="I615" s="2">
        <v>1414.041380043122</v>
      </c>
    </row>
    <row r="616" spans="1:9" x14ac:dyDescent="0.25">
      <c r="A616" s="4">
        <v>4243</v>
      </c>
      <c r="B616" s="6">
        <v>2025</v>
      </c>
      <c r="C616" s="6">
        <v>6</v>
      </c>
      <c r="D616" s="6">
        <v>26</v>
      </c>
      <c r="E616" s="6">
        <v>19</v>
      </c>
      <c r="F616" s="2">
        <v>617.96100000000001</v>
      </c>
      <c r="G616" s="2">
        <v>114.598</v>
      </c>
      <c r="H616" s="2">
        <v>681.10928844452826</v>
      </c>
      <c r="I616" s="2">
        <v>1413.6682884445281</v>
      </c>
    </row>
    <row r="617" spans="1:9" x14ac:dyDescent="0.25">
      <c r="A617" s="4">
        <v>4719</v>
      </c>
      <c r="B617" s="6">
        <v>2025</v>
      </c>
      <c r="C617" s="6">
        <v>7</v>
      </c>
      <c r="D617" s="6">
        <v>16</v>
      </c>
      <c r="E617" s="6">
        <v>15</v>
      </c>
      <c r="F617" s="2">
        <v>513.995</v>
      </c>
      <c r="G617" s="2">
        <v>138.53</v>
      </c>
      <c r="H617" s="2">
        <v>760.97189236183783</v>
      </c>
      <c r="I617" s="2">
        <v>1413.4968923618378</v>
      </c>
    </row>
    <row r="618" spans="1:9" x14ac:dyDescent="0.25">
      <c r="A618" s="4">
        <v>3957</v>
      </c>
      <c r="B618" s="6">
        <v>2025</v>
      </c>
      <c r="C618" s="6">
        <v>6</v>
      </c>
      <c r="D618" s="6">
        <v>14</v>
      </c>
      <c r="E618" s="6">
        <v>21</v>
      </c>
      <c r="F618" s="2">
        <v>619.34500000000003</v>
      </c>
      <c r="G618" s="2">
        <v>108.696</v>
      </c>
      <c r="H618" s="2">
        <v>685.21450530680772</v>
      </c>
      <c r="I618" s="2">
        <v>1413.2555053068077</v>
      </c>
    </row>
    <row r="619" spans="1:9" x14ac:dyDescent="0.25">
      <c r="A619" s="4">
        <v>3859</v>
      </c>
      <c r="B619" s="6">
        <v>2025</v>
      </c>
      <c r="C619" s="6">
        <v>6</v>
      </c>
      <c r="D619" s="6">
        <v>10</v>
      </c>
      <c r="E619" s="6">
        <v>19</v>
      </c>
      <c r="F619" s="2">
        <v>639.76700000000005</v>
      </c>
      <c r="G619" s="2">
        <v>123.01</v>
      </c>
      <c r="H619" s="2">
        <v>650.27897487874122</v>
      </c>
      <c r="I619" s="2">
        <v>1413.0559748787414</v>
      </c>
    </row>
    <row r="620" spans="1:9" x14ac:dyDescent="0.25">
      <c r="A620" s="4">
        <v>5149</v>
      </c>
      <c r="B620" s="6">
        <v>2025</v>
      </c>
      <c r="C620" s="6">
        <v>8</v>
      </c>
      <c r="D620" s="6">
        <v>3</v>
      </c>
      <c r="E620" s="6">
        <v>13</v>
      </c>
      <c r="F620" s="2">
        <v>422.96199999999999</v>
      </c>
      <c r="G620" s="2">
        <v>211.74</v>
      </c>
      <c r="H620" s="2">
        <v>778.12054526343513</v>
      </c>
      <c r="I620" s="2">
        <v>1412.8225452634351</v>
      </c>
    </row>
    <row r="621" spans="1:9" x14ac:dyDescent="0.25">
      <c r="A621" s="4">
        <v>4500</v>
      </c>
      <c r="B621" s="6">
        <v>2025</v>
      </c>
      <c r="C621" s="6">
        <v>7</v>
      </c>
      <c r="D621" s="6">
        <v>7</v>
      </c>
      <c r="E621" s="6">
        <v>12</v>
      </c>
      <c r="F621" s="2">
        <v>502.80099999999999</v>
      </c>
      <c r="G621" s="2">
        <v>215.10900000000001</v>
      </c>
      <c r="H621" s="2">
        <v>694.03272339493651</v>
      </c>
      <c r="I621" s="2">
        <v>1411.9427233949364</v>
      </c>
    </row>
    <row r="622" spans="1:9" x14ac:dyDescent="0.25">
      <c r="A622" s="4">
        <v>6449</v>
      </c>
      <c r="B622" s="6">
        <v>2025</v>
      </c>
      <c r="C622" s="6">
        <v>9</v>
      </c>
      <c r="D622" s="6">
        <v>26</v>
      </c>
      <c r="E622" s="6">
        <v>17</v>
      </c>
      <c r="F622" s="2">
        <v>533.62699999999995</v>
      </c>
      <c r="G622" s="2">
        <v>153.25899999999999</v>
      </c>
      <c r="H622" s="2">
        <v>724.70361163346138</v>
      </c>
      <c r="I622" s="2">
        <v>1411.5896116334613</v>
      </c>
    </row>
    <row r="623" spans="1:9" x14ac:dyDescent="0.25">
      <c r="A623" s="4">
        <v>5845</v>
      </c>
      <c r="B623" s="6">
        <v>2025</v>
      </c>
      <c r="C623" s="6">
        <v>9</v>
      </c>
      <c r="D623" s="6">
        <v>1</v>
      </c>
      <c r="E623" s="6">
        <v>13</v>
      </c>
      <c r="F623" s="2">
        <v>497.11900000000003</v>
      </c>
      <c r="G623" s="2">
        <v>197.40199999999999</v>
      </c>
      <c r="H623" s="2">
        <v>717.02353056845777</v>
      </c>
      <c r="I623" s="2">
        <v>1411.5445305684577</v>
      </c>
    </row>
    <row r="624" spans="1:9" x14ac:dyDescent="0.25">
      <c r="A624" s="4">
        <v>5946</v>
      </c>
      <c r="B624" s="6">
        <v>2025</v>
      </c>
      <c r="C624" s="6">
        <v>9</v>
      </c>
      <c r="D624" s="6">
        <v>5</v>
      </c>
      <c r="E624" s="6">
        <v>18</v>
      </c>
      <c r="F624" s="2">
        <v>550.40800000000002</v>
      </c>
      <c r="G624" s="2">
        <v>157.30799999999999</v>
      </c>
      <c r="H624" s="2">
        <v>703.70238433328097</v>
      </c>
      <c r="I624" s="2">
        <v>1411.418384333281</v>
      </c>
    </row>
    <row r="625" spans="1:9" x14ac:dyDescent="0.25">
      <c r="A625" s="4">
        <v>5820</v>
      </c>
      <c r="B625" s="6">
        <v>2025</v>
      </c>
      <c r="C625" s="6">
        <v>8</v>
      </c>
      <c r="D625" s="6">
        <v>31</v>
      </c>
      <c r="E625" s="6">
        <v>12</v>
      </c>
      <c r="F625" s="2">
        <v>436.34500000000003</v>
      </c>
      <c r="G625" s="2">
        <v>196.297</v>
      </c>
      <c r="H625" s="2">
        <v>778.69349421871436</v>
      </c>
      <c r="I625" s="2">
        <v>1411.3354942187143</v>
      </c>
    </row>
    <row r="626" spans="1:9" x14ac:dyDescent="0.25">
      <c r="A626" s="4">
        <v>5292</v>
      </c>
      <c r="B626" s="6">
        <v>2025</v>
      </c>
      <c r="C626" s="6">
        <v>8</v>
      </c>
      <c r="D626" s="6">
        <v>9</v>
      </c>
      <c r="E626" s="6">
        <v>12</v>
      </c>
      <c r="F626" s="2">
        <v>411.07499999999999</v>
      </c>
      <c r="G626" s="2">
        <v>211.07900000000001</v>
      </c>
      <c r="H626" s="2">
        <v>788.87617790028787</v>
      </c>
      <c r="I626" s="2">
        <v>1411.030177900288</v>
      </c>
    </row>
    <row r="627" spans="1:9" x14ac:dyDescent="0.25">
      <c r="A627" s="4">
        <v>4838</v>
      </c>
      <c r="B627" s="6">
        <v>2025</v>
      </c>
      <c r="C627" s="6">
        <v>7</v>
      </c>
      <c r="D627" s="6">
        <v>21</v>
      </c>
      <c r="E627" s="6">
        <v>14</v>
      </c>
      <c r="F627" s="2">
        <v>518.096</v>
      </c>
      <c r="G627" s="2">
        <v>204.32900000000001</v>
      </c>
      <c r="H627" s="2">
        <v>688.39707491751381</v>
      </c>
      <c r="I627" s="2">
        <v>1410.8220749175139</v>
      </c>
    </row>
    <row r="628" spans="1:9" x14ac:dyDescent="0.25">
      <c r="A628" s="4">
        <v>5173</v>
      </c>
      <c r="B628" s="6">
        <v>2025</v>
      </c>
      <c r="C628" s="6">
        <v>8</v>
      </c>
      <c r="D628" s="6">
        <v>4</v>
      </c>
      <c r="E628" s="6">
        <v>13</v>
      </c>
      <c r="F628" s="2">
        <v>499.42399999999998</v>
      </c>
      <c r="G628" s="2">
        <v>195.30099999999999</v>
      </c>
      <c r="H628" s="2">
        <v>715.28953056845785</v>
      </c>
      <c r="I628" s="2">
        <v>1410.0145305684578</v>
      </c>
    </row>
    <row r="629" spans="1:9" x14ac:dyDescent="0.25">
      <c r="A629" s="4">
        <v>5970</v>
      </c>
      <c r="B629" s="6">
        <v>2025</v>
      </c>
      <c r="C629" s="6">
        <v>9</v>
      </c>
      <c r="D629" s="6">
        <v>6</v>
      </c>
      <c r="E629" s="6">
        <v>18</v>
      </c>
      <c r="F629" s="2">
        <v>546.01199999999994</v>
      </c>
      <c r="G629" s="2">
        <v>159.625</v>
      </c>
      <c r="H629" s="2">
        <v>704.2728942570227</v>
      </c>
      <c r="I629" s="2">
        <v>1409.9098942570226</v>
      </c>
    </row>
    <row r="630" spans="1:9" x14ac:dyDescent="0.25">
      <c r="A630" s="4">
        <v>3784</v>
      </c>
      <c r="B630" s="6">
        <v>2025</v>
      </c>
      <c r="C630" s="6">
        <v>6</v>
      </c>
      <c r="D630" s="6">
        <v>7</v>
      </c>
      <c r="E630" s="6">
        <v>16</v>
      </c>
      <c r="F630" s="2">
        <v>496.00700000000001</v>
      </c>
      <c r="G630" s="2">
        <v>182.25299999999999</v>
      </c>
      <c r="H630" s="2">
        <v>731.53929515020366</v>
      </c>
      <c r="I630" s="2">
        <v>1409.7992951502038</v>
      </c>
    </row>
    <row r="631" spans="1:9" x14ac:dyDescent="0.25">
      <c r="A631" s="4">
        <v>3760</v>
      </c>
      <c r="B631" s="6">
        <v>2025</v>
      </c>
      <c r="C631" s="6">
        <v>6</v>
      </c>
      <c r="D631" s="6">
        <v>6</v>
      </c>
      <c r="E631" s="6">
        <v>16</v>
      </c>
      <c r="F631" s="2">
        <v>489.286</v>
      </c>
      <c r="G631" s="2">
        <v>189.29300000000001</v>
      </c>
      <c r="H631" s="2">
        <v>731.18442191106953</v>
      </c>
      <c r="I631" s="2">
        <v>1409.7634219110696</v>
      </c>
    </row>
    <row r="632" spans="1:9" x14ac:dyDescent="0.25">
      <c r="A632" s="4">
        <v>6237</v>
      </c>
      <c r="B632" s="6">
        <v>2025</v>
      </c>
      <c r="C632" s="6">
        <v>9</v>
      </c>
      <c r="D632" s="6">
        <v>17</v>
      </c>
      <c r="E632" s="6">
        <v>21</v>
      </c>
      <c r="F632" s="2">
        <v>615.1</v>
      </c>
      <c r="G632" s="2">
        <v>103.581</v>
      </c>
      <c r="H632" s="2">
        <v>690.91823173633043</v>
      </c>
      <c r="I632" s="2">
        <v>1409.5992317363305</v>
      </c>
    </row>
    <row r="633" spans="1:9" x14ac:dyDescent="0.25">
      <c r="A633" s="4">
        <v>4981</v>
      </c>
      <c r="B633" s="6">
        <v>2025</v>
      </c>
      <c r="C633" s="6">
        <v>7</v>
      </c>
      <c r="D633" s="6">
        <v>27</v>
      </c>
      <c r="E633" s="6">
        <v>13</v>
      </c>
      <c r="F633" s="2">
        <v>442.84800000000001</v>
      </c>
      <c r="G633" s="2">
        <v>203.54599999999999</v>
      </c>
      <c r="H633" s="2">
        <v>762.20312669410293</v>
      </c>
      <c r="I633" s="2">
        <v>1408.5971266941028</v>
      </c>
    </row>
    <row r="634" spans="1:9" x14ac:dyDescent="0.25">
      <c r="A634" s="4">
        <v>6088</v>
      </c>
      <c r="B634" s="6">
        <v>2025</v>
      </c>
      <c r="C634" s="6">
        <v>9</v>
      </c>
      <c r="D634" s="6">
        <v>11</v>
      </c>
      <c r="E634" s="6">
        <v>16</v>
      </c>
      <c r="F634" s="2">
        <v>446.85300000000001</v>
      </c>
      <c r="G634" s="2">
        <v>206.75800000000001</v>
      </c>
      <c r="H634" s="2">
        <v>754.82123903595152</v>
      </c>
      <c r="I634" s="2">
        <v>1408.4322390359516</v>
      </c>
    </row>
    <row r="635" spans="1:9" x14ac:dyDescent="0.25">
      <c r="A635" s="4">
        <v>4989</v>
      </c>
      <c r="B635" s="6">
        <v>2025</v>
      </c>
      <c r="C635" s="6">
        <v>7</v>
      </c>
      <c r="D635" s="6">
        <v>27</v>
      </c>
      <c r="E635" s="6">
        <v>21</v>
      </c>
      <c r="F635" s="2">
        <v>607.28700000000003</v>
      </c>
      <c r="G635" s="2">
        <v>120.065</v>
      </c>
      <c r="H635" s="2">
        <v>680.3726147465934</v>
      </c>
      <c r="I635" s="2">
        <v>1407.7246147465935</v>
      </c>
    </row>
    <row r="636" spans="1:9" x14ac:dyDescent="0.25">
      <c r="A636" s="4">
        <v>4100</v>
      </c>
      <c r="B636" s="6">
        <v>2025</v>
      </c>
      <c r="C636" s="6">
        <v>6</v>
      </c>
      <c r="D636" s="6">
        <v>20</v>
      </c>
      <c r="E636" s="6">
        <v>20</v>
      </c>
      <c r="F636" s="2">
        <v>589.29899999999998</v>
      </c>
      <c r="G636" s="2">
        <v>140.76499999999999</v>
      </c>
      <c r="H636" s="2">
        <v>676.58672951259859</v>
      </c>
      <c r="I636" s="2">
        <v>1406.6507295125984</v>
      </c>
    </row>
    <row r="637" spans="1:9" x14ac:dyDescent="0.25">
      <c r="A637" s="4">
        <v>6307</v>
      </c>
      <c r="B637" s="6">
        <v>2025</v>
      </c>
      <c r="C637" s="6">
        <v>9</v>
      </c>
      <c r="D637" s="6">
        <v>20</v>
      </c>
      <c r="E637" s="6">
        <v>19</v>
      </c>
      <c r="F637" s="2">
        <v>583.29200000000003</v>
      </c>
      <c r="G637" s="2">
        <v>130.94999999999999</v>
      </c>
      <c r="H637" s="2">
        <v>692.11183318686437</v>
      </c>
      <c r="I637" s="2">
        <v>1406.3538331868644</v>
      </c>
    </row>
    <row r="638" spans="1:9" x14ac:dyDescent="0.25">
      <c r="A638" s="4">
        <v>4787</v>
      </c>
      <c r="B638" s="6">
        <v>2025</v>
      </c>
      <c r="C638" s="6">
        <v>7</v>
      </c>
      <c r="D638" s="6">
        <v>19</v>
      </c>
      <c r="E638" s="6">
        <v>11</v>
      </c>
      <c r="F638" s="2">
        <v>434.65</v>
      </c>
      <c r="G638" s="2">
        <v>191.404</v>
      </c>
      <c r="H638" s="2">
        <v>780.25083579610089</v>
      </c>
      <c r="I638" s="2">
        <v>1406.3048357961009</v>
      </c>
    </row>
    <row r="639" spans="1:9" x14ac:dyDescent="0.25">
      <c r="A639" s="4">
        <v>4002</v>
      </c>
      <c r="B639" s="6">
        <v>2025</v>
      </c>
      <c r="C639" s="6">
        <v>6</v>
      </c>
      <c r="D639" s="6">
        <v>16</v>
      </c>
      <c r="E639" s="6">
        <v>18</v>
      </c>
      <c r="F639" s="2">
        <v>582.62099999999998</v>
      </c>
      <c r="G639" s="2">
        <v>159.34800000000001</v>
      </c>
      <c r="H639" s="2">
        <v>664.30934848858385</v>
      </c>
      <c r="I639" s="2">
        <v>1406.278348488584</v>
      </c>
    </row>
    <row r="640" spans="1:9" x14ac:dyDescent="0.25">
      <c r="A640" s="4">
        <v>6231</v>
      </c>
      <c r="B640" s="6">
        <v>2025</v>
      </c>
      <c r="C640" s="6">
        <v>9</v>
      </c>
      <c r="D640" s="6">
        <v>17</v>
      </c>
      <c r="E640" s="6">
        <v>15</v>
      </c>
      <c r="F640" s="2">
        <v>484.1</v>
      </c>
      <c r="G640" s="2">
        <v>132.49199999999999</v>
      </c>
      <c r="H640" s="2">
        <v>789.57693674693314</v>
      </c>
      <c r="I640" s="2">
        <v>1406.168936746933</v>
      </c>
    </row>
    <row r="641" spans="1:9" x14ac:dyDescent="0.25">
      <c r="A641" s="4">
        <v>5108</v>
      </c>
      <c r="B641" s="6">
        <v>2025</v>
      </c>
      <c r="C641" s="6">
        <v>8</v>
      </c>
      <c r="D641" s="6">
        <v>1</v>
      </c>
      <c r="E641" s="6">
        <v>20</v>
      </c>
      <c r="F641" s="2">
        <v>609.97299999999996</v>
      </c>
      <c r="G641" s="2">
        <v>122.645</v>
      </c>
      <c r="H641" s="2">
        <v>673.41340923100961</v>
      </c>
      <c r="I641" s="2">
        <v>1406.0314092310095</v>
      </c>
    </row>
    <row r="642" spans="1:9" x14ac:dyDescent="0.25">
      <c r="A642" s="4">
        <v>3979</v>
      </c>
      <c r="B642" s="6">
        <v>2025</v>
      </c>
      <c r="C642" s="6">
        <v>6</v>
      </c>
      <c r="D642" s="6">
        <v>15</v>
      </c>
      <c r="E642" s="6">
        <v>19</v>
      </c>
      <c r="F642" s="2">
        <v>597.92700000000002</v>
      </c>
      <c r="G642" s="2">
        <v>133.47499999999999</v>
      </c>
      <c r="H642" s="2">
        <v>674.48278807381973</v>
      </c>
      <c r="I642" s="2">
        <v>1405.8847880738199</v>
      </c>
    </row>
    <row r="643" spans="1:9" x14ac:dyDescent="0.25">
      <c r="A643" s="4">
        <v>6208</v>
      </c>
      <c r="B643" s="6">
        <v>2025</v>
      </c>
      <c r="C643" s="6">
        <v>9</v>
      </c>
      <c r="D643" s="6">
        <v>16</v>
      </c>
      <c r="E643" s="6">
        <v>16</v>
      </c>
      <c r="F643" s="2">
        <v>561.79399999999998</v>
      </c>
      <c r="G643" s="2">
        <v>147.71299999999999</v>
      </c>
      <c r="H643" s="2">
        <v>696.10570773701863</v>
      </c>
      <c r="I643" s="2">
        <v>1405.6127077370186</v>
      </c>
    </row>
    <row r="644" spans="1:9" x14ac:dyDescent="0.25">
      <c r="A644" s="4">
        <v>5396</v>
      </c>
      <c r="B644" s="6">
        <v>2025</v>
      </c>
      <c r="C644" s="6">
        <v>8</v>
      </c>
      <c r="D644" s="6">
        <v>13</v>
      </c>
      <c r="E644" s="6">
        <v>20</v>
      </c>
      <c r="F644" s="2">
        <v>613.75900000000001</v>
      </c>
      <c r="G644" s="2">
        <v>114.593</v>
      </c>
      <c r="H644" s="2">
        <v>677.23470318660918</v>
      </c>
      <c r="I644" s="2">
        <v>1405.5867031866092</v>
      </c>
    </row>
    <row r="645" spans="1:9" x14ac:dyDescent="0.25">
      <c r="A645" s="4">
        <v>5727</v>
      </c>
      <c r="B645" s="6">
        <v>2025</v>
      </c>
      <c r="C645" s="6">
        <v>8</v>
      </c>
      <c r="D645" s="6">
        <v>27</v>
      </c>
      <c r="E645" s="6">
        <v>15</v>
      </c>
      <c r="F645" s="2">
        <v>488.41500000000002</v>
      </c>
      <c r="G645" s="2">
        <v>148.239</v>
      </c>
      <c r="H645" s="2">
        <v>768.71431561588054</v>
      </c>
      <c r="I645" s="2">
        <v>1405.3683156158804</v>
      </c>
    </row>
    <row r="646" spans="1:9" x14ac:dyDescent="0.25">
      <c r="A646" s="4">
        <v>4822</v>
      </c>
      <c r="B646" s="6">
        <v>2025</v>
      </c>
      <c r="C646" s="6">
        <v>7</v>
      </c>
      <c r="D646" s="6">
        <v>20</v>
      </c>
      <c r="E646" s="6">
        <v>22</v>
      </c>
      <c r="F646" s="2">
        <v>621.76800000000003</v>
      </c>
      <c r="G646" s="2">
        <v>110.248</v>
      </c>
      <c r="H646" s="2">
        <v>673.05861823178964</v>
      </c>
      <c r="I646" s="2">
        <v>1405.0746182317898</v>
      </c>
    </row>
    <row r="647" spans="1:9" x14ac:dyDescent="0.25">
      <c r="A647" s="4">
        <v>3786</v>
      </c>
      <c r="B647" s="6">
        <v>2025</v>
      </c>
      <c r="C647" s="6">
        <v>6</v>
      </c>
      <c r="D647" s="6">
        <v>7</v>
      </c>
      <c r="E647" s="6">
        <v>18</v>
      </c>
      <c r="F647" s="2">
        <v>573.55499999999995</v>
      </c>
      <c r="G647" s="2">
        <v>142.602</v>
      </c>
      <c r="H647" s="2">
        <v>688.48215723515932</v>
      </c>
      <c r="I647" s="2">
        <v>1404.6391572351592</v>
      </c>
    </row>
    <row r="648" spans="1:9" x14ac:dyDescent="0.25">
      <c r="A648" s="4">
        <v>4956</v>
      </c>
      <c r="B648" s="6">
        <v>2025</v>
      </c>
      <c r="C648" s="6">
        <v>7</v>
      </c>
      <c r="D648" s="6">
        <v>26</v>
      </c>
      <c r="E648" s="6">
        <v>12</v>
      </c>
      <c r="F648" s="2">
        <v>425.185</v>
      </c>
      <c r="G648" s="2">
        <v>210.00200000000001</v>
      </c>
      <c r="H648" s="2">
        <v>769.39239293784328</v>
      </c>
      <c r="I648" s="2">
        <v>1404.5793929378433</v>
      </c>
    </row>
    <row r="649" spans="1:9" x14ac:dyDescent="0.25">
      <c r="A649" s="4">
        <v>3926</v>
      </c>
      <c r="B649" s="6">
        <v>2025</v>
      </c>
      <c r="C649" s="6">
        <v>6</v>
      </c>
      <c r="D649" s="6">
        <v>13</v>
      </c>
      <c r="E649" s="6">
        <v>14</v>
      </c>
      <c r="F649" s="2">
        <v>453.096</v>
      </c>
      <c r="G649" s="2">
        <v>179.23500000000001</v>
      </c>
      <c r="H649" s="2">
        <v>771.58108877134612</v>
      </c>
      <c r="I649" s="2">
        <v>1403.9120887713461</v>
      </c>
    </row>
    <row r="650" spans="1:9" x14ac:dyDescent="0.25">
      <c r="A650" s="4">
        <v>4382</v>
      </c>
      <c r="B650" s="6">
        <v>2025</v>
      </c>
      <c r="C650" s="6">
        <v>7</v>
      </c>
      <c r="D650" s="6">
        <v>2</v>
      </c>
      <c r="E650" s="6">
        <v>14</v>
      </c>
      <c r="F650" s="2">
        <v>487.61</v>
      </c>
      <c r="G650" s="2">
        <v>140.83199999999999</v>
      </c>
      <c r="H650" s="2">
        <v>775.2021726331144</v>
      </c>
      <c r="I650" s="2">
        <v>1403.6441726331145</v>
      </c>
    </row>
    <row r="651" spans="1:9" x14ac:dyDescent="0.25">
      <c r="A651" s="4">
        <v>6212</v>
      </c>
      <c r="B651" s="6">
        <v>2025</v>
      </c>
      <c r="C651" s="6">
        <v>9</v>
      </c>
      <c r="D651" s="6">
        <v>16</v>
      </c>
      <c r="E651" s="6">
        <v>20</v>
      </c>
      <c r="F651" s="2">
        <v>618.67200000000003</v>
      </c>
      <c r="G651" s="2">
        <v>112.98699999999999</v>
      </c>
      <c r="H651" s="2">
        <v>671.77410646851115</v>
      </c>
      <c r="I651" s="2">
        <v>1403.4331064685111</v>
      </c>
    </row>
    <row r="652" spans="1:9" x14ac:dyDescent="0.25">
      <c r="A652" s="4">
        <v>6211</v>
      </c>
      <c r="B652" s="6">
        <v>2025</v>
      </c>
      <c r="C652" s="6">
        <v>9</v>
      </c>
      <c r="D652" s="6">
        <v>16</v>
      </c>
      <c r="E652" s="6">
        <v>19</v>
      </c>
      <c r="F652" s="2">
        <v>620.66899999999998</v>
      </c>
      <c r="G652" s="2">
        <v>115.173</v>
      </c>
      <c r="H652" s="2">
        <v>667.03476448452568</v>
      </c>
      <c r="I652" s="2">
        <v>1402.8767644845257</v>
      </c>
    </row>
    <row r="653" spans="1:9" x14ac:dyDescent="0.25">
      <c r="A653" s="4">
        <v>4294</v>
      </c>
      <c r="B653" s="6">
        <v>2025</v>
      </c>
      <c r="C653" s="6">
        <v>6</v>
      </c>
      <c r="D653" s="6">
        <v>28</v>
      </c>
      <c r="E653" s="6">
        <v>22</v>
      </c>
      <c r="F653" s="2">
        <v>617.25199999999995</v>
      </c>
      <c r="G653" s="2">
        <v>110.337</v>
      </c>
      <c r="H653" s="2">
        <v>674.85078369597727</v>
      </c>
      <c r="I653" s="2">
        <v>1402.4397836959772</v>
      </c>
    </row>
    <row r="654" spans="1:9" x14ac:dyDescent="0.25">
      <c r="A654" s="4">
        <v>4869</v>
      </c>
      <c r="B654" s="6">
        <v>2025</v>
      </c>
      <c r="C654" s="6">
        <v>7</v>
      </c>
      <c r="D654" s="6">
        <v>22</v>
      </c>
      <c r="E654" s="6">
        <v>21</v>
      </c>
      <c r="F654" s="2">
        <v>640.37800000000004</v>
      </c>
      <c r="G654" s="2">
        <v>114.30200000000001</v>
      </c>
      <c r="H654" s="2">
        <v>647.75423911209737</v>
      </c>
      <c r="I654" s="2">
        <v>1402.4342391120974</v>
      </c>
    </row>
    <row r="655" spans="1:9" x14ac:dyDescent="0.25">
      <c r="A655" s="4">
        <v>4239</v>
      </c>
      <c r="B655" s="6">
        <v>2025</v>
      </c>
      <c r="C655" s="6">
        <v>6</v>
      </c>
      <c r="D655" s="6">
        <v>26</v>
      </c>
      <c r="E655" s="6">
        <v>15</v>
      </c>
      <c r="F655" s="2">
        <v>468.37400000000002</v>
      </c>
      <c r="G655" s="2">
        <v>176.03</v>
      </c>
      <c r="H655" s="2">
        <v>757.65154570626646</v>
      </c>
      <c r="I655" s="2">
        <v>1402.0555457062665</v>
      </c>
    </row>
    <row r="656" spans="1:9" x14ac:dyDescent="0.25">
      <c r="A656" s="4">
        <v>4628</v>
      </c>
      <c r="B656" s="6">
        <v>2025</v>
      </c>
      <c r="C656" s="6">
        <v>7</v>
      </c>
      <c r="D656" s="6">
        <v>12</v>
      </c>
      <c r="E656" s="6">
        <v>20</v>
      </c>
      <c r="F656" s="2">
        <v>596.95699999999999</v>
      </c>
      <c r="G656" s="2">
        <v>134.86500000000001</v>
      </c>
      <c r="H656" s="2">
        <v>670.20732826653284</v>
      </c>
      <c r="I656" s="2">
        <v>1402.029328266533</v>
      </c>
    </row>
    <row r="657" spans="1:9" x14ac:dyDescent="0.25">
      <c r="A657" s="4">
        <v>6066</v>
      </c>
      <c r="B657" s="6">
        <v>2025</v>
      </c>
      <c r="C657" s="6">
        <v>9</v>
      </c>
      <c r="D657" s="6">
        <v>10</v>
      </c>
      <c r="E657" s="6">
        <v>18</v>
      </c>
      <c r="F657" s="2">
        <v>573.66399999999999</v>
      </c>
      <c r="G657" s="2">
        <v>125.833</v>
      </c>
      <c r="H657" s="2">
        <v>702.43927593597516</v>
      </c>
      <c r="I657" s="2">
        <v>1401.9362759359751</v>
      </c>
    </row>
    <row r="658" spans="1:9" x14ac:dyDescent="0.25">
      <c r="A658" s="4">
        <v>4908</v>
      </c>
      <c r="B658" s="6">
        <v>2025</v>
      </c>
      <c r="C658" s="6">
        <v>7</v>
      </c>
      <c r="D658" s="6">
        <v>24</v>
      </c>
      <c r="E658" s="6">
        <v>12</v>
      </c>
      <c r="F658" s="2">
        <v>433.89800000000002</v>
      </c>
      <c r="G658" s="2">
        <v>191.393</v>
      </c>
      <c r="H658" s="2">
        <v>776.63435867398687</v>
      </c>
      <c r="I658" s="2">
        <v>1401.9253586739869</v>
      </c>
    </row>
    <row r="659" spans="1:9" x14ac:dyDescent="0.25">
      <c r="A659" s="4">
        <v>5392</v>
      </c>
      <c r="B659" s="6">
        <v>2025</v>
      </c>
      <c r="C659" s="6">
        <v>8</v>
      </c>
      <c r="D659" s="6">
        <v>13</v>
      </c>
      <c r="E659" s="6">
        <v>16</v>
      </c>
      <c r="F659" s="2">
        <v>504.75700000000001</v>
      </c>
      <c r="G659" s="2">
        <v>152.74799999999999</v>
      </c>
      <c r="H659" s="2">
        <v>744.31146642760507</v>
      </c>
      <c r="I659" s="2">
        <v>1401.8164664276051</v>
      </c>
    </row>
    <row r="660" spans="1:9" x14ac:dyDescent="0.25">
      <c r="A660" s="4">
        <v>6065</v>
      </c>
      <c r="B660" s="6">
        <v>2025</v>
      </c>
      <c r="C660" s="6">
        <v>9</v>
      </c>
      <c r="D660" s="6">
        <v>10</v>
      </c>
      <c r="E660" s="6">
        <v>17</v>
      </c>
      <c r="F660" s="2">
        <v>533.125</v>
      </c>
      <c r="G660" s="2">
        <v>140.404</v>
      </c>
      <c r="H660" s="2">
        <v>728.07381621276954</v>
      </c>
      <c r="I660" s="2">
        <v>1401.6028162127695</v>
      </c>
    </row>
    <row r="661" spans="1:9" x14ac:dyDescent="0.25">
      <c r="A661" s="4">
        <v>6141</v>
      </c>
      <c r="B661" s="6">
        <v>2025</v>
      </c>
      <c r="C661" s="6">
        <v>9</v>
      </c>
      <c r="D661" s="6">
        <v>13</v>
      </c>
      <c r="E661" s="6">
        <v>21</v>
      </c>
      <c r="F661" s="2">
        <v>589.154</v>
      </c>
      <c r="G661" s="2">
        <v>121.71</v>
      </c>
      <c r="H661" s="2">
        <v>690.5967615075557</v>
      </c>
      <c r="I661" s="2">
        <v>1401.4607615075556</v>
      </c>
    </row>
    <row r="662" spans="1:9" x14ac:dyDescent="0.25">
      <c r="A662" s="4">
        <v>6092</v>
      </c>
      <c r="B662" s="6">
        <v>2025</v>
      </c>
      <c r="C662" s="6">
        <v>9</v>
      </c>
      <c r="D662" s="6">
        <v>11</v>
      </c>
      <c r="E662" s="6">
        <v>20</v>
      </c>
      <c r="F662" s="2">
        <v>576.88800000000003</v>
      </c>
      <c r="G662" s="2">
        <v>129</v>
      </c>
      <c r="H662" s="2">
        <v>695.32378280430169</v>
      </c>
      <c r="I662" s="2">
        <v>1401.2117828043017</v>
      </c>
    </row>
    <row r="663" spans="1:9" x14ac:dyDescent="0.25">
      <c r="A663" s="4">
        <v>4244</v>
      </c>
      <c r="B663" s="6">
        <v>2025</v>
      </c>
      <c r="C663" s="6">
        <v>6</v>
      </c>
      <c r="D663" s="6">
        <v>26</v>
      </c>
      <c r="E663" s="6">
        <v>20</v>
      </c>
      <c r="F663" s="2">
        <v>613.649</v>
      </c>
      <c r="G663" s="2">
        <v>108.598</v>
      </c>
      <c r="H663" s="2">
        <v>678.53441594681135</v>
      </c>
      <c r="I663" s="2">
        <v>1400.7814159468112</v>
      </c>
    </row>
    <row r="664" spans="1:9" x14ac:dyDescent="0.25">
      <c r="A664" s="4">
        <v>4932</v>
      </c>
      <c r="B664" s="6">
        <v>2025</v>
      </c>
      <c r="C664" s="6">
        <v>7</v>
      </c>
      <c r="D664" s="6">
        <v>25</v>
      </c>
      <c r="E664" s="6">
        <v>12</v>
      </c>
      <c r="F664" s="2">
        <v>426.98700000000002</v>
      </c>
      <c r="G664" s="2">
        <v>201.51599999999999</v>
      </c>
      <c r="H664" s="2">
        <v>771.69565334400602</v>
      </c>
      <c r="I664" s="2">
        <v>1400.1986533440061</v>
      </c>
    </row>
    <row r="665" spans="1:9" x14ac:dyDescent="0.25">
      <c r="A665" s="4">
        <v>5733</v>
      </c>
      <c r="B665" s="6">
        <v>2025</v>
      </c>
      <c r="C665" s="6">
        <v>8</v>
      </c>
      <c r="D665" s="6">
        <v>27</v>
      </c>
      <c r="E665" s="6">
        <v>21</v>
      </c>
      <c r="F665" s="2">
        <v>607.78300000000002</v>
      </c>
      <c r="G665" s="2">
        <v>112.85299999999999</v>
      </c>
      <c r="H665" s="2">
        <v>679.34832824366231</v>
      </c>
      <c r="I665" s="2">
        <v>1399.9843282436623</v>
      </c>
    </row>
    <row r="666" spans="1:9" x14ac:dyDescent="0.25">
      <c r="A666" s="4">
        <v>5558</v>
      </c>
      <c r="B666" s="6">
        <v>2025</v>
      </c>
      <c r="C666" s="6">
        <v>8</v>
      </c>
      <c r="D666" s="6">
        <v>20</v>
      </c>
      <c r="E666" s="6">
        <v>14</v>
      </c>
      <c r="F666" s="2">
        <v>477.197</v>
      </c>
      <c r="G666" s="2">
        <v>134.114</v>
      </c>
      <c r="H666" s="2">
        <v>788.61008818714834</v>
      </c>
      <c r="I666" s="2">
        <v>1399.9210881871484</v>
      </c>
    </row>
    <row r="667" spans="1:9" x14ac:dyDescent="0.25">
      <c r="A667" s="4">
        <v>3975</v>
      </c>
      <c r="B667" s="6">
        <v>2025</v>
      </c>
      <c r="C667" s="6">
        <v>6</v>
      </c>
      <c r="D667" s="6">
        <v>15</v>
      </c>
      <c r="E667" s="6">
        <v>15</v>
      </c>
      <c r="F667" s="2">
        <v>461.60199999999998</v>
      </c>
      <c r="G667" s="2">
        <v>197.779</v>
      </c>
      <c r="H667" s="2">
        <v>740.38398306725082</v>
      </c>
      <c r="I667" s="2">
        <v>1399.7649830672508</v>
      </c>
    </row>
    <row r="668" spans="1:9" x14ac:dyDescent="0.25">
      <c r="A668" s="4">
        <v>5437</v>
      </c>
      <c r="B668" s="6">
        <v>2025</v>
      </c>
      <c r="C668" s="6">
        <v>8</v>
      </c>
      <c r="D668" s="6">
        <v>15</v>
      </c>
      <c r="E668" s="6">
        <v>13</v>
      </c>
      <c r="F668" s="2">
        <v>408.75299999999999</v>
      </c>
      <c r="G668" s="2">
        <v>205.03</v>
      </c>
      <c r="H668" s="2">
        <v>785.75020419616715</v>
      </c>
      <c r="I668" s="2">
        <v>1399.5332041961672</v>
      </c>
    </row>
    <row r="669" spans="1:9" x14ac:dyDescent="0.25">
      <c r="A669" s="4">
        <v>4125</v>
      </c>
      <c r="B669" s="6">
        <v>2025</v>
      </c>
      <c r="C669" s="6">
        <v>6</v>
      </c>
      <c r="D669" s="6">
        <v>21</v>
      </c>
      <c r="E669" s="6">
        <v>21</v>
      </c>
      <c r="F669" s="2">
        <v>585.04</v>
      </c>
      <c r="G669" s="2">
        <v>135.95400000000001</v>
      </c>
      <c r="H669" s="2">
        <v>678.40950530680777</v>
      </c>
      <c r="I669" s="2">
        <v>1399.4035053068078</v>
      </c>
    </row>
    <row r="670" spans="1:9" x14ac:dyDescent="0.25">
      <c r="A670" s="4">
        <v>5302</v>
      </c>
      <c r="B670" s="6">
        <v>2025</v>
      </c>
      <c r="C670" s="6">
        <v>8</v>
      </c>
      <c r="D670" s="6">
        <v>9</v>
      </c>
      <c r="E670" s="6">
        <v>22</v>
      </c>
      <c r="F670" s="2">
        <v>604.024</v>
      </c>
      <c r="G670" s="2">
        <v>119.4</v>
      </c>
      <c r="H670" s="2">
        <v>675.36258892806245</v>
      </c>
      <c r="I670" s="2">
        <v>1398.7865889280624</v>
      </c>
    </row>
    <row r="671" spans="1:9" x14ac:dyDescent="0.25">
      <c r="A671" s="4">
        <v>4429</v>
      </c>
      <c r="B671" s="6">
        <v>2025</v>
      </c>
      <c r="C671" s="6">
        <v>7</v>
      </c>
      <c r="D671" s="6">
        <v>4</v>
      </c>
      <c r="E671" s="6">
        <v>13</v>
      </c>
      <c r="F671" s="2">
        <v>500.07900000000001</v>
      </c>
      <c r="G671" s="2">
        <v>143.32499999999999</v>
      </c>
      <c r="H671" s="2">
        <v>755.20873938445186</v>
      </c>
      <c r="I671" s="2">
        <v>1398.6127393844517</v>
      </c>
    </row>
    <row r="672" spans="1:9" x14ac:dyDescent="0.25">
      <c r="A672" s="4">
        <v>4533</v>
      </c>
      <c r="B672" s="6">
        <v>2025</v>
      </c>
      <c r="C672" s="6">
        <v>7</v>
      </c>
      <c r="D672" s="6">
        <v>8</v>
      </c>
      <c r="E672" s="6">
        <v>21</v>
      </c>
      <c r="F672" s="2">
        <v>631.13599999999997</v>
      </c>
      <c r="G672" s="2">
        <v>121.443</v>
      </c>
      <c r="H672" s="2">
        <v>645.56123911209738</v>
      </c>
      <c r="I672" s="2">
        <v>1398.1402391120973</v>
      </c>
    </row>
    <row r="673" spans="1:9" x14ac:dyDescent="0.25">
      <c r="A673" s="4">
        <v>6091</v>
      </c>
      <c r="B673" s="6">
        <v>2025</v>
      </c>
      <c r="C673" s="6">
        <v>9</v>
      </c>
      <c r="D673" s="6">
        <v>11</v>
      </c>
      <c r="E673" s="6">
        <v>19</v>
      </c>
      <c r="F673" s="2">
        <v>572.47699999999998</v>
      </c>
      <c r="G673" s="2">
        <v>136.79</v>
      </c>
      <c r="H673" s="2">
        <v>688.47786219423585</v>
      </c>
      <c r="I673" s="2">
        <v>1397.7448621942358</v>
      </c>
    </row>
    <row r="674" spans="1:9" x14ac:dyDescent="0.25">
      <c r="A674" s="4">
        <v>4842</v>
      </c>
      <c r="B674" s="6">
        <v>2025</v>
      </c>
      <c r="C674" s="6">
        <v>7</v>
      </c>
      <c r="D674" s="6">
        <v>21</v>
      </c>
      <c r="E674" s="6">
        <v>18</v>
      </c>
      <c r="F674" s="2">
        <v>579.75599999999997</v>
      </c>
      <c r="G674" s="2">
        <v>157.63499999999999</v>
      </c>
      <c r="H674" s="2">
        <v>660.32973232730808</v>
      </c>
      <c r="I674" s="2">
        <v>1397.720732327308</v>
      </c>
    </row>
    <row r="675" spans="1:9" x14ac:dyDescent="0.25">
      <c r="A675" s="4">
        <v>5325</v>
      </c>
      <c r="B675" s="6">
        <v>2025</v>
      </c>
      <c r="C675" s="6">
        <v>8</v>
      </c>
      <c r="D675" s="6">
        <v>10</v>
      </c>
      <c r="E675" s="6">
        <v>21</v>
      </c>
      <c r="F675" s="2">
        <v>581.70299999999997</v>
      </c>
      <c r="G675" s="2">
        <v>133.654</v>
      </c>
      <c r="H675" s="2">
        <v>682.26172886247741</v>
      </c>
      <c r="I675" s="2">
        <v>1397.6187288624774</v>
      </c>
    </row>
    <row r="676" spans="1:9" x14ac:dyDescent="0.25">
      <c r="A676" s="4">
        <v>3831</v>
      </c>
      <c r="B676" s="6">
        <v>2025</v>
      </c>
      <c r="C676" s="6">
        <v>6</v>
      </c>
      <c r="D676" s="6">
        <v>9</v>
      </c>
      <c r="E676" s="6">
        <v>15</v>
      </c>
      <c r="F676" s="2">
        <v>519.26099999999997</v>
      </c>
      <c r="G676" s="2">
        <v>195.02099999999999</v>
      </c>
      <c r="H676" s="2">
        <v>683.00861390591137</v>
      </c>
      <c r="I676" s="2">
        <v>1397.2906139059114</v>
      </c>
    </row>
    <row r="677" spans="1:9" x14ac:dyDescent="0.25">
      <c r="A677" s="4">
        <v>3855</v>
      </c>
      <c r="B677" s="6">
        <v>2025</v>
      </c>
      <c r="C677" s="6">
        <v>6</v>
      </c>
      <c r="D677" s="6">
        <v>10</v>
      </c>
      <c r="E677" s="6">
        <v>15</v>
      </c>
      <c r="F677" s="2">
        <v>580.1</v>
      </c>
      <c r="G677" s="2">
        <v>144.852</v>
      </c>
      <c r="H677" s="2">
        <v>672.01830553004447</v>
      </c>
      <c r="I677" s="2">
        <v>1396.9703055300445</v>
      </c>
    </row>
    <row r="678" spans="1:9" x14ac:dyDescent="0.25">
      <c r="A678" s="4">
        <v>3907</v>
      </c>
      <c r="B678" s="6">
        <v>2025</v>
      </c>
      <c r="C678" s="6">
        <v>6</v>
      </c>
      <c r="D678" s="6">
        <v>12</v>
      </c>
      <c r="E678" s="6">
        <v>19</v>
      </c>
      <c r="F678" s="2">
        <v>595.06799999999998</v>
      </c>
      <c r="G678" s="2">
        <v>125.878</v>
      </c>
      <c r="H678" s="2">
        <v>675.59528844452825</v>
      </c>
      <c r="I678" s="2">
        <v>1396.5412884445282</v>
      </c>
    </row>
    <row r="679" spans="1:9" x14ac:dyDescent="0.25">
      <c r="A679" s="4">
        <v>5708</v>
      </c>
      <c r="B679" s="6">
        <v>2025</v>
      </c>
      <c r="C679" s="6">
        <v>8</v>
      </c>
      <c r="D679" s="6">
        <v>26</v>
      </c>
      <c r="E679" s="6">
        <v>20</v>
      </c>
      <c r="F679" s="2">
        <v>619.90700000000004</v>
      </c>
      <c r="G679" s="2">
        <v>117.53400000000001</v>
      </c>
      <c r="H679" s="2">
        <v>658.96456242874888</v>
      </c>
      <c r="I679" s="2">
        <v>1396.4055624287489</v>
      </c>
    </row>
    <row r="680" spans="1:9" x14ac:dyDescent="0.25">
      <c r="A680" s="4">
        <v>3950</v>
      </c>
      <c r="B680" s="6">
        <v>2025</v>
      </c>
      <c r="C680" s="6">
        <v>6</v>
      </c>
      <c r="D680" s="6">
        <v>14</v>
      </c>
      <c r="E680" s="6">
        <v>14</v>
      </c>
      <c r="F680" s="2">
        <v>447.66800000000001</v>
      </c>
      <c r="G680" s="2">
        <v>178.715</v>
      </c>
      <c r="H680" s="2">
        <v>769.71295978622868</v>
      </c>
      <c r="I680" s="2">
        <v>1396.0959597862288</v>
      </c>
    </row>
    <row r="681" spans="1:9" x14ac:dyDescent="0.25">
      <c r="A681" s="4">
        <v>5684</v>
      </c>
      <c r="B681" s="6">
        <v>2025</v>
      </c>
      <c r="C681" s="6">
        <v>8</v>
      </c>
      <c r="D681" s="6">
        <v>25</v>
      </c>
      <c r="E681" s="6">
        <v>20</v>
      </c>
      <c r="F681" s="2">
        <v>602.30200000000002</v>
      </c>
      <c r="G681" s="2">
        <v>120.27200000000001</v>
      </c>
      <c r="H681" s="2">
        <v>673.4693737202432</v>
      </c>
      <c r="I681" s="2">
        <v>1396.0433737202434</v>
      </c>
    </row>
    <row r="682" spans="1:9" x14ac:dyDescent="0.25">
      <c r="A682" s="4">
        <v>4509</v>
      </c>
      <c r="B682" s="6">
        <v>2025</v>
      </c>
      <c r="C682" s="6">
        <v>7</v>
      </c>
      <c r="D682" s="6">
        <v>7</v>
      </c>
      <c r="E682" s="6">
        <v>21</v>
      </c>
      <c r="F682" s="2">
        <v>605.65</v>
      </c>
      <c r="G682" s="2">
        <v>134.565</v>
      </c>
      <c r="H682" s="2">
        <v>655.6783200765741</v>
      </c>
      <c r="I682" s="2">
        <v>1395.8933200765741</v>
      </c>
    </row>
    <row r="683" spans="1:9" x14ac:dyDescent="0.25">
      <c r="A683" s="4">
        <v>6308</v>
      </c>
      <c r="B683" s="6">
        <v>2025</v>
      </c>
      <c r="C683" s="6">
        <v>9</v>
      </c>
      <c r="D683" s="6">
        <v>20</v>
      </c>
      <c r="E683" s="6">
        <v>20</v>
      </c>
      <c r="F683" s="2">
        <v>574.07899999999995</v>
      </c>
      <c r="G683" s="2">
        <v>124.208</v>
      </c>
      <c r="H683" s="2">
        <v>696.75720417822129</v>
      </c>
      <c r="I683" s="2">
        <v>1395.0442041782212</v>
      </c>
    </row>
    <row r="684" spans="1:9" x14ac:dyDescent="0.25">
      <c r="A684" s="4">
        <v>4461</v>
      </c>
      <c r="B684" s="6">
        <v>2025</v>
      </c>
      <c r="C684" s="6">
        <v>7</v>
      </c>
      <c r="D684" s="6">
        <v>5</v>
      </c>
      <c r="E684" s="6">
        <v>21</v>
      </c>
      <c r="F684" s="2">
        <v>608.73800000000006</v>
      </c>
      <c r="G684" s="2">
        <v>130.41200000000001</v>
      </c>
      <c r="H684" s="2">
        <v>654.94923911209742</v>
      </c>
      <c r="I684" s="2">
        <v>1394.0992391120976</v>
      </c>
    </row>
    <row r="685" spans="1:9" x14ac:dyDescent="0.25">
      <c r="A685" s="4">
        <v>5678</v>
      </c>
      <c r="B685" s="6">
        <v>2025</v>
      </c>
      <c r="C685" s="6">
        <v>8</v>
      </c>
      <c r="D685" s="6">
        <v>25</v>
      </c>
      <c r="E685" s="6">
        <v>14</v>
      </c>
      <c r="F685" s="2">
        <v>493.83699999999999</v>
      </c>
      <c r="G685" s="2">
        <v>197.64699999999999</v>
      </c>
      <c r="H685" s="2">
        <v>702.59625059977475</v>
      </c>
      <c r="I685" s="2">
        <v>1394.0802505997747</v>
      </c>
    </row>
    <row r="686" spans="1:9" x14ac:dyDescent="0.25">
      <c r="A686" s="4">
        <v>4581</v>
      </c>
      <c r="B686" s="6">
        <v>2025</v>
      </c>
      <c r="C686" s="6">
        <v>7</v>
      </c>
      <c r="D686" s="6">
        <v>10</v>
      </c>
      <c r="E686" s="6">
        <v>21</v>
      </c>
      <c r="F686" s="2">
        <v>594.63</v>
      </c>
      <c r="G686" s="2">
        <v>126.968</v>
      </c>
      <c r="H686" s="2">
        <v>672.24585180244617</v>
      </c>
      <c r="I686" s="2">
        <v>1393.8438518024461</v>
      </c>
    </row>
    <row r="687" spans="1:9" x14ac:dyDescent="0.25">
      <c r="A687" s="4">
        <v>5630</v>
      </c>
      <c r="B687" s="6">
        <v>2025</v>
      </c>
      <c r="C687" s="6">
        <v>8</v>
      </c>
      <c r="D687" s="6">
        <v>23</v>
      </c>
      <c r="E687" s="6">
        <v>14</v>
      </c>
      <c r="F687" s="2">
        <v>421.32900000000001</v>
      </c>
      <c r="G687" s="2">
        <v>203.559</v>
      </c>
      <c r="H687" s="2">
        <v>768.36827844269169</v>
      </c>
      <c r="I687" s="2">
        <v>1393.2562784426918</v>
      </c>
    </row>
    <row r="688" spans="1:9" x14ac:dyDescent="0.25">
      <c r="A688" s="41">
        <v>8466</v>
      </c>
      <c r="B688" s="42">
        <v>2025</v>
      </c>
      <c r="C688" s="42">
        <v>12</v>
      </c>
      <c r="D688" s="42">
        <v>19</v>
      </c>
      <c r="E688" s="42">
        <v>18</v>
      </c>
      <c r="F688" s="43">
        <v>622.654</v>
      </c>
      <c r="G688" s="43">
        <v>115.27200000000001</v>
      </c>
      <c r="H688" s="43">
        <v>655.15300240028137</v>
      </c>
      <c r="I688" s="43">
        <v>1393.0790024002813</v>
      </c>
    </row>
    <row r="689" spans="1:9" x14ac:dyDescent="0.25">
      <c r="A689" s="4">
        <v>5830</v>
      </c>
      <c r="B689" s="6">
        <v>2025</v>
      </c>
      <c r="C689" s="6">
        <v>8</v>
      </c>
      <c r="D689" s="6">
        <v>31</v>
      </c>
      <c r="E689" s="6">
        <v>22</v>
      </c>
      <c r="F689" s="2">
        <v>605.17100000000005</v>
      </c>
      <c r="G689" s="2">
        <v>109.84699999999999</v>
      </c>
      <c r="H689" s="2">
        <v>677.6976948832172</v>
      </c>
      <c r="I689" s="2">
        <v>1392.7156948832171</v>
      </c>
    </row>
    <row r="690" spans="1:9" x14ac:dyDescent="0.25">
      <c r="A690" s="4">
        <v>4340</v>
      </c>
      <c r="B690" s="6">
        <v>2025</v>
      </c>
      <c r="C690" s="6">
        <v>6</v>
      </c>
      <c r="D690" s="6">
        <v>30</v>
      </c>
      <c r="E690" s="6">
        <v>20</v>
      </c>
      <c r="F690" s="2">
        <v>607.52700000000004</v>
      </c>
      <c r="G690" s="2">
        <v>121.928</v>
      </c>
      <c r="H690" s="2">
        <v>662.64479178090573</v>
      </c>
      <c r="I690" s="2">
        <v>1392.0997917809059</v>
      </c>
    </row>
    <row r="691" spans="1:9" x14ac:dyDescent="0.25">
      <c r="A691" s="4">
        <v>3999</v>
      </c>
      <c r="B691" s="6">
        <v>2025</v>
      </c>
      <c r="C691" s="6">
        <v>6</v>
      </c>
      <c r="D691" s="6">
        <v>16</v>
      </c>
      <c r="E691" s="6">
        <v>15</v>
      </c>
      <c r="F691" s="2">
        <v>513.31200000000001</v>
      </c>
      <c r="G691" s="2">
        <v>201.44300000000001</v>
      </c>
      <c r="H691" s="2">
        <v>676.91161390591139</v>
      </c>
      <c r="I691" s="2">
        <v>1391.6666139059114</v>
      </c>
    </row>
    <row r="692" spans="1:9" x14ac:dyDescent="0.25">
      <c r="A692" s="4">
        <v>3860</v>
      </c>
      <c r="B692" s="6">
        <v>2025</v>
      </c>
      <c r="C692" s="6">
        <v>6</v>
      </c>
      <c r="D692" s="6">
        <v>10</v>
      </c>
      <c r="E692" s="6">
        <v>20</v>
      </c>
      <c r="F692" s="2">
        <v>628.15499999999997</v>
      </c>
      <c r="G692" s="2">
        <v>115.724</v>
      </c>
      <c r="H692" s="2">
        <v>647.48791557610286</v>
      </c>
      <c r="I692" s="2">
        <v>1391.3669155761029</v>
      </c>
    </row>
    <row r="693" spans="1:9" x14ac:dyDescent="0.25">
      <c r="A693" s="4">
        <v>3836</v>
      </c>
      <c r="B693" s="6">
        <v>2025</v>
      </c>
      <c r="C693" s="6">
        <v>6</v>
      </c>
      <c r="D693" s="6">
        <v>9</v>
      </c>
      <c r="E693" s="6">
        <v>20</v>
      </c>
      <c r="F693" s="2">
        <v>606.74199999999996</v>
      </c>
      <c r="G693" s="2">
        <v>122.518</v>
      </c>
      <c r="H693" s="2">
        <v>661.8817917809057</v>
      </c>
      <c r="I693" s="2">
        <v>1391.1417917809058</v>
      </c>
    </row>
    <row r="694" spans="1:9" x14ac:dyDescent="0.25">
      <c r="A694" s="4">
        <v>5517</v>
      </c>
      <c r="B694" s="6">
        <v>2025</v>
      </c>
      <c r="C694" s="6">
        <v>8</v>
      </c>
      <c r="D694" s="6">
        <v>18</v>
      </c>
      <c r="E694" s="6">
        <v>21</v>
      </c>
      <c r="F694" s="2">
        <v>598.75</v>
      </c>
      <c r="G694" s="2">
        <v>130.52799999999999</v>
      </c>
      <c r="H694" s="2">
        <v>661.47821068760572</v>
      </c>
      <c r="I694" s="2">
        <v>1390.7562106876057</v>
      </c>
    </row>
    <row r="695" spans="1:9" x14ac:dyDescent="0.25">
      <c r="A695" s="4">
        <v>5797</v>
      </c>
      <c r="B695" s="6">
        <v>2025</v>
      </c>
      <c r="C695" s="6">
        <v>8</v>
      </c>
      <c r="D695" s="6">
        <v>30</v>
      </c>
      <c r="E695" s="6">
        <v>13</v>
      </c>
      <c r="F695" s="2">
        <v>410.702</v>
      </c>
      <c r="G695" s="2">
        <v>196.643</v>
      </c>
      <c r="H695" s="2">
        <v>782.93434650106531</v>
      </c>
      <c r="I695" s="2">
        <v>1390.2793465010654</v>
      </c>
    </row>
    <row r="696" spans="1:9" x14ac:dyDescent="0.25">
      <c r="A696" s="4">
        <v>4894</v>
      </c>
      <c r="B696" s="6">
        <v>2025</v>
      </c>
      <c r="C696" s="6">
        <v>7</v>
      </c>
      <c r="D696" s="6">
        <v>23</v>
      </c>
      <c r="E696" s="6">
        <v>22</v>
      </c>
      <c r="F696" s="2">
        <v>620.803</v>
      </c>
      <c r="G696" s="2">
        <v>103.312</v>
      </c>
      <c r="H696" s="2">
        <v>665.97601721659589</v>
      </c>
      <c r="I696" s="2">
        <v>1390.0910172165959</v>
      </c>
    </row>
    <row r="697" spans="1:9" x14ac:dyDescent="0.25">
      <c r="A697" s="4">
        <v>5078</v>
      </c>
      <c r="B697" s="6">
        <v>2025</v>
      </c>
      <c r="C697" s="6">
        <v>7</v>
      </c>
      <c r="D697" s="6">
        <v>31</v>
      </c>
      <c r="E697" s="6">
        <v>14</v>
      </c>
      <c r="F697" s="2">
        <v>437.86099999999999</v>
      </c>
      <c r="G697" s="2">
        <v>184.709</v>
      </c>
      <c r="H697" s="2">
        <v>767.4513112117578</v>
      </c>
      <c r="I697" s="2">
        <v>1390.0213112117576</v>
      </c>
    </row>
    <row r="698" spans="1:9" x14ac:dyDescent="0.25">
      <c r="A698" s="4">
        <v>5968</v>
      </c>
      <c r="B698" s="6">
        <v>2025</v>
      </c>
      <c r="C698" s="6">
        <v>9</v>
      </c>
      <c r="D698" s="6">
        <v>6</v>
      </c>
      <c r="E698" s="6">
        <v>16</v>
      </c>
      <c r="F698" s="2">
        <v>431.53</v>
      </c>
      <c r="G698" s="2">
        <v>206.32300000000001</v>
      </c>
      <c r="H698" s="2">
        <v>751.65342682319147</v>
      </c>
      <c r="I698" s="2">
        <v>1389.5064268231913</v>
      </c>
    </row>
    <row r="699" spans="1:9" x14ac:dyDescent="0.25">
      <c r="A699" s="4">
        <v>6254</v>
      </c>
      <c r="B699" s="6">
        <v>2025</v>
      </c>
      <c r="C699" s="6">
        <v>9</v>
      </c>
      <c r="D699" s="6">
        <v>18</v>
      </c>
      <c r="E699" s="6">
        <v>14</v>
      </c>
      <c r="F699" s="2">
        <v>406.75299999999999</v>
      </c>
      <c r="G699" s="2">
        <v>183.654</v>
      </c>
      <c r="H699" s="2">
        <v>798.76571061040738</v>
      </c>
      <c r="I699" s="2">
        <v>1389.1727106104072</v>
      </c>
    </row>
    <row r="700" spans="1:9" x14ac:dyDescent="0.25">
      <c r="A700" s="4">
        <v>4740</v>
      </c>
      <c r="B700" s="6">
        <v>2025</v>
      </c>
      <c r="C700" s="6">
        <v>7</v>
      </c>
      <c r="D700" s="6">
        <v>17</v>
      </c>
      <c r="E700" s="6">
        <v>12</v>
      </c>
      <c r="F700" s="2">
        <v>425.613</v>
      </c>
      <c r="G700" s="2">
        <v>190.40199999999999</v>
      </c>
      <c r="H700" s="2">
        <v>772.76635867398693</v>
      </c>
      <c r="I700" s="2">
        <v>1388.7813586739869</v>
      </c>
    </row>
    <row r="701" spans="1:9" x14ac:dyDescent="0.25">
      <c r="A701" s="4">
        <v>4308</v>
      </c>
      <c r="B701" s="6">
        <v>2025</v>
      </c>
      <c r="C701" s="6">
        <v>6</v>
      </c>
      <c r="D701" s="6">
        <v>29</v>
      </c>
      <c r="E701" s="6">
        <v>12</v>
      </c>
      <c r="F701" s="2">
        <v>426.12599999999998</v>
      </c>
      <c r="G701" s="2">
        <v>196.97499999999999</v>
      </c>
      <c r="H701" s="2">
        <v>764.58253799500574</v>
      </c>
      <c r="I701" s="2">
        <v>1387.6835379950057</v>
      </c>
    </row>
    <row r="702" spans="1:9" x14ac:dyDescent="0.25">
      <c r="A702" s="4">
        <v>8468</v>
      </c>
      <c r="B702" s="6">
        <v>2025</v>
      </c>
      <c r="C702" s="6">
        <v>12</v>
      </c>
      <c r="D702" s="6">
        <v>19</v>
      </c>
      <c r="E702" s="6">
        <v>20</v>
      </c>
      <c r="F702" s="2">
        <v>635.03899999999999</v>
      </c>
      <c r="G702" s="2">
        <v>103.233</v>
      </c>
      <c r="H702" s="2">
        <v>649.06825227136574</v>
      </c>
      <c r="I702" s="2">
        <v>1387.3402522713657</v>
      </c>
    </row>
    <row r="703" spans="1:9" x14ac:dyDescent="0.25">
      <c r="A703" s="4">
        <v>5368</v>
      </c>
      <c r="B703" s="6">
        <v>2025</v>
      </c>
      <c r="C703" s="6">
        <v>8</v>
      </c>
      <c r="D703" s="6">
        <v>12</v>
      </c>
      <c r="E703" s="6">
        <v>16</v>
      </c>
      <c r="F703" s="2">
        <v>564.03899999999999</v>
      </c>
      <c r="G703" s="2">
        <v>151.06100000000001</v>
      </c>
      <c r="H703" s="2">
        <v>672.19593510479388</v>
      </c>
      <c r="I703" s="2">
        <v>1387.2959351047939</v>
      </c>
    </row>
    <row r="704" spans="1:9" x14ac:dyDescent="0.25">
      <c r="A704" s="4">
        <v>5346</v>
      </c>
      <c r="B704" s="6">
        <v>2025</v>
      </c>
      <c r="C704" s="6">
        <v>8</v>
      </c>
      <c r="D704" s="6">
        <v>11</v>
      </c>
      <c r="E704" s="6">
        <v>18</v>
      </c>
      <c r="F704" s="2">
        <v>572.66099999999994</v>
      </c>
      <c r="G704" s="2">
        <v>146.53700000000001</v>
      </c>
      <c r="H704" s="2">
        <v>667.91050597127719</v>
      </c>
      <c r="I704" s="2">
        <v>1387.1085059712773</v>
      </c>
    </row>
    <row r="705" spans="1:9" x14ac:dyDescent="0.25">
      <c r="A705" s="4">
        <v>5897</v>
      </c>
      <c r="B705" s="6">
        <v>2025</v>
      </c>
      <c r="C705" s="6">
        <v>9</v>
      </c>
      <c r="D705" s="6">
        <v>3</v>
      </c>
      <c r="E705" s="6">
        <v>17</v>
      </c>
      <c r="F705" s="2">
        <v>569.4</v>
      </c>
      <c r="G705" s="2">
        <v>153.041</v>
      </c>
      <c r="H705" s="2">
        <v>664.58578567769052</v>
      </c>
      <c r="I705" s="2">
        <v>1387.0267856776904</v>
      </c>
    </row>
    <row r="706" spans="1:9" x14ac:dyDescent="0.25">
      <c r="A706" s="4">
        <v>5484</v>
      </c>
      <c r="B706" s="6">
        <v>2025</v>
      </c>
      <c r="C706" s="6">
        <v>8</v>
      </c>
      <c r="D706" s="6">
        <v>17</v>
      </c>
      <c r="E706" s="6">
        <v>12</v>
      </c>
      <c r="F706" s="2">
        <v>407.35899999999998</v>
      </c>
      <c r="G706" s="2">
        <v>203.60300000000001</v>
      </c>
      <c r="H706" s="2">
        <v>776.06049421871433</v>
      </c>
      <c r="I706" s="2">
        <v>1387.0224942187142</v>
      </c>
    </row>
    <row r="707" spans="1:9" x14ac:dyDescent="0.25">
      <c r="A707" s="4">
        <v>5993</v>
      </c>
      <c r="B707" s="6">
        <v>2025</v>
      </c>
      <c r="C707" s="6">
        <v>9</v>
      </c>
      <c r="D707" s="6">
        <v>7</v>
      </c>
      <c r="E707" s="6">
        <v>17</v>
      </c>
      <c r="F707" s="2">
        <v>487.21100000000001</v>
      </c>
      <c r="G707" s="2">
        <v>194.64500000000001</v>
      </c>
      <c r="H707" s="2">
        <v>704.95233682410696</v>
      </c>
      <c r="I707" s="2">
        <v>1386.8083368241068</v>
      </c>
    </row>
    <row r="708" spans="1:9" x14ac:dyDescent="0.25">
      <c r="A708" s="4">
        <v>5655</v>
      </c>
      <c r="B708" s="6">
        <v>2025</v>
      </c>
      <c r="C708" s="6">
        <v>8</v>
      </c>
      <c r="D708" s="6">
        <v>24</v>
      </c>
      <c r="E708" s="6">
        <v>15</v>
      </c>
      <c r="F708" s="2">
        <v>442.404</v>
      </c>
      <c r="G708" s="2">
        <v>194.84800000000001</v>
      </c>
      <c r="H708" s="2">
        <v>748.57293974590687</v>
      </c>
      <c r="I708" s="2">
        <v>1385.8249397459067</v>
      </c>
    </row>
    <row r="709" spans="1:9" x14ac:dyDescent="0.25">
      <c r="A709" s="4">
        <v>4550</v>
      </c>
      <c r="B709" s="6">
        <v>2025</v>
      </c>
      <c r="C709" s="6">
        <v>7</v>
      </c>
      <c r="D709" s="6">
        <v>9</v>
      </c>
      <c r="E709" s="6">
        <v>14</v>
      </c>
      <c r="F709" s="2">
        <v>475.87599999999998</v>
      </c>
      <c r="G709" s="2">
        <v>140.38300000000001</v>
      </c>
      <c r="H709" s="2">
        <v>769.55517263311447</v>
      </c>
      <c r="I709" s="2">
        <v>1385.8141726331146</v>
      </c>
    </row>
    <row r="710" spans="1:9" x14ac:dyDescent="0.25">
      <c r="A710" s="4">
        <v>5414</v>
      </c>
      <c r="B710" s="6">
        <v>2025</v>
      </c>
      <c r="C710" s="6">
        <v>8</v>
      </c>
      <c r="D710" s="6">
        <v>14</v>
      </c>
      <c r="E710" s="6">
        <v>14</v>
      </c>
      <c r="F710" s="2">
        <v>394.71800000000002</v>
      </c>
      <c r="G710" s="2">
        <v>212.44200000000001</v>
      </c>
      <c r="H710" s="2">
        <v>778.30748880596332</v>
      </c>
      <c r="I710" s="2">
        <v>1385.4674888059635</v>
      </c>
    </row>
    <row r="711" spans="1:9" x14ac:dyDescent="0.25">
      <c r="A711" s="4">
        <v>3763</v>
      </c>
      <c r="B711" s="6">
        <v>2025</v>
      </c>
      <c r="C711" s="6">
        <v>6</v>
      </c>
      <c r="D711" s="6">
        <v>6</v>
      </c>
      <c r="E711" s="6">
        <v>19</v>
      </c>
      <c r="F711" s="2">
        <v>585.54999999999995</v>
      </c>
      <c r="G711" s="2">
        <v>123.732</v>
      </c>
      <c r="H711" s="2">
        <v>675.93885108354402</v>
      </c>
      <c r="I711" s="2">
        <v>1385.2208510835439</v>
      </c>
    </row>
    <row r="712" spans="1:9" x14ac:dyDescent="0.25">
      <c r="A712" s="4">
        <v>4404</v>
      </c>
      <c r="B712" s="6">
        <v>2025</v>
      </c>
      <c r="C712" s="6">
        <v>7</v>
      </c>
      <c r="D712" s="6">
        <v>3</v>
      </c>
      <c r="E712" s="6">
        <v>12</v>
      </c>
      <c r="F712" s="2">
        <v>420.23700000000002</v>
      </c>
      <c r="G712" s="2">
        <v>193.19800000000001</v>
      </c>
      <c r="H712" s="2">
        <v>771.58835867398682</v>
      </c>
      <c r="I712" s="2">
        <v>1385.0233586739869</v>
      </c>
    </row>
    <row r="713" spans="1:9" x14ac:dyDescent="0.25">
      <c r="A713" s="4">
        <v>6068</v>
      </c>
      <c r="B713" s="6">
        <v>2025</v>
      </c>
      <c r="C713" s="6">
        <v>9</v>
      </c>
      <c r="D713" s="6">
        <v>10</v>
      </c>
      <c r="E713" s="6">
        <v>20</v>
      </c>
      <c r="F713" s="2">
        <v>580.33900000000006</v>
      </c>
      <c r="G713" s="2">
        <v>112.994</v>
      </c>
      <c r="H713" s="2">
        <v>691.65039043775346</v>
      </c>
      <c r="I713" s="2">
        <v>1384.9833904377535</v>
      </c>
    </row>
    <row r="714" spans="1:9" x14ac:dyDescent="0.25">
      <c r="A714" s="4">
        <v>6111</v>
      </c>
      <c r="B714" s="6">
        <v>2025</v>
      </c>
      <c r="C714" s="6">
        <v>9</v>
      </c>
      <c r="D714" s="6">
        <v>12</v>
      </c>
      <c r="E714" s="6">
        <v>15</v>
      </c>
      <c r="F714" s="2">
        <v>396.73099999999999</v>
      </c>
      <c r="G714" s="2">
        <v>212.935</v>
      </c>
      <c r="H714" s="2">
        <v>775.30918254891628</v>
      </c>
      <c r="I714" s="2">
        <v>1384.9751825489161</v>
      </c>
    </row>
    <row r="715" spans="1:9" x14ac:dyDescent="0.25">
      <c r="A715" s="4">
        <v>5085</v>
      </c>
      <c r="B715" s="6">
        <v>2025</v>
      </c>
      <c r="C715" s="6">
        <v>7</v>
      </c>
      <c r="D715" s="6">
        <v>31</v>
      </c>
      <c r="E715" s="6">
        <v>21</v>
      </c>
      <c r="F715" s="2">
        <v>601.24300000000005</v>
      </c>
      <c r="G715" s="2">
        <v>109.292</v>
      </c>
      <c r="H715" s="2">
        <v>673.65385180244618</v>
      </c>
      <c r="I715" s="2">
        <v>1384.1888518024462</v>
      </c>
    </row>
    <row r="716" spans="1:9" x14ac:dyDescent="0.25">
      <c r="A716" s="4">
        <v>5062</v>
      </c>
      <c r="B716" s="6">
        <v>2025</v>
      </c>
      <c r="C716" s="6">
        <v>7</v>
      </c>
      <c r="D716" s="6">
        <v>30</v>
      </c>
      <c r="E716" s="6">
        <v>22</v>
      </c>
      <c r="F716" s="2">
        <v>614.24400000000003</v>
      </c>
      <c r="G716" s="2">
        <v>105.452</v>
      </c>
      <c r="H716" s="2">
        <v>664.31701721659601</v>
      </c>
      <c r="I716" s="2">
        <v>1384.0130172165959</v>
      </c>
    </row>
    <row r="717" spans="1:9" x14ac:dyDescent="0.25">
      <c r="A717" s="4">
        <v>3908</v>
      </c>
      <c r="B717" s="6">
        <v>2025</v>
      </c>
      <c r="C717" s="6">
        <v>6</v>
      </c>
      <c r="D717" s="6">
        <v>12</v>
      </c>
      <c r="E717" s="6">
        <v>20</v>
      </c>
      <c r="F717" s="2">
        <v>592.774</v>
      </c>
      <c r="G717" s="2">
        <v>117.592</v>
      </c>
      <c r="H717" s="2">
        <v>673.62541594681136</v>
      </c>
      <c r="I717" s="2">
        <v>1383.9914159468112</v>
      </c>
    </row>
    <row r="718" spans="1:9" x14ac:dyDescent="0.25">
      <c r="A718" s="4">
        <v>5921</v>
      </c>
      <c r="B718" s="6">
        <v>2025</v>
      </c>
      <c r="C718" s="6">
        <v>9</v>
      </c>
      <c r="D718" s="6">
        <v>4</v>
      </c>
      <c r="E718" s="6">
        <v>17</v>
      </c>
      <c r="F718" s="2">
        <v>510.44299999999998</v>
      </c>
      <c r="G718" s="2">
        <v>157.333</v>
      </c>
      <c r="H718" s="2">
        <v>716.04310018201193</v>
      </c>
      <c r="I718" s="2">
        <v>1383.8191001820119</v>
      </c>
    </row>
    <row r="719" spans="1:9" x14ac:dyDescent="0.25">
      <c r="A719" s="4">
        <v>5317</v>
      </c>
      <c r="B719" s="6">
        <v>2025</v>
      </c>
      <c r="C719" s="6">
        <v>8</v>
      </c>
      <c r="D719" s="6">
        <v>10</v>
      </c>
      <c r="E719" s="6">
        <v>13</v>
      </c>
      <c r="F719" s="2">
        <v>389.81700000000001</v>
      </c>
      <c r="G719" s="2">
        <v>224.989</v>
      </c>
      <c r="H719" s="2">
        <v>768.69254526343502</v>
      </c>
      <c r="I719" s="2">
        <v>1383.4985452634351</v>
      </c>
    </row>
    <row r="720" spans="1:9" x14ac:dyDescent="0.25">
      <c r="A720" s="4">
        <v>6187</v>
      </c>
      <c r="B720" s="6">
        <v>2025</v>
      </c>
      <c r="C720" s="6">
        <v>9</v>
      </c>
      <c r="D720" s="6">
        <v>15</v>
      </c>
      <c r="E720" s="6">
        <v>19</v>
      </c>
      <c r="F720" s="2">
        <v>583.28</v>
      </c>
      <c r="G720" s="2">
        <v>122.063</v>
      </c>
      <c r="H720" s="2">
        <v>677.46702860628454</v>
      </c>
      <c r="I720" s="2">
        <v>1382.8100286062845</v>
      </c>
    </row>
    <row r="721" spans="1:9" x14ac:dyDescent="0.25">
      <c r="A721" s="4">
        <v>5541</v>
      </c>
      <c r="B721" s="6">
        <v>2025</v>
      </c>
      <c r="C721" s="6">
        <v>8</v>
      </c>
      <c r="D721" s="6">
        <v>19</v>
      </c>
      <c r="E721" s="6">
        <v>21</v>
      </c>
      <c r="F721" s="2">
        <v>613.01599999999996</v>
      </c>
      <c r="G721" s="2">
        <v>120.45099999999999</v>
      </c>
      <c r="H721" s="2">
        <v>649.26719908670384</v>
      </c>
      <c r="I721" s="2">
        <v>1382.7341990867039</v>
      </c>
    </row>
    <row r="722" spans="1:9" x14ac:dyDescent="0.25">
      <c r="A722" s="4">
        <v>4214</v>
      </c>
      <c r="B722" s="6">
        <v>2025</v>
      </c>
      <c r="C722" s="6">
        <v>6</v>
      </c>
      <c r="D722" s="6">
        <v>25</v>
      </c>
      <c r="E722" s="6">
        <v>14</v>
      </c>
      <c r="F722" s="2">
        <v>492.61</v>
      </c>
      <c r="G722" s="2">
        <v>115.24299999999999</v>
      </c>
      <c r="H722" s="2">
        <v>774.62877742981061</v>
      </c>
      <c r="I722" s="2">
        <v>1382.4817774298108</v>
      </c>
    </row>
    <row r="723" spans="1:9" x14ac:dyDescent="0.25">
      <c r="A723" s="4">
        <v>5494</v>
      </c>
      <c r="B723" s="6">
        <v>2025</v>
      </c>
      <c r="C723" s="6">
        <v>8</v>
      </c>
      <c r="D723" s="6">
        <v>17</v>
      </c>
      <c r="E723" s="6">
        <v>22</v>
      </c>
      <c r="F723" s="2">
        <v>591.77200000000005</v>
      </c>
      <c r="G723" s="2">
        <v>114.321</v>
      </c>
      <c r="H723" s="2">
        <v>675.47369488321715</v>
      </c>
      <c r="I723" s="2">
        <v>1381.5666948832172</v>
      </c>
    </row>
    <row r="724" spans="1:9" x14ac:dyDescent="0.25">
      <c r="A724" s="4">
        <v>5773</v>
      </c>
      <c r="B724" s="6">
        <v>2025</v>
      </c>
      <c r="C724" s="6">
        <v>8</v>
      </c>
      <c r="D724" s="6">
        <v>29</v>
      </c>
      <c r="E724" s="6">
        <v>13</v>
      </c>
      <c r="F724" s="2">
        <v>406.548</v>
      </c>
      <c r="G724" s="2">
        <v>196.15100000000001</v>
      </c>
      <c r="H724" s="2">
        <v>778.2862041961672</v>
      </c>
      <c r="I724" s="2">
        <v>1380.9852041961672</v>
      </c>
    </row>
    <row r="725" spans="1:9" x14ac:dyDescent="0.25">
      <c r="A725" s="4">
        <v>4650</v>
      </c>
      <c r="B725" s="6">
        <v>2025</v>
      </c>
      <c r="C725" s="6">
        <v>7</v>
      </c>
      <c r="D725" s="6">
        <v>13</v>
      </c>
      <c r="E725" s="6">
        <v>18</v>
      </c>
      <c r="F725" s="2">
        <v>541.70500000000004</v>
      </c>
      <c r="G725" s="2">
        <v>164.691</v>
      </c>
      <c r="H725" s="2">
        <v>674.43169730184286</v>
      </c>
      <c r="I725" s="2">
        <v>1380.8276973018428</v>
      </c>
    </row>
    <row r="726" spans="1:9" x14ac:dyDescent="0.25">
      <c r="A726" s="4">
        <v>4671</v>
      </c>
      <c r="B726" s="6">
        <v>2025</v>
      </c>
      <c r="C726" s="6">
        <v>7</v>
      </c>
      <c r="D726" s="6">
        <v>14</v>
      </c>
      <c r="E726" s="6">
        <v>15</v>
      </c>
      <c r="F726" s="2">
        <v>495.46699999999998</v>
      </c>
      <c r="G726" s="2">
        <v>207.25</v>
      </c>
      <c r="H726" s="2">
        <v>677.87716444315572</v>
      </c>
      <c r="I726" s="2">
        <v>1380.5941644431557</v>
      </c>
    </row>
    <row r="727" spans="1:9" x14ac:dyDescent="0.25">
      <c r="A727" s="4">
        <v>5446</v>
      </c>
      <c r="B727" s="6">
        <v>2025</v>
      </c>
      <c r="C727" s="6">
        <v>8</v>
      </c>
      <c r="D727" s="6">
        <v>15</v>
      </c>
      <c r="E727" s="6">
        <v>22</v>
      </c>
      <c r="F727" s="2">
        <v>597.01300000000003</v>
      </c>
      <c r="G727" s="2">
        <v>109.994</v>
      </c>
      <c r="H727" s="2">
        <v>673.53292999533039</v>
      </c>
      <c r="I727" s="2">
        <v>1380.5399299953306</v>
      </c>
    </row>
    <row r="728" spans="1:9" x14ac:dyDescent="0.25">
      <c r="A728" s="4">
        <v>3903</v>
      </c>
      <c r="B728" s="6">
        <v>2025</v>
      </c>
      <c r="C728" s="6">
        <v>6</v>
      </c>
      <c r="D728" s="6">
        <v>12</v>
      </c>
      <c r="E728" s="6">
        <v>15</v>
      </c>
      <c r="F728" s="2">
        <v>439.01499999999999</v>
      </c>
      <c r="G728" s="2">
        <v>191.154</v>
      </c>
      <c r="H728" s="2">
        <v>750.28754570626654</v>
      </c>
      <c r="I728" s="2">
        <v>1380.4565457062665</v>
      </c>
    </row>
    <row r="729" spans="1:9" x14ac:dyDescent="0.25">
      <c r="A729" s="4">
        <v>5659</v>
      </c>
      <c r="B729" s="6">
        <v>2025</v>
      </c>
      <c r="C729" s="6">
        <v>8</v>
      </c>
      <c r="D729" s="6">
        <v>24</v>
      </c>
      <c r="E729" s="6">
        <v>19</v>
      </c>
      <c r="F729" s="2">
        <v>586.41</v>
      </c>
      <c r="G729" s="2">
        <v>118.262</v>
      </c>
      <c r="H729" s="2">
        <v>675.75650442423955</v>
      </c>
      <c r="I729" s="2">
        <v>1380.4285044242397</v>
      </c>
    </row>
    <row r="730" spans="1:9" x14ac:dyDescent="0.25">
      <c r="A730" s="4">
        <v>5944</v>
      </c>
      <c r="B730" s="6">
        <v>2025</v>
      </c>
      <c r="C730" s="6">
        <v>9</v>
      </c>
      <c r="D730" s="6">
        <v>5</v>
      </c>
      <c r="E730" s="6">
        <v>16</v>
      </c>
      <c r="F730" s="2">
        <v>423.35199999999998</v>
      </c>
      <c r="G730" s="2">
        <v>208.26900000000001</v>
      </c>
      <c r="H730" s="2">
        <v>748.33931842588584</v>
      </c>
      <c r="I730" s="2">
        <v>1379.9603184258858</v>
      </c>
    </row>
    <row r="731" spans="1:9" x14ac:dyDescent="0.25">
      <c r="A731" s="4">
        <v>5109</v>
      </c>
      <c r="B731" s="6">
        <v>2025</v>
      </c>
      <c r="C731" s="6">
        <v>8</v>
      </c>
      <c r="D731" s="6">
        <v>1</v>
      </c>
      <c r="E731" s="6">
        <v>21</v>
      </c>
      <c r="F731" s="2">
        <v>587.66999999999996</v>
      </c>
      <c r="G731" s="2">
        <v>119.566</v>
      </c>
      <c r="H731" s="2">
        <v>672.56062642174857</v>
      </c>
      <c r="I731" s="2">
        <v>1379.7966264217484</v>
      </c>
    </row>
    <row r="732" spans="1:9" x14ac:dyDescent="0.25">
      <c r="A732" s="4">
        <v>6188</v>
      </c>
      <c r="B732" s="6">
        <v>2025</v>
      </c>
      <c r="C732" s="6">
        <v>9</v>
      </c>
      <c r="D732" s="6">
        <v>15</v>
      </c>
      <c r="E732" s="6">
        <v>20</v>
      </c>
      <c r="F732" s="2">
        <v>579.43799999999999</v>
      </c>
      <c r="G732" s="2">
        <v>118.05500000000001</v>
      </c>
      <c r="H732" s="2">
        <v>682.05594921635043</v>
      </c>
      <c r="I732" s="2">
        <v>1379.5489492163504</v>
      </c>
    </row>
    <row r="733" spans="1:9" x14ac:dyDescent="0.25">
      <c r="A733" s="4">
        <v>4165</v>
      </c>
      <c r="B733" s="6">
        <v>2025</v>
      </c>
      <c r="C733" s="6">
        <v>6</v>
      </c>
      <c r="D733" s="6">
        <v>23</v>
      </c>
      <c r="E733" s="6">
        <v>13</v>
      </c>
      <c r="F733" s="2">
        <v>480.45100000000002</v>
      </c>
      <c r="G733" s="2">
        <v>206.977</v>
      </c>
      <c r="H733" s="2">
        <v>692.00653651217124</v>
      </c>
      <c r="I733" s="2">
        <v>1379.4345365121712</v>
      </c>
    </row>
    <row r="734" spans="1:9" x14ac:dyDescent="0.25">
      <c r="A734" s="4">
        <v>4390</v>
      </c>
      <c r="B734" s="6">
        <v>2025</v>
      </c>
      <c r="C734" s="6">
        <v>7</v>
      </c>
      <c r="D734" s="6">
        <v>2</v>
      </c>
      <c r="E734" s="6">
        <v>22</v>
      </c>
      <c r="F734" s="2">
        <v>606.04200000000003</v>
      </c>
      <c r="G734" s="2">
        <v>110.52</v>
      </c>
      <c r="H734" s="2">
        <v>662.82401721659608</v>
      </c>
      <c r="I734" s="2">
        <v>1379.386017216596</v>
      </c>
    </row>
    <row r="735" spans="1:9" x14ac:dyDescent="0.25">
      <c r="A735" s="4">
        <v>4101</v>
      </c>
      <c r="B735" s="6">
        <v>2025</v>
      </c>
      <c r="C735" s="6">
        <v>6</v>
      </c>
      <c r="D735" s="6">
        <v>20</v>
      </c>
      <c r="E735" s="6">
        <v>21</v>
      </c>
      <c r="F735" s="2">
        <v>570.48099999999999</v>
      </c>
      <c r="G735" s="2">
        <v>133.30799999999999</v>
      </c>
      <c r="H735" s="2">
        <v>674.85950604822506</v>
      </c>
      <c r="I735" s="2">
        <v>1378.648506048225</v>
      </c>
    </row>
    <row r="736" spans="1:9" x14ac:dyDescent="0.25">
      <c r="A736" s="4">
        <v>4190</v>
      </c>
      <c r="B736" s="6">
        <v>2025</v>
      </c>
      <c r="C736" s="6">
        <v>6</v>
      </c>
      <c r="D736" s="6">
        <v>24</v>
      </c>
      <c r="E736" s="6">
        <v>14</v>
      </c>
      <c r="F736" s="2">
        <v>559.39</v>
      </c>
      <c r="G736" s="2">
        <v>137.50800000000001</v>
      </c>
      <c r="H736" s="2">
        <v>681.74197313173829</v>
      </c>
      <c r="I736" s="2">
        <v>1378.6399731317383</v>
      </c>
    </row>
    <row r="737" spans="1:9" x14ac:dyDescent="0.25">
      <c r="A737" s="4">
        <v>4361</v>
      </c>
      <c r="B737" s="6">
        <v>2025</v>
      </c>
      <c r="C737" s="6">
        <v>7</v>
      </c>
      <c r="D737" s="6">
        <v>1</v>
      </c>
      <c r="E737" s="6">
        <v>17</v>
      </c>
      <c r="F737" s="2">
        <v>577.51800000000003</v>
      </c>
      <c r="G737" s="2">
        <v>149.029</v>
      </c>
      <c r="H737" s="2">
        <v>651.9913281732305</v>
      </c>
      <c r="I737" s="2">
        <v>1378.5383281732306</v>
      </c>
    </row>
    <row r="738" spans="1:9" x14ac:dyDescent="0.25">
      <c r="A738" s="4">
        <v>4621</v>
      </c>
      <c r="B738" s="6">
        <v>2025</v>
      </c>
      <c r="C738" s="6">
        <v>7</v>
      </c>
      <c r="D738" s="6">
        <v>12</v>
      </c>
      <c r="E738" s="6">
        <v>13</v>
      </c>
      <c r="F738" s="2">
        <v>406.125</v>
      </c>
      <c r="G738" s="2">
        <v>212.78800000000001</v>
      </c>
      <c r="H738" s="2">
        <v>759.37640385138968</v>
      </c>
      <c r="I738" s="2">
        <v>1378.2894038513896</v>
      </c>
    </row>
    <row r="739" spans="1:9" x14ac:dyDescent="0.25">
      <c r="A739" s="4">
        <v>6067</v>
      </c>
      <c r="B739" s="6">
        <v>2025</v>
      </c>
      <c r="C739" s="6">
        <v>9</v>
      </c>
      <c r="D739" s="6">
        <v>10</v>
      </c>
      <c r="E739" s="6">
        <v>19</v>
      </c>
      <c r="F739" s="2">
        <v>578.47900000000004</v>
      </c>
      <c r="G739" s="2">
        <v>115.16800000000001</v>
      </c>
      <c r="H739" s="2">
        <v>684.56755837750995</v>
      </c>
      <c r="I739" s="2">
        <v>1378.21455837751</v>
      </c>
    </row>
    <row r="740" spans="1:9" x14ac:dyDescent="0.25">
      <c r="A740" s="4">
        <v>6450</v>
      </c>
      <c r="B740" s="6">
        <v>2025</v>
      </c>
      <c r="C740" s="6">
        <v>9</v>
      </c>
      <c r="D740" s="6">
        <v>26</v>
      </c>
      <c r="E740" s="6">
        <v>18</v>
      </c>
      <c r="F740" s="2">
        <v>555.322</v>
      </c>
      <c r="G740" s="2">
        <v>123.661</v>
      </c>
      <c r="H740" s="2">
        <v>698.62138433328084</v>
      </c>
      <c r="I740" s="2">
        <v>1377.6043843332809</v>
      </c>
    </row>
    <row r="741" spans="1:9" x14ac:dyDescent="0.25">
      <c r="A741" s="4">
        <v>4763</v>
      </c>
      <c r="B741" s="6">
        <v>2025</v>
      </c>
      <c r="C741" s="6">
        <v>7</v>
      </c>
      <c r="D741" s="6">
        <v>18</v>
      </c>
      <c r="E741" s="6">
        <v>11</v>
      </c>
      <c r="F741" s="2">
        <v>416.91</v>
      </c>
      <c r="G741" s="2">
        <v>189.02</v>
      </c>
      <c r="H741" s="2">
        <v>771.58247767433761</v>
      </c>
      <c r="I741" s="2">
        <v>1377.5124776743378</v>
      </c>
    </row>
    <row r="742" spans="1:9" x14ac:dyDescent="0.25">
      <c r="A742" s="4">
        <v>6041</v>
      </c>
      <c r="B742" s="6">
        <v>2025</v>
      </c>
      <c r="C742" s="6">
        <v>9</v>
      </c>
      <c r="D742" s="6">
        <v>9</v>
      </c>
      <c r="E742" s="6">
        <v>17</v>
      </c>
      <c r="F742" s="2">
        <v>545.07000000000005</v>
      </c>
      <c r="G742" s="2">
        <v>155.69200000000001</v>
      </c>
      <c r="H742" s="2">
        <v>676.19578567769042</v>
      </c>
      <c r="I742" s="2">
        <v>1376.9577856776905</v>
      </c>
    </row>
    <row r="743" spans="1:9" x14ac:dyDescent="0.25">
      <c r="A743" s="4">
        <v>5605</v>
      </c>
      <c r="B743" s="6">
        <v>2025</v>
      </c>
      <c r="C743" s="6">
        <v>8</v>
      </c>
      <c r="D743" s="6">
        <v>22</v>
      </c>
      <c r="E743" s="6">
        <v>13</v>
      </c>
      <c r="F743" s="2">
        <v>400.55099999999999</v>
      </c>
      <c r="G743" s="2">
        <v>195.798</v>
      </c>
      <c r="H743" s="2">
        <v>780.4402041961672</v>
      </c>
      <c r="I743" s="2">
        <v>1376.7892041961672</v>
      </c>
    </row>
    <row r="744" spans="1:9" x14ac:dyDescent="0.25">
      <c r="A744" s="4">
        <v>4597</v>
      </c>
      <c r="B744" s="6">
        <v>2025</v>
      </c>
      <c r="C744" s="6">
        <v>7</v>
      </c>
      <c r="D744" s="6">
        <v>11</v>
      </c>
      <c r="E744" s="6">
        <v>13</v>
      </c>
      <c r="F744" s="2">
        <v>396.88200000000001</v>
      </c>
      <c r="G744" s="2">
        <v>217.661</v>
      </c>
      <c r="H744" s="2">
        <v>762.02973938445177</v>
      </c>
      <c r="I744" s="2">
        <v>1376.5727393844518</v>
      </c>
    </row>
    <row r="745" spans="1:9" x14ac:dyDescent="0.25">
      <c r="A745" s="4">
        <v>5397</v>
      </c>
      <c r="B745" s="6">
        <v>2025</v>
      </c>
      <c r="C745" s="6">
        <v>8</v>
      </c>
      <c r="D745" s="6">
        <v>13</v>
      </c>
      <c r="E745" s="6">
        <v>21</v>
      </c>
      <c r="F745" s="2">
        <v>586.94799999999998</v>
      </c>
      <c r="G745" s="2">
        <v>114.282</v>
      </c>
      <c r="H745" s="2">
        <v>675.28232824366228</v>
      </c>
      <c r="I745" s="2">
        <v>1376.5123282436623</v>
      </c>
    </row>
    <row r="746" spans="1:9" x14ac:dyDescent="0.25">
      <c r="A746" s="4">
        <v>5343</v>
      </c>
      <c r="B746" s="6">
        <v>2025</v>
      </c>
      <c r="C746" s="6">
        <v>8</v>
      </c>
      <c r="D746" s="6">
        <v>11</v>
      </c>
      <c r="E746" s="6">
        <v>15</v>
      </c>
      <c r="F746" s="2">
        <v>480.66199999999998</v>
      </c>
      <c r="G746" s="2">
        <v>203.863</v>
      </c>
      <c r="H746" s="2">
        <v>691.85387864732218</v>
      </c>
      <c r="I746" s="2">
        <v>1376.3788786473222</v>
      </c>
    </row>
    <row r="747" spans="1:9" x14ac:dyDescent="0.25">
      <c r="A747" s="4">
        <v>8467</v>
      </c>
      <c r="B747" s="6">
        <v>2025</v>
      </c>
      <c r="C747" s="6">
        <v>12</v>
      </c>
      <c r="D747" s="6">
        <v>19</v>
      </c>
      <c r="E747" s="6">
        <v>19</v>
      </c>
      <c r="F747" s="2">
        <v>622.74699999999996</v>
      </c>
      <c r="G747" s="2">
        <v>106.94799999999999</v>
      </c>
      <c r="H747" s="2">
        <v>646.62264710319835</v>
      </c>
      <c r="I747" s="2">
        <v>1376.3176471031984</v>
      </c>
    </row>
    <row r="748" spans="1:9" x14ac:dyDescent="0.25">
      <c r="A748" s="4">
        <v>3980</v>
      </c>
      <c r="B748" s="6">
        <v>2025</v>
      </c>
      <c r="C748" s="6">
        <v>6</v>
      </c>
      <c r="D748" s="6">
        <v>15</v>
      </c>
      <c r="E748" s="6">
        <v>20</v>
      </c>
      <c r="F748" s="2">
        <v>579.60799999999995</v>
      </c>
      <c r="G748" s="2">
        <v>123.69499999999999</v>
      </c>
      <c r="H748" s="2">
        <v>672.69810386385859</v>
      </c>
      <c r="I748" s="2">
        <v>1376.0011038638586</v>
      </c>
    </row>
    <row r="749" spans="1:9" x14ac:dyDescent="0.25">
      <c r="A749" s="4">
        <v>5206</v>
      </c>
      <c r="B749" s="6">
        <v>2025</v>
      </c>
      <c r="C749" s="6">
        <v>8</v>
      </c>
      <c r="D749" s="6">
        <v>5</v>
      </c>
      <c r="E749" s="6">
        <v>22</v>
      </c>
      <c r="F749" s="2">
        <v>619.98699999999997</v>
      </c>
      <c r="G749" s="2">
        <v>106.459</v>
      </c>
      <c r="H749" s="2">
        <v>649.38860052896439</v>
      </c>
      <c r="I749" s="2">
        <v>1375.8346005289643</v>
      </c>
    </row>
    <row r="750" spans="1:9" x14ac:dyDescent="0.25">
      <c r="A750" s="4">
        <v>4245</v>
      </c>
      <c r="B750" s="6">
        <v>2025</v>
      </c>
      <c r="C750" s="6">
        <v>6</v>
      </c>
      <c r="D750" s="6">
        <v>26</v>
      </c>
      <c r="E750" s="6">
        <v>21</v>
      </c>
      <c r="F750" s="2">
        <v>592.28200000000004</v>
      </c>
      <c r="G750" s="2">
        <v>105.675</v>
      </c>
      <c r="H750" s="2">
        <v>676.9082554921622</v>
      </c>
      <c r="I750" s="2">
        <v>1374.8652554921623</v>
      </c>
    </row>
    <row r="751" spans="1:9" x14ac:dyDescent="0.25">
      <c r="A751" s="4">
        <v>4811</v>
      </c>
      <c r="B751" s="6">
        <v>2025</v>
      </c>
      <c r="C751" s="6">
        <v>7</v>
      </c>
      <c r="D751" s="6">
        <v>20</v>
      </c>
      <c r="E751" s="6">
        <v>11</v>
      </c>
      <c r="F751" s="2">
        <v>419.78800000000001</v>
      </c>
      <c r="G751" s="2">
        <v>187.91800000000001</v>
      </c>
      <c r="H751" s="2">
        <v>767.09184747125607</v>
      </c>
      <c r="I751" s="2">
        <v>1374.7978474712561</v>
      </c>
    </row>
    <row r="752" spans="1:9" x14ac:dyDescent="0.25">
      <c r="A752" s="4">
        <v>4095</v>
      </c>
      <c r="B752" s="6">
        <v>2025</v>
      </c>
      <c r="C752" s="6">
        <v>6</v>
      </c>
      <c r="D752" s="6">
        <v>20</v>
      </c>
      <c r="E752" s="6">
        <v>15</v>
      </c>
      <c r="F752" s="2">
        <v>401.88799999999998</v>
      </c>
      <c r="G752" s="2">
        <v>230.08199999999999</v>
      </c>
      <c r="H752" s="2">
        <v>742.17335741851082</v>
      </c>
      <c r="I752" s="2">
        <v>1374.1433574185107</v>
      </c>
    </row>
    <row r="753" spans="1:9" x14ac:dyDescent="0.25">
      <c r="A753" s="4">
        <v>6302</v>
      </c>
      <c r="B753" s="6">
        <v>2025</v>
      </c>
      <c r="C753" s="6">
        <v>9</v>
      </c>
      <c r="D753" s="6">
        <v>20</v>
      </c>
      <c r="E753" s="6">
        <v>14</v>
      </c>
      <c r="F753" s="2">
        <v>392.25</v>
      </c>
      <c r="G753" s="2">
        <v>194.23</v>
      </c>
      <c r="H753" s="2">
        <v>787.6405548859542</v>
      </c>
      <c r="I753" s="2">
        <v>1374.1205548859543</v>
      </c>
    </row>
    <row r="754" spans="1:9" x14ac:dyDescent="0.25">
      <c r="A754" s="4">
        <v>6425</v>
      </c>
      <c r="B754" s="6">
        <v>2025</v>
      </c>
      <c r="C754" s="6">
        <v>9</v>
      </c>
      <c r="D754" s="6">
        <v>25</v>
      </c>
      <c r="E754" s="6">
        <v>17</v>
      </c>
      <c r="F754" s="2">
        <v>500.86</v>
      </c>
      <c r="G754" s="2">
        <v>151.07400000000001</v>
      </c>
      <c r="H754" s="2">
        <v>722.05710018201194</v>
      </c>
      <c r="I754" s="2">
        <v>1373.9911001820119</v>
      </c>
    </row>
    <row r="755" spans="1:9" x14ac:dyDescent="0.25">
      <c r="A755" s="4">
        <v>5054</v>
      </c>
      <c r="B755" s="6">
        <v>2025</v>
      </c>
      <c r="C755" s="6">
        <v>7</v>
      </c>
      <c r="D755" s="6">
        <v>30</v>
      </c>
      <c r="E755" s="6">
        <v>14</v>
      </c>
      <c r="F755" s="2">
        <v>468.10700000000003</v>
      </c>
      <c r="G755" s="2">
        <v>133.84899999999999</v>
      </c>
      <c r="H755" s="2">
        <v>771.44217263311441</v>
      </c>
      <c r="I755" s="2">
        <v>1373.3981726331144</v>
      </c>
    </row>
    <row r="756" spans="1:9" x14ac:dyDescent="0.25">
      <c r="A756" s="4">
        <v>4261</v>
      </c>
      <c r="B756" s="6">
        <v>2025</v>
      </c>
      <c r="C756" s="6">
        <v>6</v>
      </c>
      <c r="D756" s="6">
        <v>27</v>
      </c>
      <c r="E756" s="6">
        <v>13</v>
      </c>
      <c r="F756" s="2">
        <v>423.274</v>
      </c>
      <c r="G756" s="2">
        <v>179.85900000000001</v>
      </c>
      <c r="H756" s="2">
        <v>769.84521627362926</v>
      </c>
      <c r="I756" s="2">
        <v>1372.9782162736292</v>
      </c>
    </row>
    <row r="757" spans="1:9" x14ac:dyDescent="0.25">
      <c r="A757" s="4">
        <v>5220</v>
      </c>
      <c r="B757" s="6">
        <v>2025</v>
      </c>
      <c r="C757" s="6">
        <v>8</v>
      </c>
      <c r="D757" s="6">
        <v>6</v>
      </c>
      <c r="E757" s="6">
        <v>12</v>
      </c>
      <c r="F757" s="2">
        <v>447.87299999999999</v>
      </c>
      <c r="G757" s="2">
        <v>132.25</v>
      </c>
      <c r="H757" s="2">
        <v>792.6040340483521</v>
      </c>
      <c r="I757" s="2">
        <v>1372.7270340483522</v>
      </c>
    </row>
    <row r="758" spans="1:9" x14ac:dyDescent="0.25">
      <c r="A758" s="4">
        <v>4629</v>
      </c>
      <c r="B758" s="6">
        <v>2025</v>
      </c>
      <c r="C758" s="6">
        <v>7</v>
      </c>
      <c r="D758" s="6">
        <v>12</v>
      </c>
      <c r="E758" s="6">
        <v>21</v>
      </c>
      <c r="F758" s="2">
        <v>574.10299999999995</v>
      </c>
      <c r="G758" s="2">
        <v>128.13399999999999</v>
      </c>
      <c r="H758" s="2">
        <v>670.25392692934543</v>
      </c>
      <c r="I758" s="2">
        <v>1372.4909269293453</v>
      </c>
    </row>
    <row r="759" spans="1:9" x14ac:dyDescent="0.25">
      <c r="A759" s="4">
        <v>5749</v>
      </c>
      <c r="B759" s="6">
        <v>2025</v>
      </c>
      <c r="C759" s="6">
        <v>8</v>
      </c>
      <c r="D759" s="6">
        <v>28</v>
      </c>
      <c r="E759" s="6">
        <v>13</v>
      </c>
      <c r="F759" s="2">
        <v>396.68599999999998</v>
      </c>
      <c r="G759" s="2">
        <v>197.68600000000001</v>
      </c>
      <c r="H759" s="2">
        <v>777.95342770737852</v>
      </c>
      <c r="I759" s="2">
        <v>1372.3254277073784</v>
      </c>
    </row>
    <row r="760" spans="1:9" x14ac:dyDescent="0.25">
      <c r="A760" s="4">
        <v>5972</v>
      </c>
      <c r="B760" s="6">
        <v>2025</v>
      </c>
      <c r="C760" s="6">
        <v>9</v>
      </c>
      <c r="D760" s="6">
        <v>6</v>
      </c>
      <c r="E760" s="6">
        <v>20</v>
      </c>
      <c r="F760" s="2">
        <v>549.66099999999994</v>
      </c>
      <c r="G760" s="2">
        <v>129.62200000000001</v>
      </c>
      <c r="H760" s="2">
        <v>692.92320417822123</v>
      </c>
      <c r="I760" s="2">
        <v>1372.206204178221</v>
      </c>
    </row>
    <row r="761" spans="1:9" x14ac:dyDescent="0.25">
      <c r="A761" s="4">
        <v>4526</v>
      </c>
      <c r="B761" s="6">
        <v>2025</v>
      </c>
      <c r="C761" s="6">
        <v>7</v>
      </c>
      <c r="D761" s="6">
        <v>8</v>
      </c>
      <c r="E761" s="6">
        <v>14</v>
      </c>
      <c r="F761" s="2">
        <v>533.42399999999998</v>
      </c>
      <c r="G761" s="2">
        <v>159.364</v>
      </c>
      <c r="H761" s="2">
        <v>679.28063583127357</v>
      </c>
      <c r="I761" s="2">
        <v>1372.0686358312737</v>
      </c>
    </row>
    <row r="762" spans="1:9" x14ac:dyDescent="0.25">
      <c r="A762" s="4">
        <v>4438</v>
      </c>
      <c r="B762" s="6">
        <v>2025</v>
      </c>
      <c r="C762" s="6">
        <v>7</v>
      </c>
      <c r="D762" s="6">
        <v>4</v>
      </c>
      <c r="E762" s="6">
        <v>22</v>
      </c>
      <c r="F762" s="2">
        <v>597.827</v>
      </c>
      <c r="G762" s="2">
        <v>115.604</v>
      </c>
      <c r="H762" s="2">
        <v>658.41393041454171</v>
      </c>
      <c r="I762" s="2">
        <v>1371.8449304145417</v>
      </c>
    </row>
    <row r="763" spans="1:9" x14ac:dyDescent="0.25">
      <c r="A763" s="4">
        <v>4270</v>
      </c>
      <c r="B763" s="6">
        <v>2025</v>
      </c>
      <c r="C763" s="6">
        <v>6</v>
      </c>
      <c r="D763" s="6">
        <v>27</v>
      </c>
      <c r="E763" s="6">
        <v>22</v>
      </c>
      <c r="F763" s="2">
        <v>597.923</v>
      </c>
      <c r="G763" s="2">
        <v>103.027</v>
      </c>
      <c r="H763" s="2">
        <v>670.78890897400856</v>
      </c>
      <c r="I763" s="2">
        <v>1371.7389089740086</v>
      </c>
    </row>
    <row r="764" spans="1:9" x14ac:dyDescent="0.25">
      <c r="A764" s="4">
        <v>3806</v>
      </c>
      <c r="B764" s="6">
        <v>2025</v>
      </c>
      <c r="C764" s="6">
        <v>6</v>
      </c>
      <c r="D764" s="6">
        <v>8</v>
      </c>
      <c r="E764" s="6">
        <v>14</v>
      </c>
      <c r="F764" s="2">
        <v>429.15199999999999</v>
      </c>
      <c r="G764" s="2">
        <v>189.81299999999999</v>
      </c>
      <c r="H764" s="2">
        <v>752.30527631768484</v>
      </c>
      <c r="I764" s="2">
        <v>1371.2702763176849</v>
      </c>
    </row>
    <row r="765" spans="1:9" x14ac:dyDescent="0.25">
      <c r="A765" s="4">
        <v>6042</v>
      </c>
      <c r="B765" s="6">
        <v>2025</v>
      </c>
      <c r="C765" s="6">
        <v>9</v>
      </c>
      <c r="D765" s="6">
        <v>9</v>
      </c>
      <c r="E765" s="6">
        <v>18</v>
      </c>
      <c r="F765" s="2">
        <v>567.36699999999996</v>
      </c>
      <c r="G765" s="2">
        <v>137.911</v>
      </c>
      <c r="H765" s="2">
        <v>665.88444234802387</v>
      </c>
      <c r="I765" s="2">
        <v>1371.1624423480239</v>
      </c>
    </row>
    <row r="766" spans="1:9" x14ac:dyDescent="0.25">
      <c r="A766" s="4">
        <v>4360</v>
      </c>
      <c r="B766" s="6">
        <v>2025</v>
      </c>
      <c r="C766" s="6">
        <v>7</v>
      </c>
      <c r="D766" s="6">
        <v>1</v>
      </c>
      <c r="E766" s="6">
        <v>16</v>
      </c>
      <c r="F766" s="2">
        <v>562.30499999999995</v>
      </c>
      <c r="G766" s="2">
        <v>151.95500000000001</v>
      </c>
      <c r="H766" s="2">
        <v>656.79443080807584</v>
      </c>
      <c r="I766" s="2">
        <v>1371.0544308080757</v>
      </c>
    </row>
    <row r="767" spans="1:9" x14ac:dyDescent="0.25">
      <c r="A767" s="4">
        <v>5922</v>
      </c>
      <c r="B767" s="6">
        <v>2025</v>
      </c>
      <c r="C767" s="6">
        <v>9</v>
      </c>
      <c r="D767" s="6">
        <v>4</v>
      </c>
      <c r="E767" s="6">
        <v>18</v>
      </c>
      <c r="F767" s="2">
        <v>537.73900000000003</v>
      </c>
      <c r="G767" s="2">
        <v>142.566</v>
      </c>
      <c r="H767" s="2">
        <v>690.38142250054034</v>
      </c>
      <c r="I767" s="2">
        <v>1370.6864225005404</v>
      </c>
    </row>
    <row r="768" spans="1:9" x14ac:dyDescent="0.25">
      <c r="A768" s="4">
        <v>3764</v>
      </c>
      <c r="B768" s="6">
        <v>2025</v>
      </c>
      <c r="C768" s="6">
        <v>6</v>
      </c>
      <c r="D768" s="6">
        <v>6</v>
      </c>
      <c r="E768" s="6">
        <v>20</v>
      </c>
      <c r="F768" s="2">
        <v>580.80700000000002</v>
      </c>
      <c r="G768" s="2">
        <v>116.514</v>
      </c>
      <c r="H768" s="2">
        <v>673.1497295125987</v>
      </c>
      <c r="I768" s="2">
        <v>1370.4707295125986</v>
      </c>
    </row>
    <row r="769" spans="1:9" x14ac:dyDescent="0.25">
      <c r="A769" s="4">
        <v>4141</v>
      </c>
      <c r="B769" s="6">
        <v>2025</v>
      </c>
      <c r="C769" s="6">
        <v>6</v>
      </c>
      <c r="D769" s="6">
        <v>22</v>
      </c>
      <c r="E769" s="6">
        <v>13</v>
      </c>
      <c r="F769" s="2">
        <v>394.63</v>
      </c>
      <c r="G769" s="2">
        <v>224.233</v>
      </c>
      <c r="H769" s="2">
        <v>751.26834155166068</v>
      </c>
      <c r="I769" s="2">
        <v>1370.1313415516606</v>
      </c>
    </row>
    <row r="770" spans="1:9" x14ac:dyDescent="0.25">
      <c r="A770" s="4">
        <v>5470</v>
      </c>
      <c r="B770" s="6">
        <v>2025</v>
      </c>
      <c r="C770" s="6">
        <v>8</v>
      </c>
      <c r="D770" s="6">
        <v>16</v>
      </c>
      <c r="E770" s="6">
        <v>22</v>
      </c>
      <c r="F770" s="2">
        <v>588.61300000000006</v>
      </c>
      <c r="G770" s="2">
        <v>109.535</v>
      </c>
      <c r="H770" s="2">
        <v>671.79058892806256</v>
      </c>
      <c r="I770" s="2">
        <v>1369.9385889280625</v>
      </c>
    </row>
    <row r="771" spans="1:9" x14ac:dyDescent="0.25">
      <c r="A771" s="4">
        <v>3787</v>
      </c>
      <c r="B771" s="6">
        <v>2025</v>
      </c>
      <c r="C771" s="6">
        <v>6</v>
      </c>
      <c r="D771" s="6">
        <v>7</v>
      </c>
      <c r="E771" s="6">
        <v>19</v>
      </c>
      <c r="F771" s="2">
        <v>574.70399999999995</v>
      </c>
      <c r="G771" s="2">
        <v>122.792</v>
      </c>
      <c r="H771" s="2">
        <v>672.35322469338678</v>
      </c>
      <c r="I771" s="2">
        <v>1369.8492246933868</v>
      </c>
    </row>
    <row r="772" spans="1:9" x14ac:dyDescent="0.25">
      <c r="A772" s="4">
        <v>4942</v>
      </c>
      <c r="B772" s="6">
        <v>2025</v>
      </c>
      <c r="C772" s="6">
        <v>7</v>
      </c>
      <c r="D772" s="6">
        <v>25</v>
      </c>
      <c r="E772" s="6">
        <v>22</v>
      </c>
      <c r="F772" s="2">
        <v>591.31399999999996</v>
      </c>
      <c r="G772" s="2">
        <v>114.739</v>
      </c>
      <c r="H772" s="2">
        <v>663.73393041454165</v>
      </c>
      <c r="I772" s="2">
        <v>1369.7869304145415</v>
      </c>
    </row>
    <row r="773" spans="1:9" x14ac:dyDescent="0.25">
      <c r="A773" s="4">
        <v>4966</v>
      </c>
      <c r="B773" s="6">
        <v>2025</v>
      </c>
      <c r="C773" s="6">
        <v>7</v>
      </c>
      <c r="D773" s="6">
        <v>26</v>
      </c>
      <c r="E773" s="6">
        <v>22</v>
      </c>
      <c r="F773" s="2">
        <v>586.18200000000002</v>
      </c>
      <c r="G773" s="2">
        <v>120.167</v>
      </c>
      <c r="H773" s="2">
        <v>662.42777432316575</v>
      </c>
      <c r="I773" s="2">
        <v>1368.7767743231657</v>
      </c>
    </row>
    <row r="774" spans="1:9" x14ac:dyDescent="0.25">
      <c r="A774" s="4">
        <v>4332</v>
      </c>
      <c r="B774" s="6">
        <v>2025</v>
      </c>
      <c r="C774" s="6">
        <v>6</v>
      </c>
      <c r="D774" s="6">
        <v>30</v>
      </c>
      <c r="E774" s="6">
        <v>12</v>
      </c>
      <c r="F774" s="2">
        <v>492.09500000000003</v>
      </c>
      <c r="G774" s="2">
        <v>187.51400000000001</v>
      </c>
      <c r="H774" s="2">
        <v>688.08404503846907</v>
      </c>
      <c r="I774" s="2">
        <v>1367.6930450384691</v>
      </c>
    </row>
    <row r="775" spans="1:9" x14ac:dyDescent="0.25">
      <c r="A775" s="4">
        <v>5509</v>
      </c>
      <c r="B775" s="6">
        <v>2025</v>
      </c>
      <c r="C775" s="6">
        <v>8</v>
      </c>
      <c r="D775" s="6">
        <v>18</v>
      </c>
      <c r="E775" s="6">
        <v>13</v>
      </c>
      <c r="F775" s="2">
        <v>447.476</v>
      </c>
      <c r="G775" s="2">
        <v>214.19900000000001</v>
      </c>
      <c r="H775" s="2">
        <v>706.00453056845777</v>
      </c>
      <c r="I775" s="2">
        <v>1367.6795305684577</v>
      </c>
    </row>
    <row r="776" spans="1:9" x14ac:dyDescent="0.25">
      <c r="A776" s="4">
        <v>5660</v>
      </c>
      <c r="B776" s="6">
        <v>2025</v>
      </c>
      <c r="C776" s="6">
        <v>8</v>
      </c>
      <c r="D776" s="6">
        <v>24</v>
      </c>
      <c r="E776" s="6">
        <v>20</v>
      </c>
      <c r="F776" s="2">
        <v>572.65499999999997</v>
      </c>
      <c r="G776" s="2">
        <v>111.343</v>
      </c>
      <c r="H776" s="2">
        <v>683.47436211934132</v>
      </c>
      <c r="I776" s="2">
        <v>1367.4723621193411</v>
      </c>
    </row>
    <row r="777" spans="1:9" x14ac:dyDescent="0.25">
      <c r="A777" s="4">
        <v>5243</v>
      </c>
      <c r="B777" s="6">
        <v>2025</v>
      </c>
      <c r="C777" s="6">
        <v>8</v>
      </c>
      <c r="D777" s="6">
        <v>7</v>
      </c>
      <c r="E777" s="6">
        <v>11</v>
      </c>
      <c r="F777" s="2">
        <v>397.72199999999998</v>
      </c>
      <c r="G777" s="2">
        <v>183.14</v>
      </c>
      <c r="H777" s="2">
        <v>786.52645075379348</v>
      </c>
      <c r="I777" s="2">
        <v>1367.3884507537934</v>
      </c>
    </row>
    <row r="778" spans="1:9" x14ac:dyDescent="0.25">
      <c r="A778" s="4">
        <v>5101</v>
      </c>
      <c r="B778" s="6">
        <v>2025</v>
      </c>
      <c r="C778" s="6">
        <v>8</v>
      </c>
      <c r="D778" s="6">
        <v>1</v>
      </c>
      <c r="E778" s="6">
        <v>13</v>
      </c>
      <c r="F778" s="2">
        <v>404.65600000000001</v>
      </c>
      <c r="G778" s="2">
        <v>201.72300000000001</v>
      </c>
      <c r="H778" s="2">
        <v>760.76173938445174</v>
      </c>
      <c r="I778" s="2">
        <v>1367.1407393844518</v>
      </c>
    </row>
    <row r="779" spans="1:9" x14ac:dyDescent="0.25">
      <c r="A779" s="4">
        <v>5971</v>
      </c>
      <c r="B779" s="6">
        <v>2025</v>
      </c>
      <c r="C779" s="6">
        <v>9</v>
      </c>
      <c r="D779" s="6">
        <v>6</v>
      </c>
      <c r="E779" s="6">
        <v>19</v>
      </c>
      <c r="F779" s="2">
        <v>543.16</v>
      </c>
      <c r="G779" s="2">
        <v>137.73099999999999</v>
      </c>
      <c r="H779" s="2">
        <v>686.09283318686437</v>
      </c>
      <c r="I779" s="2">
        <v>1366.9838331868643</v>
      </c>
    </row>
    <row r="780" spans="1:9" x14ac:dyDescent="0.25">
      <c r="A780" s="4">
        <v>6569</v>
      </c>
      <c r="B780" s="6">
        <v>2025</v>
      </c>
      <c r="C780" s="6">
        <v>10</v>
      </c>
      <c r="D780" s="6">
        <v>1</v>
      </c>
      <c r="E780" s="6">
        <v>17</v>
      </c>
      <c r="F780" s="2">
        <v>535.97500000000002</v>
      </c>
      <c r="G780" s="2">
        <v>106.40300000000001</v>
      </c>
      <c r="H780" s="2">
        <v>724.35781621276965</v>
      </c>
      <c r="I780" s="2">
        <v>1366.7358162127698</v>
      </c>
    </row>
    <row r="781" spans="1:9" x14ac:dyDescent="0.25">
      <c r="A781" s="4">
        <v>5125</v>
      </c>
      <c r="B781" s="6">
        <v>2025</v>
      </c>
      <c r="C781" s="6">
        <v>8</v>
      </c>
      <c r="D781" s="6">
        <v>2</v>
      </c>
      <c r="E781" s="6">
        <v>13</v>
      </c>
      <c r="F781" s="2">
        <v>379.39299999999997</v>
      </c>
      <c r="G781" s="2">
        <v>207.476</v>
      </c>
      <c r="H781" s="2">
        <v>779.32334650106532</v>
      </c>
      <c r="I781" s="2">
        <v>1366.1923465010652</v>
      </c>
    </row>
    <row r="782" spans="1:9" x14ac:dyDescent="0.25">
      <c r="A782" s="4">
        <v>4862</v>
      </c>
      <c r="B782" s="6">
        <v>2025</v>
      </c>
      <c r="C782" s="6">
        <v>7</v>
      </c>
      <c r="D782" s="6">
        <v>22</v>
      </c>
      <c r="E782" s="6">
        <v>14</v>
      </c>
      <c r="F782" s="2">
        <v>540.53700000000003</v>
      </c>
      <c r="G782" s="2">
        <v>146.24600000000001</v>
      </c>
      <c r="H782" s="2">
        <v>679.32063583127353</v>
      </c>
      <c r="I782" s="2">
        <v>1366.1036358312736</v>
      </c>
    </row>
    <row r="783" spans="1:9" x14ac:dyDescent="0.25">
      <c r="A783" s="4">
        <v>6165</v>
      </c>
      <c r="B783" s="6">
        <v>2025</v>
      </c>
      <c r="C783" s="6">
        <v>9</v>
      </c>
      <c r="D783" s="6">
        <v>14</v>
      </c>
      <c r="E783" s="6">
        <v>21</v>
      </c>
      <c r="F783" s="2">
        <v>564.22699999999998</v>
      </c>
      <c r="G783" s="2">
        <v>112.854</v>
      </c>
      <c r="H783" s="2">
        <v>688.55589891223303</v>
      </c>
      <c r="I783" s="2">
        <v>1365.6368989122329</v>
      </c>
    </row>
    <row r="784" spans="1:9" x14ac:dyDescent="0.25">
      <c r="A784" s="4">
        <v>5898</v>
      </c>
      <c r="B784" s="6">
        <v>2025</v>
      </c>
      <c r="C784" s="6">
        <v>9</v>
      </c>
      <c r="D784" s="6">
        <v>3</v>
      </c>
      <c r="E784" s="6">
        <v>18</v>
      </c>
      <c r="F784" s="2">
        <v>577.46100000000001</v>
      </c>
      <c r="G784" s="2">
        <v>138.096</v>
      </c>
      <c r="H784" s="2">
        <v>649.97244234802383</v>
      </c>
      <c r="I784" s="2">
        <v>1365.5294423480238</v>
      </c>
    </row>
    <row r="785" spans="1:9" x14ac:dyDescent="0.25">
      <c r="A785" s="4">
        <v>4486</v>
      </c>
      <c r="B785" s="6">
        <v>2025</v>
      </c>
      <c r="C785" s="6">
        <v>7</v>
      </c>
      <c r="D785" s="6">
        <v>6</v>
      </c>
      <c r="E785" s="6">
        <v>22</v>
      </c>
      <c r="F785" s="2">
        <v>579.17499999999995</v>
      </c>
      <c r="G785" s="2">
        <v>123.928</v>
      </c>
      <c r="H785" s="2">
        <v>662.1376182317897</v>
      </c>
      <c r="I785" s="2">
        <v>1365.2406182317895</v>
      </c>
    </row>
    <row r="786" spans="1:9" x14ac:dyDescent="0.25">
      <c r="A786" s="4">
        <v>5158</v>
      </c>
      <c r="B786" s="6">
        <v>2025</v>
      </c>
      <c r="C786" s="6">
        <v>8</v>
      </c>
      <c r="D786" s="6">
        <v>3</v>
      </c>
      <c r="E786" s="6">
        <v>22</v>
      </c>
      <c r="F786" s="2">
        <v>577.67100000000005</v>
      </c>
      <c r="G786" s="2">
        <v>114.31399999999999</v>
      </c>
      <c r="H786" s="2">
        <v>672.88369488321723</v>
      </c>
      <c r="I786" s="2">
        <v>1364.8686948832174</v>
      </c>
    </row>
    <row r="787" spans="1:9" x14ac:dyDescent="0.25">
      <c r="A787" s="4">
        <v>6570</v>
      </c>
      <c r="B787" s="6">
        <v>2025</v>
      </c>
      <c r="C787" s="6">
        <v>10</v>
      </c>
      <c r="D787" s="6">
        <v>1</v>
      </c>
      <c r="E787" s="6">
        <v>18</v>
      </c>
      <c r="F787" s="2">
        <v>569.57500000000005</v>
      </c>
      <c r="G787" s="2">
        <v>96.884</v>
      </c>
      <c r="H787" s="2">
        <v>698.09827593597515</v>
      </c>
      <c r="I787" s="2">
        <v>1364.5572759359752</v>
      </c>
    </row>
    <row r="788" spans="1:9" x14ac:dyDescent="0.25">
      <c r="A788" s="4">
        <v>4003</v>
      </c>
      <c r="B788" s="6">
        <v>2025</v>
      </c>
      <c r="C788" s="6">
        <v>6</v>
      </c>
      <c r="D788" s="6">
        <v>16</v>
      </c>
      <c r="E788" s="6">
        <v>19</v>
      </c>
      <c r="F788" s="2">
        <v>573.06500000000005</v>
      </c>
      <c r="G788" s="2">
        <v>137.048</v>
      </c>
      <c r="H788" s="2">
        <v>654.2334767322842</v>
      </c>
      <c r="I788" s="2">
        <v>1364.3464767322844</v>
      </c>
    </row>
    <row r="789" spans="1:9" x14ac:dyDescent="0.25">
      <c r="A789" s="4">
        <v>6426</v>
      </c>
      <c r="B789" s="6">
        <v>2025</v>
      </c>
      <c r="C789" s="6">
        <v>9</v>
      </c>
      <c r="D789" s="6">
        <v>25</v>
      </c>
      <c r="E789" s="6">
        <v>18</v>
      </c>
      <c r="F789" s="2">
        <v>544.79</v>
      </c>
      <c r="G789" s="2">
        <v>122.26</v>
      </c>
      <c r="H789" s="2">
        <v>697.2724225005403</v>
      </c>
      <c r="I789" s="2">
        <v>1364.3224225005401</v>
      </c>
    </row>
    <row r="790" spans="1:9" x14ac:dyDescent="0.25">
      <c r="A790" s="4">
        <v>4118</v>
      </c>
      <c r="B790" s="6">
        <v>2025</v>
      </c>
      <c r="C790" s="6">
        <v>6</v>
      </c>
      <c r="D790" s="6">
        <v>21</v>
      </c>
      <c r="E790" s="6">
        <v>14</v>
      </c>
      <c r="F790" s="2">
        <v>381.43400000000003</v>
      </c>
      <c r="G790" s="2">
        <v>228.328</v>
      </c>
      <c r="H790" s="2">
        <v>754.53595978622877</v>
      </c>
      <c r="I790" s="2">
        <v>1364.2979597862288</v>
      </c>
    </row>
    <row r="791" spans="1:9" x14ac:dyDescent="0.25">
      <c r="A791" s="4">
        <v>5947</v>
      </c>
      <c r="B791" s="6">
        <v>2025</v>
      </c>
      <c r="C791" s="6">
        <v>9</v>
      </c>
      <c r="D791" s="6">
        <v>5</v>
      </c>
      <c r="E791" s="6">
        <v>19</v>
      </c>
      <c r="F791" s="2">
        <v>544.096</v>
      </c>
      <c r="G791" s="2">
        <v>134.251</v>
      </c>
      <c r="H791" s="2">
        <v>685.87323471330035</v>
      </c>
      <c r="I791" s="2">
        <v>1364.2202347133002</v>
      </c>
    </row>
    <row r="792" spans="1:9" x14ac:dyDescent="0.25">
      <c r="A792" s="4">
        <v>5948</v>
      </c>
      <c r="B792" s="6">
        <v>2025</v>
      </c>
      <c r="C792" s="6">
        <v>9</v>
      </c>
      <c r="D792" s="6">
        <v>5</v>
      </c>
      <c r="E792" s="6">
        <v>20</v>
      </c>
      <c r="F792" s="2">
        <v>544.03099999999995</v>
      </c>
      <c r="G792" s="2">
        <v>127.996</v>
      </c>
      <c r="H792" s="2">
        <v>691.98788051401186</v>
      </c>
      <c r="I792" s="2">
        <v>1364.0148805140118</v>
      </c>
    </row>
    <row r="793" spans="1:9" x14ac:dyDescent="0.25">
      <c r="A793" s="4">
        <v>6017</v>
      </c>
      <c r="B793" s="6">
        <v>2025</v>
      </c>
      <c r="C793" s="6">
        <v>9</v>
      </c>
      <c r="D793" s="6">
        <v>8</v>
      </c>
      <c r="E793" s="6">
        <v>17</v>
      </c>
      <c r="F793" s="2">
        <v>497.69400000000002</v>
      </c>
      <c r="G793" s="2">
        <v>183.94</v>
      </c>
      <c r="H793" s="2">
        <v>682.28408033452843</v>
      </c>
      <c r="I793" s="2">
        <v>1363.9180803345284</v>
      </c>
    </row>
    <row r="794" spans="1:9" x14ac:dyDescent="0.25">
      <c r="A794" s="4">
        <v>5460</v>
      </c>
      <c r="B794" s="6">
        <v>2025</v>
      </c>
      <c r="C794" s="6">
        <v>8</v>
      </c>
      <c r="D794" s="6">
        <v>16</v>
      </c>
      <c r="E794" s="6">
        <v>12</v>
      </c>
      <c r="F794" s="2">
        <v>386.08699999999999</v>
      </c>
      <c r="G794" s="2">
        <v>197.762</v>
      </c>
      <c r="H794" s="2">
        <v>780.05317790028789</v>
      </c>
      <c r="I794" s="2">
        <v>1363.9021779002878</v>
      </c>
    </row>
    <row r="795" spans="1:9" x14ac:dyDescent="0.25">
      <c r="A795" s="4">
        <v>3854</v>
      </c>
      <c r="B795" s="6">
        <v>2025</v>
      </c>
      <c r="C795" s="6">
        <v>6</v>
      </c>
      <c r="D795" s="6">
        <v>10</v>
      </c>
      <c r="E795" s="6">
        <v>14</v>
      </c>
      <c r="F795" s="2">
        <v>550.91600000000005</v>
      </c>
      <c r="G795" s="2">
        <v>140.78800000000001</v>
      </c>
      <c r="H795" s="2">
        <v>671.76397313173845</v>
      </c>
      <c r="I795" s="2">
        <v>1363.4679731317385</v>
      </c>
    </row>
    <row r="796" spans="1:9" x14ac:dyDescent="0.25">
      <c r="A796" s="4">
        <v>5703</v>
      </c>
      <c r="B796" s="6">
        <v>2025</v>
      </c>
      <c r="C796" s="6">
        <v>8</v>
      </c>
      <c r="D796" s="6">
        <v>26</v>
      </c>
      <c r="E796" s="6">
        <v>15</v>
      </c>
      <c r="F796" s="2">
        <v>523.05499999999995</v>
      </c>
      <c r="G796" s="2">
        <v>158.13</v>
      </c>
      <c r="H796" s="2">
        <v>682.00977114512978</v>
      </c>
      <c r="I796" s="2">
        <v>1363.1947711451298</v>
      </c>
    </row>
    <row r="797" spans="1:9" x14ac:dyDescent="0.25">
      <c r="A797" s="4">
        <v>6117</v>
      </c>
      <c r="B797" s="6">
        <v>2025</v>
      </c>
      <c r="C797" s="6">
        <v>9</v>
      </c>
      <c r="D797" s="6">
        <v>12</v>
      </c>
      <c r="E797" s="6">
        <v>21</v>
      </c>
      <c r="F797" s="2">
        <v>558.36900000000003</v>
      </c>
      <c r="G797" s="2">
        <v>121.36499999999999</v>
      </c>
      <c r="H797" s="2">
        <v>683.34274166007231</v>
      </c>
      <c r="I797" s="2">
        <v>1363.0767416600725</v>
      </c>
    </row>
    <row r="798" spans="1:9" x14ac:dyDescent="0.25">
      <c r="A798" s="4">
        <v>5635</v>
      </c>
      <c r="B798" s="6">
        <v>2025</v>
      </c>
      <c r="C798" s="6">
        <v>8</v>
      </c>
      <c r="D798" s="6">
        <v>23</v>
      </c>
      <c r="E798" s="6">
        <v>19</v>
      </c>
      <c r="F798" s="2">
        <v>559.26199999999994</v>
      </c>
      <c r="G798" s="2">
        <v>133.38499999999999</v>
      </c>
      <c r="H798" s="2">
        <v>670.25725771122427</v>
      </c>
      <c r="I798" s="2">
        <v>1362.9042577112241</v>
      </c>
    </row>
    <row r="799" spans="1:9" x14ac:dyDescent="0.25">
      <c r="A799" s="4">
        <v>5009</v>
      </c>
      <c r="B799" s="6">
        <v>2025</v>
      </c>
      <c r="C799" s="6">
        <v>7</v>
      </c>
      <c r="D799" s="6">
        <v>28</v>
      </c>
      <c r="E799" s="6">
        <v>17</v>
      </c>
      <c r="F799" s="2">
        <v>532.63300000000004</v>
      </c>
      <c r="G799" s="2">
        <v>171.821</v>
      </c>
      <c r="H799" s="2">
        <v>658.31474051726684</v>
      </c>
      <c r="I799" s="2">
        <v>1362.7687405172669</v>
      </c>
    </row>
    <row r="800" spans="1:9" x14ac:dyDescent="0.25">
      <c r="A800" s="4">
        <v>6134</v>
      </c>
      <c r="B800" s="6">
        <v>2025</v>
      </c>
      <c r="C800" s="6">
        <v>9</v>
      </c>
      <c r="D800" s="6">
        <v>13</v>
      </c>
      <c r="E800" s="6">
        <v>14</v>
      </c>
      <c r="F800" s="2">
        <v>365.17899999999997</v>
      </c>
      <c r="G800" s="2">
        <v>207.684</v>
      </c>
      <c r="H800" s="2">
        <v>789.32255488595433</v>
      </c>
      <c r="I800" s="2">
        <v>1362.1855548859544</v>
      </c>
    </row>
    <row r="801" spans="1:9" x14ac:dyDescent="0.25">
      <c r="A801" s="4">
        <v>4699</v>
      </c>
      <c r="B801" s="6">
        <v>2025</v>
      </c>
      <c r="C801" s="6">
        <v>7</v>
      </c>
      <c r="D801" s="6">
        <v>15</v>
      </c>
      <c r="E801" s="6">
        <v>19</v>
      </c>
      <c r="F801" s="2">
        <v>597.85500000000002</v>
      </c>
      <c r="G801" s="2">
        <v>126.913</v>
      </c>
      <c r="H801" s="2">
        <v>637.2535995862421</v>
      </c>
      <c r="I801" s="2">
        <v>1362.0215995862422</v>
      </c>
    </row>
    <row r="802" spans="1:9" x14ac:dyDescent="0.25">
      <c r="A802" s="4">
        <v>4284</v>
      </c>
      <c r="B802" s="6">
        <v>2025</v>
      </c>
      <c r="C802" s="6">
        <v>6</v>
      </c>
      <c r="D802" s="6">
        <v>28</v>
      </c>
      <c r="E802" s="6">
        <v>12</v>
      </c>
      <c r="F802" s="2">
        <v>407.29199999999997</v>
      </c>
      <c r="G802" s="2">
        <v>187.43799999999999</v>
      </c>
      <c r="H802" s="2">
        <v>766.98203465862832</v>
      </c>
      <c r="I802" s="2">
        <v>1361.7120346586285</v>
      </c>
    </row>
    <row r="803" spans="1:9" x14ac:dyDescent="0.25">
      <c r="A803" s="4">
        <v>4675</v>
      </c>
      <c r="B803" s="6">
        <v>2025</v>
      </c>
      <c r="C803" s="6">
        <v>7</v>
      </c>
      <c r="D803" s="6">
        <v>14</v>
      </c>
      <c r="E803" s="6">
        <v>19</v>
      </c>
      <c r="F803" s="2">
        <v>574.221</v>
      </c>
      <c r="G803" s="2">
        <v>135.72300000000001</v>
      </c>
      <c r="H803" s="2">
        <v>651.33561709897481</v>
      </c>
      <c r="I803" s="2">
        <v>1361.2796170989748</v>
      </c>
    </row>
    <row r="804" spans="1:9" x14ac:dyDescent="0.25">
      <c r="A804" s="4">
        <v>4799</v>
      </c>
      <c r="B804" s="6">
        <v>2025</v>
      </c>
      <c r="C804" s="6">
        <v>7</v>
      </c>
      <c r="D804" s="6">
        <v>19</v>
      </c>
      <c r="E804" s="6">
        <v>23</v>
      </c>
      <c r="F804" s="2">
        <v>593.72400000000005</v>
      </c>
      <c r="G804" s="2">
        <v>105.288</v>
      </c>
      <c r="H804" s="2">
        <v>661.95603237694729</v>
      </c>
      <c r="I804" s="2">
        <v>1360.9680323769473</v>
      </c>
    </row>
    <row r="805" spans="1:9" x14ac:dyDescent="0.25">
      <c r="A805" s="4">
        <v>4695</v>
      </c>
      <c r="B805" s="6">
        <v>2025</v>
      </c>
      <c r="C805" s="6">
        <v>7</v>
      </c>
      <c r="D805" s="6">
        <v>15</v>
      </c>
      <c r="E805" s="6">
        <v>15</v>
      </c>
      <c r="F805" s="2">
        <v>540.43899999999996</v>
      </c>
      <c r="G805" s="2">
        <v>154.15600000000001</v>
      </c>
      <c r="H805" s="2">
        <v>665.25974286964799</v>
      </c>
      <c r="I805" s="2">
        <v>1359.8547428696479</v>
      </c>
    </row>
    <row r="806" spans="1:9" x14ac:dyDescent="0.25">
      <c r="A806" s="4">
        <v>5008</v>
      </c>
      <c r="B806" s="6">
        <v>2025</v>
      </c>
      <c r="C806" s="6">
        <v>7</v>
      </c>
      <c r="D806" s="6">
        <v>28</v>
      </c>
      <c r="E806" s="6">
        <v>16</v>
      </c>
      <c r="F806" s="2">
        <v>508.233</v>
      </c>
      <c r="G806" s="2">
        <v>186.51900000000001</v>
      </c>
      <c r="H806" s="2">
        <v>665.02641317416339</v>
      </c>
      <c r="I806" s="2">
        <v>1359.7784131741632</v>
      </c>
    </row>
    <row r="807" spans="1:9" x14ac:dyDescent="0.25">
      <c r="A807" s="4">
        <v>6183</v>
      </c>
      <c r="B807" s="6">
        <v>2025</v>
      </c>
      <c r="C807" s="6">
        <v>9</v>
      </c>
      <c r="D807" s="6">
        <v>15</v>
      </c>
      <c r="E807" s="6">
        <v>15</v>
      </c>
      <c r="F807" s="2">
        <v>458.93599999999998</v>
      </c>
      <c r="G807" s="2">
        <v>190.066</v>
      </c>
      <c r="H807" s="2">
        <v>710.44688636437058</v>
      </c>
      <c r="I807" s="2">
        <v>1359.4488863643705</v>
      </c>
    </row>
    <row r="808" spans="1:9" x14ac:dyDescent="0.25">
      <c r="A808" s="4">
        <v>4073</v>
      </c>
      <c r="B808" s="6">
        <v>2025</v>
      </c>
      <c r="C808" s="6">
        <v>6</v>
      </c>
      <c r="D808" s="6">
        <v>19</v>
      </c>
      <c r="E808" s="6">
        <v>17</v>
      </c>
      <c r="F808" s="2">
        <v>461.375</v>
      </c>
      <c r="G808" s="2">
        <v>201.68799999999999</v>
      </c>
      <c r="H808" s="2">
        <v>695.70320067094758</v>
      </c>
      <c r="I808" s="2">
        <v>1358.7662006709475</v>
      </c>
    </row>
    <row r="809" spans="1:9" x14ac:dyDescent="0.25">
      <c r="A809" s="4">
        <v>4341</v>
      </c>
      <c r="B809" s="6">
        <v>2025</v>
      </c>
      <c r="C809" s="6">
        <v>6</v>
      </c>
      <c r="D809" s="6">
        <v>30</v>
      </c>
      <c r="E809" s="6">
        <v>21</v>
      </c>
      <c r="F809" s="2">
        <v>582.44799999999998</v>
      </c>
      <c r="G809" s="2">
        <v>118.45099999999999</v>
      </c>
      <c r="H809" s="2">
        <v>657.81688114090207</v>
      </c>
      <c r="I809" s="2">
        <v>1358.7158811409022</v>
      </c>
    </row>
    <row r="810" spans="1:9" x14ac:dyDescent="0.25">
      <c r="A810" s="4">
        <v>6448</v>
      </c>
      <c r="B810" s="6">
        <v>2025</v>
      </c>
      <c r="C810" s="6">
        <v>9</v>
      </c>
      <c r="D810" s="6">
        <v>26</v>
      </c>
      <c r="E810" s="6">
        <v>16</v>
      </c>
      <c r="F810" s="2">
        <v>443.41500000000002</v>
      </c>
      <c r="G810" s="2">
        <v>169.78800000000001</v>
      </c>
      <c r="H810" s="2">
        <v>745.02931842588589</v>
      </c>
      <c r="I810" s="2">
        <v>1358.2323184258858</v>
      </c>
    </row>
    <row r="811" spans="1:9" x14ac:dyDescent="0.25">
      <c r="A811" s="4">
        <v>3909</v>
      </c>
      <c r="B811" s="6">
        <v>2025</v>
      </c>
      <c r="C811" s="6">
        <v>6</v>
      </c>
      <c r="D811" s="6">
        <v>12</v>
      </c>
      <c r="E811" s="6">
        <v>21</v>
      </c>
      <c r="F811" s="2">
        <v>571.97199999999998</v>
      </c>
      <c r="G811" s="2">
        <v>113.587</v>
      </c>
      <c r="H811" s="2">
        <v>672.27625549216214</v>
      </c>
      <c r="I811" s="2">
        <v>1357.8352554921621</v>
      </c>
    </row>
    <row r="812" spans="1:9" x14ac:dyDescent="0.25">
      <c r="A812" s="4">
        <v>6277</v>
      </c>
      <c r="B812" s="6">
        <v>2025</v>
      </c>
      <c r="C812" s="6">
        <v>9</v>
      </c>
      <c r="D812" s="6">
        <v>19</v>
      </c>
      <c r="E812" s="6">
        <v>13</v>
      </c>
      <c r="F812" s="2">
        <v>374.18799999999999</v>
      </c>
      <c r="G812" s="2">
        <v>188.029</v>
      </c>
      <c r="H812" s="2">
        <v>795.42177778503833</v>
      </c>
      <c r="I812" s="2">
        <v>1357.6387777850382</v>
      </c>
    </row>
    <row r="813" spans="1:9" x14ac:dyDescent="0.25">
      <c r="A813" s="4">
        <v>3861</v>
      </c>
      <c r="B813" s="6">
        <v>2025</v>
      </c>
      <c r="C813" s="6">
        <v>6</v>
      </c>
      <c r="D813" s="6">
        <v>10</v>
      </c>
      <c r="E813" s="6">
        <v>21</v>
      </c>
      <c r="F813" s="2">
        <v>598.14200000000005</v>
      </c>
      <c r="G813" s="2">
        <v>114.351</v>
      </c>
      <c r="H813" s="2">
        <v>645.08719322385491</v>
      </c>
      <c r="I813" s="2">
        <v>1357.5801932238551</v>
      </c>
    </row>
    <row r="814" spans="1:9" x14ac:dyDescent="0.25">
      <c r="A814" s="4">
        <v>3783</v>
      </c>
      <c r="B814" s="6">
        <v>2025</v>
      </c>
      <c r="C814" s="6">
        <v>6</v>
      </c>
      <c r="D814" s="6">
        <v>7</v>
      </c>
      <c r="E814" s="6">
        <v>15</v>
      </c>
      <c r="F814" s="2">
        <v>428.59899999999999</v>
      </c>
      <c r="G814" s="2">
        <v>185.93700000000001</v>
      </c>
      <c r="H814" s="2">
        <v>742.90079181382623</v>
      </c>
      <c r="I814" s="2">
        <v>1357.4367918138264</v>
      </c>
    </row>
    <row r="815" spans="1:9" x14ac:dyDescent="0.25">
      <c r="A815" s="4">
        <v>5534</v>
      </c>
      <c r="B815" s="6">
        <v>2025</v>
      </c>
      <c r="C815" s="6">
        <v>8</v>
      </c>
      <c r="D815" s="6">
        <v>19</v>
      </c>
      <c r="E815" s="6">
        <v>14</v>
      </c>
      <c r="F815" s="2">
        <v>503.59800000000001</v>
      </c>
      <c r="G815" s="2">
        <v>163.08699999999999</v>
      </c>
      <c r="H815" s="2">
        <v>690.64264967155214</v>
      </c>
      <c r="I815" s="2">
        <v>1357.3276496715521</v>
      </c>
    </row>
    <row r="816" spans="1:9" x14ac:dyDescent="0.25">
      <c r="A816" s="4">
        <v>3878</v>
      </c>
      <c r="B816" s="6">
        <v>2025</v>
      </c>
      <c r="C816" s="6">
        <v>6</v>
      </c>
      <c r="D816" s="6">
        <v>11</v>
      </c>
      <c r="E816" s="6">
        <v>14</v>
      </c>
      <c r="F816" s="2">
        <v>465.048</v>
      </c>
      <c r="G816" s="2">
        <v>124.26300000000001</v>
      </c>
      <c r="H816" s="2">
        <v>767.67977742981054</v>
      </c>
      <c r="I816" s="2">
        <v>1356.9907774298106</v>
      </c>
    </row>
    <row r="817" spans="1:9" x14ac:dyDescent="0.25">
      <c r="A817" s="4">
        <v>3974</v>
      </c>
      <c r="B817" s="6">
        <v>2025</v>
      </c>
      <c r="C817" s="6">
        <v>6</v>
      </c>
      <c r="D817" s="6">
        <v>15</v>
      </c>
      <c r="E817" s="6">
        <v>14</v>
      </c>
      <c r="F817" s="2">
        <v>417.18299999999999</v>
      </c>
      <c r="G817" s="2">
        <v>192.864</v>
      </c>
      <c r="H817" s="2">
        <v>746.74127631768476</v>
      </c>
      <c r="I817" s="2">
        <v>1356.7882763176849</v>
      </c>
    </row>
    <row r="818" spans="1:9" x14ac:dyDescent="0.25">
      <c r="A818" s="4">
        <v>4885</v>
      </c>
      <c r="B818" s="6">
        <v>2025</v>
      </c>
      <c r="C818" s="6">
        <v>7</v>
      </c>
      <c r="D818" s="6">
        <v>23</v>
      </c>
      <c r="E818" s="6">
        <v>13</v>
      </c>
      <c r="F818" s="2">
        <v>453.161</v>
      </c>
      <c r="G818" s="2">
        <v>129.79300000000001</v>
      </c>
      <c r="H818" s="2">
        <v>773.82276273476202</v>
      </c>
      <c r="I818" s="2">
        <v>1356.7767627347621</v>
      </c>
    </row>
    <row r="819" spans="1:9" x14ac:dyDescent="0.25">
      <c r="A819" s="4">
        <v>4572</v>
      </c>
      <c r="B819" s="6">
        <v>2025</v>
      </c>
      <c r="C819" s="6">
        <v>7</v>
      </c>
      <c r="D819" s="6">
        <v>10</v>
      </c>
      <c r="E819" s="6">
        <v>12</v>
      </c>
      <c r="F819" s="2">
        <v>399.12200000000001</v>
      </c>
      <c r="G819" s="2">
        <v>200.309</v>
      </c>
      <c r="H819" s="2">
        <v>756.61635867398684</v>
      </c>
      <c r="I819" s="2">
        <v>1356.0473586739868</v>
      </c>
    </row>
    <row r="820" spans="1:9" x14ac:dyDescent="0.25">
      <c r="A820" s="4">
        <v>5994</v>
      </c>
      <c r="B820" s="6">
        <v>2025</v>
      </c>
      <c r="C820" s="6">
        <v>9</v>
      </c>
      <c r="D820" s="6">
        <v>7</v>
      </c>
      <c r="E820" s="6">
        <v>18</v>
      </c>
      <c r="F820" s="2">
        <v>511.35</v>
      </c>
      <c r="G820" s="2">
        <v>161.994</v>
      </c>
      <c r="H820" s="2">
        <v>682.37945303561958</v>
      </c>
      <c r="I820" s="2">
        <v>1355.7234530356195</v>
      </c>
    </row>
    <row r="821" spans="1:9" x14ac:dyDescent="0.25">
      <c r="A821" s="4">
        <v>5581</v>
      </c>
      <c r="B821" s="6">
        <v>2025</v>
      </c>
      <c r="C821" s="6">
        <v>8</v>
      </c>
      <c r="D821" s="6">
        <v>21</v>
      </c>
      <c r="E821" s="6">
        <v>13</v>
      </c>
      <c r="F821" s="2">
        <v>393.83199999999999</v>
      </c>
      <c r="G821" s="2">
        <v>179.86799999999999</v>
      </c>
      <c r="H821" s="2">
        <v>781.4254277073785</v>
      </c>
      <c r="I821" s="2">
        <v>1355.1254277073785</v>
      </c>
    </row>
    <row r="822" spans="1:9" x14ac:dyDescent="0.25">
      <c r="A822" s="4">
        <v>6044</v>
      </c>
      <c r="B822" s="6">
        <v>2025</v>
      </c>
      <c r="C822" s="6">
        <v>9</v>
      </c>
      <c r="D822" s="6">
        <v>9</v>
      </c>
      <c r="E822" s="6">
        <v>20</v>
      </c>
      <c r="F822" s="2">
        <v>572.32299999999998</v>
      </c>
      <c r="G822" s="2">
        <v>120.209</v>
      </c>
      <c r="H822" s="2">
        <v>662.31410646851123</v>
      </c>
      <c r="I822" s="2">
        <v>1354.8461064685112</v>
      </c>
    </row>
    <row r="823" spans="1:9" x14ac:dyDescent="0.25">
      <c r="A823" s="4">
        <v>3759</v>
      </c>
      <c r="B823" s="6">
        <v>2025</v>
      </c>
      <c r="C823" s="6">
        <v>6</v>
      </c>
      <c r="D823" s="6">
        <v>6</v>
      </c>
      <c r="E823" s="6">
        <v>15</v>
      </c>
      <c r="F823" s="2">
        <v>419.98599999999999</v>
      </c>
      <c r="G823" s="2">
        <v>193.78700000000001</v>
      </c>
      <c r="H823" s="2">
        <v>740.91535741851078</v>
      </c>
      <c r="I823" s="2">
        <v>1354.6883574185108</v>
      </c>
    </row>
    <row r="824" spans="1:9" x14ac:dyDescent="0.25">
      <c r="A824" s="4">
        <v>3837</v>
      </c>
      <c r="B824" s="6">
        <v>2025</v>
      </c>
      <c r="C824" s="6">
        <v>6</v>
      </c>
      <c r="D824" s="6">
        <v>9</v>
      </c>
      <c r="E824" s="6">
        <v>21</v>
      </c>
      <c r="F824" s="2">
        <v>578.77800000000002</v>
      </c>
      <c r="G824" s="2">
        <v>118.617</v>
      </c>
      <c r="H824" s="2">
        <v>657.0078811409021</v>
      </c>
      <c r="I824" s="2">
        <v>1354.4028811409021</v>
      </c>
    </row>
    <row r="825" spans="1:9" x14ac:dyDescent="0.25">
      <c r="A825" s="4">
        <v>4238</v>
      </c>
      <c r="B825" s="6">
        <v>2025</v>
      </c>
      <c r="C825" s="6">
        <v>6</v>
      </c>
      <c r="D825" s="6">
        <v>26</v>
      </c>
      <c r="E825" s="6">
        <v>14</v>
      </c>
      <c r="F825" s="2">
        <v>419.11099999999999</v>
      </c>
      <c r="G825" s="2">
        <v>172.70599999999999</v>
      </c>
      <c r="H825" s="2">
        <v>762.50940085429909</v>
      </c>
      <c r="I825" s="2">
        <v>1354.3264008542992</v>
      </c>
    </row>
    <row r="826" spans="1:9" x14ac:dyDescent="0.25">
      <c r="A826" s="4">
        <v>8456</v>
      </c>
      <c r="B826" s="6">
        <v>2025</v>
      </c>
      <c r="C826" s="6">
        <v>12</v>
      </c>
      <c r="D826" s="6">
        <v>19</v>
      </c>
      <c r="E826" s="6">
        <v>8</v>
      </c>
      <c r="F826" s="2">
        <v>544.76300000000003</v>
      </c>
      <c r="G826" s="2">
        <v>112.413</v>
      </c>
      <c r="H826" s="2">
        <v>697.14279999168014</v>
      </c>
      <c r="I826" s="2">
        <v>1354.3187999916802</v>
      </c>
    </row>
    <row r="827" spans="1:9" x14ac:dyDescent="0.25">
      <c r="A827" s="4">
        <v>4362</v>
      </c>
      <c r="B827" s="6">
        <v>2025</v>
      </c>
      <c r="C827" s="6">
        <v>7</v>
      </c>
      <c r="D827" s="6">
        <v>1</v>
      </c>
      <c r="E827" s="6">
        <v>18</v>
      </c>
      <c r="F827" s="2">
        <v>575.76499999999999</v>
      </c>
      <c r="G827" s="2">
        <v>134.077</v>
      </c>
      <c r="H827" s="2">
        <v>643.38697265448957</v>
      </c>
      <c r="I827" s="2">
        <v>1353.2289726544896</v>
      </c>
    </row>
    <row r="828" spans="1:9" x14ac:dyDescent="0.25">
      <c r="A828" s="4">
        <v>5197</v>
      </c>
      <c r="B828" s="6">
        <v>2025</v>
      </c>
      <c r="C828" s="6">
        <v>8</v>
      </c>
      <c r="D828" s="6">
        <v>5</v>
      </c>
      <c r="E828" s="6">
        <v>13</v>
      </c>
      <c r="F828" s="2">
        <v>505.50799999999998</v>
      </c>
      <c r="G828" s="2">
        <v>145.84200000000001</v>
      </c>
      <c r="H828" s="2">
        <v>701.84434185995212</v>
      </c>
      <c r="I828" s="2">
        <v>1353.1943418599521</v>
      </c>
    </row>
    <row r="829" spans="1:9" x14ac:dyDescent="0.25">
      <c r="A829" s="4">
        <v>5844</v>
      </c>
      <c r="B829" s="6">
        <v>2025</v>
      </c>
      <c r="C829" s="6">
        <v>9</v>
      </c>
      <c r="D829" s="6">
        <v>1</v>
      </c>
      <c r="E829" s="6">
        <v>12</v>
      </c>
      <c r="F829" s="2">
        <v>452.43200000000002</v>
      </c>
      <c r="G829" s="2">
        <v>191.501</v>
      </c>
      <c r="H829" s="2">
        <v>708.9922444116238</v>
      </c>
      <c r="I829" s="2">
        <v>1352.9252444116237</v>
      </c>
    </row>
    <row r="830" spans="1:9" x14ac:dyDescent="0.25">
      <c r="A830" s="4">
        <v>4174</v>
      </c>
      <c r="B830" s="6">
        <v>2025</v>
      </c>
      <c r="C830" s="6">
        <v>6</v>
      </c>
      <c r="D830" s="6">
        <v>23</v>
      </c>
      <c r="E830" s="6">
        <v>22</v>
      </c>
      <c r="F830" s="2">
        <v>587.55200000000002</v>
      </c>
      <c r="G830" s="2">
        <v>114.446</v>
      </c>
      <c r="H830" s="2">
        <v>650.49228480810291</v>
      </c>
      <c r="I830" s="2">
        <v>1352.4902848081028</v>
      </c>
    </row>
    <row r="831" spans="1:9" x14ac:dyDescent="0.25">
      <c r="A831" s="4">
        <v>4645</v>
      </c>
      <c r="B831" s="6">
        <v>2025</v>
      </c>
      <c r="C831" s="6">
        <v>7</v>
      </c>
      <c r="D831" s="6">
        <v>13</v>
      </c>
      <c r="E831" s="6">
        <v>13</v>
      </c>
      <c r="F831" s="2">
        <v>402.87900000000002</v>
      </c>
      <c r="G831" s="2">
        <v>207.60499999999999</v>
      </c>
      <c r="H831" s="2">
        <v>741.85612669410295</v>
      </c>
      <c r="I831" s="2">
        <v>1352.340126694103</v>
      </c>
    </row>
    <row r="832" spans="1:9" x14ac:dyDescent="0.25">
      <c r="A832" s="4">
        <v>6064</v>
      </c>
      <c r="B832" s="6">
        <v>2025</v>
      </c>
      <c r="C832" s="6">
        <v>9</v>
      </c>
      <c r="D832" s="6">
        <v>10</v>
      </c>
      <c r="E832" s="6">
        <v>16</v>
      </c>
      <c r="F832" s="2">
        <v>457.61900000000003</v>
      </c>
      <c r="G832" s="2">
        <v>143.083</v>
      </c>
      <c r="H832" s="2">
        <v>751.05933674566177</v>
      </c>
      <c r="I832" s="2">
        <v>1351.7613367456618</v>
      </c>
    </row>
    <row r="833" spans="1:9" x14ac:dyDescent="0.25">
      <c r="A833" s="4">
        <v>4150</v>
      </c>
      <c r="B833" s="6">
        <v>2025</v>
      </c>
      <c r="C833" s="6">
        <v>6</v>
      </c>
      <c r="D833" s="6">
        <v>22</v>
      </c>
      <c r="E833" s="6">
        <v>22</v>
      </c>
      <c r="F833" s="2">
        <v>560.928</v>
      </c>
      <c r="G833" s="2">
        <v>123.601</v>
      </c>
      <c r="H833" s="2">
        <v>666.94703351062287</v>
      </c>
      <c r="I833" s="2">
        <v>1351.476033510623</v>
      </c>
    </row>
    <row r="834" spans="1:9" x14ac:dyDescent="0.25">
      <c r="A834" s="4">
        <v>6572</v>
      </c>
      <c r="B834" s="6">
        <v>2025</v>
      </c>
      <c r="C834" s="6">
        <v>10</v>
      </c>
      <c r="D834" s="6">
        <v>1</v>
      </c>
      <c r="E834" s="6">
        <v>20</v>
      </c>
      <c r="F834" s="2">
        <v>566.78499999999997</v>
      </c>
      <c r="G834" s="2">
        <v>97.649000000000001</v>
      </c>
      <c r="H834" s="2">
        <v>686.86739043775356</v>
      </c>
      <c r="I834" s="2">
        <v>1351.3013904377535</v>
      </c>
    </row>
    <row r="835" spans="1:9" x14ac:dyDescent="0.25">
      <c r="A835" s="4">
        <v>5267</v>
      </c>
      <c r="B835" s="6">
        <v>2025</v>
      </c>
      <c r="C835" s="6">
        <v>8</v>
      </c>
      <c r="D835" s="6">
        <v>8</v>
      </c>
      <c r="E835" s="6">
        <v>11</v>
      </c>
      <c r="F835" s="2">
        <v>377.90600000000001</v>
      </c>
      <c r="G835" s="2">
        <v>190.39599999999999</v>
      </c>
      <c r="H835" s="2">
        <v>782.94112128742734</v>
      </c>
      <c r="I835" s="2">
        <v>1351.2431212874274</v>
      </c>
    </row>
    <row r="836" spans="1:9" x14ac:dyDescent="0.25">
      <c r="A836" s="4">
        <v>6158</v>
      </c>
      <c r="B836" s="6">
        <v>2025</v>
      </c>
      <c r="C836" s="6">
        <v>9</v>
      </c>
      <c r="D836" s="6">
        <v>14</v>
      </c>
      <c r="E836" s="6">
        <v>14</v>
      </c>
      <c r="F836" s="2">
        <v>377.04300000000001</v>
      </c>
      <c r="G836" s="2">
        <v>196.17099999999999</v>
      </c>
      <c r="H836" s="2">
        <v>777.87238694619793</v>
      </c>
      <c r="I836" s="2">
        <v>1351.0863869461978</v>
      </c>
    </row>
    <row r="837" spans="1:9" x14ac:dyDescent="0.25">
      <c r="A837" s="4">
        <v>5709</v>
      </c>
      <c r="B837" s="6">
        <v>2025</v>
      </c>
      <c r="C837" s="6">
        <v>8</v>
      </c>
      <c r="D837" s="6">
        <v>26</v>
      </c>
      <c r="E837" s="6">
        <v>21</v>
      </c>
      <c r="F837" s="2">
        <v>589.18200000000002</v>
      </c>
      <c r="G837" s="2">
        <v>117.752</v>
      </c>
      <c r="H837" s="2">
        <v>644.14919908670379</v>
      </c>
      <c r="I837" s="2">
        <v>1351.0831990867036</v>
      </c>
    </row>
    <row r="838" spans="1:9" x14ac:dyDescent="0.25">
      <c r="A838" s="4">
        <v>4074</v>
      </c>
      <c r="B838" s="6">
        <v>2025</v>
      </c>
      <c r="C838" s="6">
        <v>6</v>
      </c>
      <c r="D838" s="6">
        <v>19</v>
      </c>
      <c r="E838" s="6">
        <v>18</v>
      </c>
      <c r="F838" s="2">
        <v>506.08</v>
      </c>
      <c r="G838" s="2">
        <v>170.47800000000001</v>
      </c>
      <c r="H838" s="2">
        <v>674.25797339590667</v>
      </c>
      <c r="I838" s="2">
        <v>1350.8159733959067</v>
      </c>
    </row>
    <row r="839" spans="1:9" x14ac:dyDescent="0.25">
      <c r="A839" s="4">
        <v>3981</v>
      </c>
      <c r="B839" s="6">
        <v>2025</v>
      </c>
      <c r="C839" s="6">
        <v>6</v>
      </c>
      <c r="D839" s="6">
        <v>15</v>
      </c>
      <c r="E839" s="6">
        <v>21</v>
      </c>
      <c r="F839" s="2">
        <v>556.69200000000001</v>
      </c>
      <c r="G839" s="2">
        <v>117.813</v>
      </c>
      <c r="H839" s="2">
        <v>675.87744229708346</v>
      </c>
      <c r="I839" s="2">
        <v>1350.3824422970833</v>
      </c>
    </row>
    <row r="840" spans="1:9" x14ac:dyDescent="0.25">
      <c r="A840" s="4">
        <v>3788</v>
      </c>
      <c r="B840" s="6">
        <v>2025</v>
      </c>
      <c r="C840" s="6">
        <v>6</v>
      </c>
      <c r="D840" s="6">
        <v>7</v>
      </c>
      <c r="E840" s="6">
        <v>20</v>
      </c>
      <c r="F840" s="2">
        <v>565.47400000000005</v>
      </c>
      <c r="G840" s="2">
        <v>114.819</v>
      </c>
      <c r="H840" s="2">
        <v>669.50304159555151</v>
      </c>
      <c r="I840" s="2">
        <v>1349.7960415955515</v>
      </c>
    </row>
    <row r="841" spans="1:9" x14ac:dyDescent="0.25">
      <c r="A841" s="4">
        <v>5148</v>
      </c>
      <c r="B841" s="6">
        <v>2025</v>
      </c>
      <c r="C841" s="6">
        <v>8</v>
      </c>
      <c r="D841" s="6">
        <v>3</v>
      </c>
      <c r="E841" s="6">
        <v>12</v>
      </c>
      <c r="F841" s="2">
        <v>375.26499999999999</v>
      </c>
      <c r="G841" s="2">
        <v>205.36600000000001</v>
      </c>
      <c r="H841" s="2">
        <v>768.82649421871429</v>
      </c>
      <c r="I841" s="2">
        <v>1349.4574942187141</v>
      </c>
    </row>
    <row r="842" spans="1:9" x14ac:dyDescent="0.25">
      <c r="A842" s="4">
        <v>4837</v>
      </c>
      <c r="B842" s="6">
        <v>2025</v>
      </c>
      <c r="C842" s="6">
        <v>7</v>
      </c>
      <c r="D842" s="6">
        <v>21</v>
      </c>
      <c r="E842" s="6">
        <v>13</v>
      </c>
      <c r="F842" s="2">
        <v>464.10700000000003</v>
      </c>
      <c r="G842" s="2">
        <v>199.398</v>
      </c>
      <c r="H842" s="2">
        <v>685.717121618134</v>
      </c>
      <c r="I842" s="2">
        <v>1349.222121618134</v>
      </c>
    </row>
    <row r="843" spans="1:9" x14ac:dyDescent="0.25">
      <c r="A843" s="4">
        <v>5896</v>
      </c>
      <c r="B843" s="6">
        <v>2025</v>
      </c>
      <c r="C843" s="6">
        <v>9</v>
      </c>
      <c r="D843" s="6">
        <v>3</v>
      </c>
      <c r="E843" s="6">
        <v>16</v>
      </c>
      <c r="F843" s="2">
        <v>523.12900000000002</v>
      </c>
      <c r="G843" s="2">
        <v>154.434</v>
      </c>
      <c r="H843" s="2">
        <v>671.4197077370186</v>
      </c>
      <c r="I843" s="2">
        <v>1348.9827077370187</v>
      </c>
    </row>
    <row r="844" spans="1:9" x14ac:dyDescent="0.25">
      <c r="A844" s="4">
        <v>5566</v>
      </c>
      <c r="B844" s="6">
        <v>2025</v>
      </c>
      <c r="C844" s="6">
        <v>8</v>
      </c>
      <c r="D844" s="6">
        <v>20</v>
      </c>
      <c r="E844" s="6">
        <v>22</v>
      </c>
      <c r="F844" s="2">
        <v>584.12199999999996</v>
      </c>
      <c r="G844" s="2">
        <v>96.503</v>
      </c>
      <c r="H844" s="2">
        <v>667.15084724197959</v>
      </c>
      <c r="I844" s="2">
        <v>1347.7758472419796</v>
      </c>
    </row>
    <row r="845" spans="1:9" x14ac:dyDescent="0.25">
      <c r="A845" s="4">
        <v>8480</v>
      </c>
      <c r="B845" s="6">
        <v>2025</v>
      </c>
      <c r="C845" s="6">
        <v>12</v>
      </c>
      <c r="D845" s="6">
        <v>20</v>
      </c>
      <c r="E845" s="6">
        <v>8</v>
      </c>
      <c r="F845" s="2">
        <v>544.28200000000004</v>
      </c>
      <c r="G845" s="2">
        <v>110.07899999999999</v>
      </c>
      <c r="H845" s="2">
        <v>693.01166179194422</v>
      </c>
      <c r="I845" s="2">
        <v>1347.3726617919442</v>
      </c>
    </row>
    <row r="846" spans="1:9" x14ac:dyDescent="0.25">
      <c r="A846" s="4">
        <v>8469</v>
      </c>
      <c r="B846" s="6">
        <v>2025</v>
      </c>
      <c r="C846" s="6">
        <v>12</v>
      </c>
      <c r="D846" s="6">
        <v>19</v>
      </c>
      <c r="E846" s="6">
        <v>21</v>
      </c>
      <c r="F846" s="2">
        <v>609.30100000000004</v>
      </c>
      <c r="G846" s="2">
        <v>99.25</v>
      </c>
      <c r="H846" s="2">
        <v>638.57106360271007</v>
      </c>
      <c r="I846" s="2">
        <v>1347.1220636027101</v>
      </c>
    </row>
    <row r="847" spans="1:9" x14ac:dyDescent="0.25">
      <c r="A847" s="4">
        <v>8490</v>
      </c>
      <c r="B847" s="6">
        <v>2025</v>
      </c>
      <c r="C847" s="6">
        <v>12</v>
      </c>
      <c r="D847" s="6">
        <v>20</v>
      </c>
      <c r="E847" s="6">
        <v>18</v>
      </c>
      <c r="F847" s="2">
        <v>583.28399999999999</v>
      </c>
      <c r="G847" s="2">
        <v>115.95099999999999</v>
      </c>
      <c r="H847" s="2">
        <v>647.71710765439263</v>
      </c>
      <c r="I847" s="2">
        <v>1346.9521076543926</v>
      </c>
    </row>
    <row r="848" spans="1:9" x14ac:dyDescent="0.25">
      <c r="A848" s="4">
        <v>5371</v>
      </c>
      <c r="B848" s="6">
        <v>2025</v>
      </c>
      <c r="C848" s="6">
        <v>8</v>
      </c>
      <c r="D848" s="6">
        <v>12</v>
      </c>
      <c r="E848" s="6">
        <v>19</v>
      </c>
      <c r="F848" s="2">
        <v>588.96500000000003</v>
      </c>
      <c r="G848" s="2">
        <v>114.92700000000001</v>
      </c>
      <c r="H848" s="2">
        <v>642.82615175606963</v>
      </c>
      <c r="I848" s="2">
        <v>1346.7181517560698</v>
      </c>
    </row>
    <row r="849" spans="1:9" x14ac:dyDescent="0.25">
      <c r="A849" s="4">
        <v>5806</v>
      </c>
      <c r="B849" s="6">
        <v>2025</v>
      </c>
      <c r="C849" s="6">
        <v>8</v>
      </c>
      <c r="D849" s="6">
        <v>30</v>
      </c>
      <c r="E849" s="6">
        <v>22</v>
      </c>
      <c r="F849" s="2">
        <v>571.69899999999996</v>
      </c>
      <c r="G849" s="2">
        <v>107.185</v>
      </c>
      <c r="H849" s="2">
        <v>667.67058892806244</v>
      </c>
      <c r="I849" s="2">
        <v>1346.5545889280625</v>
      </c>
    </row>
    <row r="850" spans="1:9" x14ac:dyDescent="0.25">
      <c r="A850" s="4">
        <v>8479</v>
      </c>
      <c r="B850" s="6">
        <v>2025</v>
      </c>
      <c r="C850" s="6">
        <v>12</v>
      </c>
      <c r="D850" s="6">
        <v>20</v>
      </c>
      <c r="E850" s="6">
        <v>7</v>
      </c>
      <c r="F850" s="2">
        <v>555.48099999999999</v>
      </c>
      <c r="G850" s="2">
        <v>98.298000000000002</v>
      </c>
      <c r="H850" s="2">
        <v>692.6285610259921</v>
      </c>
      <c r="I850" s="2">
        <v>1346.407561025992</v>
      </c>
    </row>
    <row r="851" spans="1:9" x14ac:dyDescent="0.25">
      <c r="A851" s="4">
        <v>5685</v>
      </c>
      <c r="B851" s="6">
        <v>2025</v>
      </c>
      <c r="C851" s="6">
        <v>8</v>
      </c>
      <c r="D851" s="6">
        <v>25</v>
      </c>
      <c r="E851" s="6">
        <v>21</v>
      </c>
      <c r="F851" s="2">
        <v>571.77</v>
      </c>
      <c r="G851" s="2">
        <v>118.46299999999999</v>
      </c>
      <c r="H851" s="2">
        <v>656.09921068760571</v>
      </c>
      <c r="I851" s="2">
        <v>1346.3322106876058</v>
      </c>
    </row>
    <row r="852" spans="1:9" x14ac:dyDescent="0.25">
      <c r="A852" s="4">
        <v>6087</v>
      </c>
      <c r="B852" s="6">
        <v>2025</v>
      </c>
      <c r="C852" s="6">
        <v>9</v>
      </c>
      <c r="D852" s="6">
        <v>11</v>
      </c>
      <c r="E852" s="6">
        <v>15</v>
      </c>
      <c r="F852" s="2">
        <v>368.75200000000001</v>
      </c>
      <c r="G852" s="2">
        <v>208.489</v>
      </c>
      <c r="H852" s="2">
        <v>768.91534896096482</v>
      </c>
      <c r="I852" s="2">
        <v>1346.1563489609648</v>
      </c>
    </row>
    <row r="853" spans="1:9" x14ac:dyDescent="0.25">
      <c r="A853" s="4">
        <v>4676</v>
      </c>
      <c r="B853" s="6">
        <v>2025</v>
      </c>
      <c r="C853" s="6">
        <v>7</v>
      </c>
      <c r="D853" s="6">
        <v>14</v>
      </c>
      <c r="E853" s="6">
        <v>20</v>
      </c>
      <c r="F853" s="2">
        <v>572.90099999999995</v>
      </c>
      <c r="G853" s="2">
        <v>125.62</v>
      </c>
      <c r="H853" s="2">
        <v>647.39125313963359</v>
      </c>
      <c r="I853" s="2">
        <v>1345.9122531396335</v>
      </c>
    </row>
    <row r="854" spans="1:9" x14ac:dyDescent="0.25">
      <c r="A854" s="4">
        <v>5992</v>
      </c>
      <c r="B854" s="6">
        <v>2025</v>
      </c>
      <c r="C854" s="6">
        <v>9</v>
      </c>
      <c r="D854" s="6">
        <v>7</v>
      </c>
      <c r="E854" s="6">
        <v>16</v>
      </c>
      <c r="F854" s="2">
        <v>410.92700000000002</v>
      </c>
      <c r="G854" s="2">
        <v>209.77699999999999</v>
      </c>
      <c r="H854" s="2">
        <v>725.16871995232179</v>
      </c>
      <c r="I854" s="2">
        <v>1345.8727199523219</v>
      </c>
    </row>
    <row r="855" spans="1:9" x14ac:dyDescent="0.25">
      <c r="A855" s="4">
        <v>6571</v>
      </c>
      <c r="B855" s="6">
        <v>2025</v>
      </c>
      <c r="C855" s="6">
        <v>10</v>
      </c>
      <c r="D855" s="6">
        <v>1</v>
      </c>
      <c r="E855" s="6">
        <v>19</v>
      </c>
      <c r="F855" s="2">
        <v>571.21900000000005</v>
      </c>
      <c r="G855" s="2">
        <v>94.215000000000003</v>
      </c>
      <c r="H855" s="2">
        <v>680.28555837750991</v>
      </c>
      <c r="I855" s="2">
        <v>1345.7195583775101</v>
      </c>
    </row>
    <row r="856" spans="1:9" x14ac:dyDescent="0.25">
      <c r="A856" s="4">
        <v>6043</v>
      </c>
      <c r="B856" s="6">
        <v>2025</v>
      </c>
      <c r="C856" s="6">
        <v>9</v>
      </c>
      <c r="D856" s="6">
        <v>9</v>
      </c>
      <c r="E856" s="6">
        <v>19</v>
      </c>
      <c r="F856" s="2">
        <v>565.18200000000002</v>
      </c>
      <c r="G856" s="2">
        <v>124.739</v>
      </c>
      <c r="H856" s="2">
        <v>655.67276448452571</v>
      </c>
      <c r="I856" s="2">
        <v>1345.5937644845258</v>
      </c>
    </row>
    <row r="857" spans="1:9" x14ac:dyDescent="0.25">
      <c r="A857" s="4">
        <v>3934</v>
      </c>
      <c r="B857" s="6">
        <v>2025</v>
      </c>
      <c r="C857" s="6">
        <v>6</v>
      </c>
      <c r="D857" s="6">
        <v>13</v>
      </c>
      <c r="E857" s="6">
        <v>22</v>
      </c>
      <c r="F857" s="2">
        <v>581.25099999999998</v>
      </c>
      <c r="G857" s="2">
        <v>96.899000000000001</v>
      </c>
      <c r="H857" s="2">
        <v>667.00890897400859</v>
      </c>
      <c r="I857" s="2">
        <v>1345.1589089740087</v>
      </c>
    </row>
    <row r="858" spans="1:9" x14ac:dyDescent="0.25">
      <c r="A858" s="4">
        <v>5636</v>
      </c>
      <c r="B858" s="6">
        <v>2025</v>
      </c>
      <c r="C858" s="6">
        <v>8</v>
      </c>
      <c r="D858" s="6">
        <v>23</v>
      </c>
      <c r="E858" s="6">
        <v>20</v>
      </c>
      <c r="F858" s="2">
        <v>544.94100000000003</v>
      </c>
      <c r="G858" s="2">
        <v>122.511</v>
      </c>
      <c r="H858" s="2">
        <v>676.66447967539796</v>
      </c>
      <c r="I858" s="2">
        <v>1344.1164796753978</v>
      </c>
    </row>
    <row r="859" spans="1:9" x14ac:dyDescent="0.25">
      <c r="A859" s="4">
        <v>4222</v>
      </c>
      <c r="B859" s="6">
        <v>2025</v>
      </c>
      <c r="C859" s="6">
        <v>6</v>
      </c>
      <c r="D859" s="6">
        <v>25</v>
      </c>
      <c r="E859" s="6">
        <v>22</v>
      </c>
      <c r="F859" s="2">
        <v>586.68100000000004</v>
      </c>
      <c r="G859" s="2">
        <v>92.54</v>
      </c>
      <c r="H859" s="2">
        <v>664.88403499345736</v>
      </c>
      <c r="I859" s="2">
        <v>1344.1050349934574</v>
      </c>
    </row>
    <row r="860" spans="1:9" x14ac:dyDescent="0.25">
      <c r="A860" s="4">
        <v>5391</v>
      </c>
      <c r="B860" s="6">
        <v>2025</v>
      </c>
      <c r="C860" s="6">
        <v>8</v>
      </c>
      <c r="D860" s="6">
        <v>13</v>
      </c>
      <c r="E860" s="6">
        <v>15</v>
      </c>
      <c r="F860" s="2">
        <v>435.38</v>
      </c>
      <c r="G860" s="2">
        <v>150.10599999999999</v>
      </c>
      <c r="H860" s="2">
        <v>758.54731561588062</v>
      </c>
      <c r="I860" s="2">
        <v>1344.0333156158806</v>
      </c>
    </row>
    <row r="861" spans="1:9" x14ac:dyDescent="0.25">
      <c r="A861" s="4">
        <v>4700</v>
      </c>
      <c r="B861" s="6">
        <v>2025</v>
      </c>
      <c r="C861" s="6">
        <v>7</v>
      </c>
      <c r="D861" s="6">
        <v>15</v>
      </c>
      <c r="E861" s="6">
        <v>20</v>
      </c>
      <c r="F861" s="2">
        <v>591.36099999999999</v>
      </c>
      <c r="G861" s="2">
        <v>118.773</v>
      </c>
      <c r="H861" s="2">
        <v>632.97424146447861</v>
      </c>
      <c r="I861" s="2">
        <v>1343.1082414644786</v>
      </c>
    </row>
    <row r="862" spans="1:9" x14ac:dyDescent="0.25">
      <c r="A862" s="4">
        <v>3830</v>
      </c>
      <c r="B862" s="6">
        <v>2025</v>
      </c>
      <c r="C862" s="6">
        <v>6</v>
      </c>
      <c r="D862" s="6">
        <v>9</v>
      </c>
      <c r="E862" s="6">
        <v>14</v>
      </c>
      <c r="F862" s="2">
        <v>469.82299999999998</v>
      </c>
      <c r="G862" s="2">
        <v>191.65899999999999</v>
      </c>
      <c r="H862" s="2">
        <v>681.16659581480951</v>
      </c>
      <c r="I862" s="2">
        <v>1342.6485958148096</v>
      </c>
    </row>
    <row r="863" spans="1:9" x14ac:dyDescent="0.25">
      <c r="A863" s="4">
        <v>8492</v>
      </c>
      <c r="B863" s="6">
        <v>2025</v>
      </c>
      <c r="C863" s="6">
        <v>12</v>
      </c>
      <c r="D863" s="6">
        <v>20</v>
      </c>
      <c r="E863" s="6">
        <v>20</v>
      </c>
      <c r="F863" s="2">
        <v>599.87400000000002</v>
      </c>
      <c r="G863" s="2">
        <v>102.587</v>
      </c>
      <c r="H863" s="2">
        <v>640.07124568224083</v>
      </c>
      <c r="I863" s="2">
        <v>1342.532245682241</v>
      </c>
    </row>
    <row r="864" spans="1:9" x14ac:dyDescent="0.25">
      <c r="A864" s="4">
        <v>4718</v>
      </c>
      <c r="B864" s="6">
        <v>2025</v>
      </c>
      <c r="C864" s="6">
        <v>7</v>
      </c>
      <c r="D864" s="6">
        <v>16</v>
      </c>
      <c r="E864" s="6">
        <v>14</v>
      </c>
      <c r="F864" s="2">
        <v>444.02699999999999</v>
      </c>
      <c r="G864" s="2">
        <v>135.46100000000001</v>
      </c>
      <c r="H864" s="2">
        <v>762.87317263311445</v>
      </c>
      <c r="I864" s="2">
        <v>1342.3611726331146</v>
      </c>
    </row>
    <row r="865" spans="1:9" x14ac:dyDescent="0.25">
      <c r="A865" s="4">
        <v>5629</v>
      </c>
      <c r="B865" s="6">
        <v>2025</v>
      </c>
      <c r="C865" s="6">
        <v>8</v>
      </c>
      <c r="D865" s="6">
        <v>23</v>
      </c>
      <c r="E865" s="6">
        <v>13</v>
      </c>
      <c r="F865" s="2">
        <v>382.89</v>
      </c>
      <c r="G865" s="2">
        <v>196.54599999999999</v>
      </c>
      <c r="H865" s="2">
        <v>762.78034650106531</v>
      </c>
      <c r="I865" s="2">
        <v>1342.2163465010653</v>
      </c>
    </row>
    <row r="866" spans="1:9" x14ac:dyDescent="0.25">
      <c r="A866" s="4">
        <v>3886</v>
      </c>
      <c r="B866" s="6">
        <v>2025</v>
      </c>
      <c r="C866" s="6">
        <v>6</v>
      </c>
      <c r="D866" s="6">
        <v>11</v>
      </c>
      <c r="E866" s="6">
        <v>22</v>
      </c>
      <c r="F866" s="2">
        <v>579.86</v>
      </c>
      <c r="G866" s="2">
        <v>99.379000000000005</v>
      </c>
      <c r="H866" s="2">
        <v>662.88503499345734</v>
      </c>
      <c r="I866" s="2">
        <v>1342.1240349934574</v>
      </c>
    </row>
    <row r="867" spans="1:9" x14ac:dyDescent="0.25">
      <c r="A867" s="4">
        <v>6428</v>
      </c>
      <c r="B867" s="6">
        <v>2025</v>
      </c>
      <c r="C867" s="6">
        <v>9</v>
      </c>
      <c r="D867" s="6">
        <v>25</v>
      </c>
      <c r="E867" s="6">
        <v>20</v>
      </c>
      <c r="F867" s="2">
        <v>550.21600000000001</v>
      </c>
      <c r="G867" s="2">
        <v>104.65</v>
      </c>
      <c r="H867" s="2">
        <v>687.21578280430163</v>
      </c>
      <c r="I867" s="2">
        <v>1342.0817828043016</v>
      </c>
    </row>
    <row r="868" spans="1:9" x14ac:dyDescent="0.25">
      <c r="A868" s="4">
        <v>5920</v>
      </c>
      <c r="B868" s="6">
        <v>2025</v>
      </c>
      <c r="C868" s="6">
        <v>9</v>
      </c>
      <c r="D868" s="6">
        <v>4</v>
      </c>
      <c r="E868" s="6">
        <v>16</v>
      </c>
      <c r="F868" s="2">
        <v>442.65300000000002</v>
      </c>
      <c r="G868" s="2">
        <v>159.28399999999999</v>
      </c>
      <c r="H868" s="2">
        <v>739.93523903595167</v>
      </c>
      <c r="I868" s="2">
        <v>1341.8722390359517</v>
      </c>
    </row>
    <row r="869" spans="1:9" x14ac:dyDescent="0.25">
      <c r="A869" s="4">
        <v>5924</v>
      </c>
      <c r="B869" s="6">
        <v>2025</v>
      </c>
      <c r="C869" s="6">
        <v>9</v>
      </c>
      <c r="D869" s="6">
        <v>4</v>
      </c>
      <c r="E869" s="6">
        <v>20</v>
      </c>
      <c r="F869" s="2">
        <v>538.73599999999999</v>
      </c>
      <c r="G869" s="2">
        <v>121.71299999999999</v>
      </c>
      <c r="H869" s="2">
        <v>681.37478280430162</v>
      </c>
      <c r="I869" s="2">
        <v>1341.8237828043016</v>
      </c>
    </row>
    <row r="870" spans="1:9" x14ac:dyDescent="0.25">
      <c r="A870" s="4">
        <v>5134</v>
      </c>
      <c r="B870" s="6">
        <v>2025</v>
      </c>
      <c r="C870" s="6">
        <v>8</v>
      </c>
      <c r="D870" s="6">
        <v>2</v>
      </c>
      <c r="E870" s="6">
        <v>22</v>
      </c>
      <c r="F870" s="2">
        <v>561.30899999999997</v>
      </c>
      <c r="G870" s="2">
        <v>113.953</v>
      </c>
      <c r="H870" s="2">
        <v>666.40758892806252</v>
      </c>
      <c r="I870" s="2">
        <v>1341.6695889280625</v>
      </c>
    </row>
    <row r="871" spans="1:9" x14ac:dyDescent="0.25">
      <c r="A871" s="4">
        <v>6593</v>
      </c>
      <c r="B871" s="6">
        <v>2025</v>
      </c>
      <c r="C871" s="6">
        <v>10</v>
      </c>
      <c r="D871" s="6">
        <v>2</v>
      </c>
      <c r="E871" s="6">
        <v>17</v>
      </c>
      <c r="F871" s="2">
        <v>469.73</v>
      </c>
      <c r="G871" s="2">
        <v>154.72399999999999</v>
      </c>
      <c r="H871" s="2">
        <v>716.84159597888743</v>
      </c>
      <c r="I871" s="2">
        <v>1341.2955959788874</v>
      </c>
    </row>
    <row r="872" spans="1:9" x14ac:dyDescent="0.25">
      <c r="A872" s="4">
        <v>3765</v>
      </c>
      <c r="B872" s="6">
        <v>2025</v>
      </c>
      <c r="C872" s="6">
        <v>6</v>
      </c>
      <c r="D872" s="6">
        <v>6</v>
      </c>
      <c r="E872" s="6">
        <v>21</v>
      </c>
      <c r="F872" s="2">
        <v>557.73800000000006</v>
      </c>
      <c r="G872" s="2">
        <v>112.437</v>
      </c>
      <c r="H872" s="2">
        <v>671.07850604822511</v>
      </c>
      <c r="I872" s="2">
        <v>1341.2535060482251</v>
      </c>
    </row>
    <row r="873" spans="1:9" x14ac:dyDescent="0.25">
      <c r="A873" s="4">
        <v>5854</v>
      </c>
      <c r="B873" s="6">
        <v>2025</v>
      </c>
      <c r="C873" s="6">
        <v>9</v>
      </c>
      <c r="D873" s="6">
        <v>1</v>
      </c>
      <c r="E873" s="6">
        <v>22</v>
      </c>
      <c r="F873" s="2">
        <v>580.74400000000003</v>
      </c>
      <c r="G873" s="2">
        <v>110.779</v>
      </c>
      <c r="H873" s="2">
        <v>649.65595319713407</v>
      </c>
      <c r="I873" s="2">
        <v>1341.178953197134</v>
      </c>
    </row>
    <row r="874" spans="1:9" x14ac:dyDescent="0.25">
      <c r="A874" s="4">
        <v>5923</v>
      </c>
      <c r="B874" s="6">
        <v>2025</v>
      </c>
      <c r="C874" s="6">
        <v>9</v>
      </c>
      <c r="D874" s="6">
        <v>4</v>
      </c>
      <c r="E874" s="6">
        <v>19</v>
      </c>
      <c r="F874" s="2">
        <v>539.93100000000004</v>
      </c>
      <c r="G874" s="2">
        <v>127.31100000000001</v>
      </c>
      <c r="H874" s="2">
        <v>673.88686219423585</v>
      </c>
      <c r="I874" s="2">
        <v>1341.1288621942358</v>
      </c>
    </row>
    <row r="875" spans="1:9" x14ac:dyDescent="0.25">
      <c r="A875" s="4">
        <v>4475</v>
      </c>
      <c r="B875" s="6">
        <v>2025</v>
      </c>
      <c r="C875" s="6">
        <v>7</v>
      </c>
      <c r="D875" s="6">
        <v>6</v>
      </c>
      <c r="E875" s="6">
        <v>11</v>
      </c>
      <c r="F875" s="2">
        <v>391.61599999999999</v>
      </c>
      <c r="G875" s="2">
        <v>204.02699999999999</v>
      </c>
      <c r="H875" s="2">
        <v>745.10584747125597</v>
      </c>
      <c r="I875" s="2">
        <v>1340.7488474712559</v>
      </c>
    </row>
    <row r="876" spans="1:9" x14ac:dyDescent="0.25">
      <c r="A876" s="4">
        <v>8442</v>
      </c>
      <c r="B876" s="6">
        <v>2025</v>
      </c>
      <c r="C876" s="6">
        <v>12</v>
      </c>
      <c r="D876" s="6">
        <v>18</v>
      </c>
      <c r="E876" s="6">
        <v>18</v>
      </c>
      <c r="F876" s="2">
        <v>575.09699999999998</v>
      </c>
      <c r="G876" s="2">
        <v>113.877</v>
      </c>
      <c r="H876" s="2">
        <v>651.54871958357251</v>
      </c>
      <c r="I876" s="2">
        <v>1340.5227195835723</v>
      </c>
    </row>
    <row r="877" spans="1:9" x14ac:dyDescent="0.25">
      <c r="A877" s="4">
        <v>4931</v>
      </c>
      <c r="B877" s="6">
        <v>2025</v>
      </c>
      <c r="C877" s="6">
        <v>7</v>
      </c>
      <c r="D877" s="6">
        <v>25</v>
      </c>
      <c r="E877" s="6">
        <v>11</v>
      </c>
      <c r="F877" s="2">
        <v>388.68700000000001</v>
      </c>
      <c r="G877" s="2">
        <v>189.26499999999999</v>
      </c>
      <c r="H877" s="2">
        <v>762.26647767433735</v>
      </c>
      <c r="I877" s="2">
        <v>1340.2184776743375</v>
      </c>
    </row>
    <row r="878" spans="1:9" x14ac:dyDescent="0.25">
      <c r="A878" s="4">
        <v>5291</v>
      </c>
      <c r="B878" s="6">
        <v>2025</v>
      </c>
      <c r="C878" s="6">
        <v>8</v>
      </c>
      <c r="D878" s="6">
        <v>9</v>
      </c>
      <c r="E878" s="6">
        <v>11</v>
      </c>
      <c r="F878" s="2">
        <v>364.27300000000002</v>
      </c>
      <c r="G878" s="2">
        <v>196.524</v>
      </c>
      <c r="H878" s="2">
        <v>778.83271061474818</v>
      </c>
      <c r="I878" s="2">
        <v>1339.6297106147481</v>
      </c>
    </row>
    <row r="879" spans="1:9" x14ac:dyDescent="0.25">
      <c r="A879" s="4">
        <v>6018</v>
      </c>
      <c r="B879" s="6">
        <v>2025</v>
      </c>
      <c r="C879" s="6">
        <v>9</v>
      </c>
      <c r="D879" s="6">
        <v>8</v>
      </c>
      <c r="E879" s="6">
        <v>18</v>
      </c>
      <c r="F879" s="2">
        <v>515.47400000000005</v>
      </c>
      <c r="G879" s="2">
        <v>152.626</v>
      </c>
      <c r="H879" s="2">
        <v>671.51098127913713</v>
      </c>
      <c r="I879" s="2">
        <v>1339.6109812791371</v>
      </c>
    </row>
    <row r="880" spans="1:9" x14ac:dyDescent="0.25">
      <c r="A880" s="4">
        <v>6230</v>
      </c>
      <c r="B880" s="6">
        <v>2025</v>
      </c>
      <c r="C880" s="6">
        <v>9</v>
      </c>
      <c r="D880" s="6">
        <v>17</v>
      </c>
      <c r="E880" s="6">
        <v>14</v>
      </c>
      <c r="F880" s="2">
        <v>418.964</v>
      </c>
      <c r="G880" s="2">
        <v>128.36600000000001</v>
      </c>
      <c r="H880" s="2">
        <v>792.18385717497267</v>
      </c>
      <c r="I880" s="2">
        <v>1339.5138571749726</v>
      </c>
    </row>
    <row r="881" spans="1:9" x14ac:dyDescent="0.25">
      <c r="A881" s="4">
        <v>5367</v>
      </c>
      <c r="B881" s="6">
        <v>2025</v>
      </c>
      <c r="C881" s="6">
        <v>8</v>
      </c>
      <c r="D881" s="6">
        <v>12</v>
      </c>
      <c r="E881" s="6">
        <v>15</v>
      </c>
      <c r="F881" s="2">
        <v>513.89700000000005</v>
      </c>
      <c r="G881" s="2">
        <v>150.28800000000001</v>
      </c>
      <c r="H881" s="2">
        <v>675.20277114512976</v>
      </c>
      <c r="I881" s="2">
        <v>1339.3877711451298</v>
      </c>
    </row>
    <row r="882" spans="1:9" x14ac:dyDescent="0.25">
      <c r="A882" s="4">
        <v>8455</v>
      </c>
      <c r="B882" s="6">
        <v>2025</v>
      </c>
      <c r="C882" s="6">
        <v>12</v>
      </c>
      <c r="D882" s="6">
        <v>19</v>
      </c>
      <c r="E882" s="6">
        <v>7</v>
      </c>
      <c r="F882" s="2">
        <v>554.90599999999995</v>
      </c>
      <c r="G882" s="2">
        <v>99.995000000000005</v>
      </c>
      <c r="H882" s="2">
        <v>684.33124526365839</v>
      </c>
      <c r="I882" s="2">
        <v>1339.2322452636583</v>
      </c>
    </row>
    <row r="883" spans="1:9" x14ac:dyDescent="0.25">
      <c r="A883" s="4">
        <v>3925</v>
      </c>
      <c r="B883" s="6">
        <v>2025</v>
      </c>
      <c r="C883" s="6">
        <v>6</v>
      </c>
      <c r="D883" s="6">
        <v>13</v>
      </c>
      <c r="E883" s="6">
        <v>13</v>
      </c>
      <c r="F883" s="2">
        <v>401.02600000000001</v>
      </c>
      <c r="G883" s="2">
        <v>174.464</v>
      </c>
      <c r="H883" s="2">
        <v>763.70021627362928</v>
      </c>
      <c r="I883" s="2">
        <v>1339.1902162736292</v>
      </c>
    </row>
    <row r="884" spans="1:9" x14ac:dyDescent="0.25">
      <c r="A884" s="4">
        <v>4980</v>
      </c>
      <c r="B884" s="6">
        <v>2025</v>
      </c>
      <c r="C884" s="6">
        <v>7</v>
      </c>
      <c r="D884" s="6">
        <v>27</v>
      </c>
      <c r="E884" s="6">
        <v>12</v>
      </c>
      <c r="F884" s="2">
        <v>386.45600000000002</v>
      </c>
      <c r="G884" s="2">
        <v>200.33199999999999</v>
      </c>
      <c r="H884" s="2">
        <v>752.37204065365734</v>
      </c>
      <c r="I884" s="2">
        <v>1339.1600406536572</v>
      </c>
    </row>
    <row r="885" spans="1:9" x14ac:dyDescent="0.25">
      <c r="A885" s="4">
        <v>4428</v>
      </c>
      <c r="B885" s="6">
        <v>2025</v>
      </c>
      <c r="C885" s="6">
        <v>7</v>
      </c>
      <c r="D885" s="6">
        <v>4</v>
      </c>
      <c r="E885" s="6">
        <v>12</v>
      </c>
      <c r="F885" s="2">
        <v>457.96699999999998</v>
      </c>
      <c r="G885" s="2">
        <v>136.27099999999999</v>
      </c>
      <c r="H885" s="2">
        <v>744.74465334400622</v>
      </c>
      <c r="I885" s="2">
        <v>1338.9826533440062</v>
      </c>
    </row>
    <row r="886" spans="1:9" x14ac:dyDescent="0.25">
      <c r="A886" s="4">
        <v>5172</v>
      </c>
      <c r="B886" s="6">
        <v>2025</v>
      </c>
      <c r="C886" s="6">
        <v>8</v>
      </c>
      <c r="D886" s="6">
        <v>4</v>
      </c>
      <c r="E886" s="6">
        <v>12</v>
      </c>
      <c r="F886" s="2">
        <v>440.78</v>
      </c>
      <c r="G886" s="2">
        <v>192.45699999999999</v>
      </c>
      <c r="H886" s="2">
        <v>705.45524441162388</v>
      </c>
      <c r="I886" s="2">
        <v>1338.692244411624</v>
      </c>
    </row>
    <row r="887" spans="1:9" x14ac:dyDescent="0.25">
      <c r="A887" s="4">
        <v>5347</v>
      </c>
      <c r="B887" s="6">
        <v>2025</v>
      </c>
      <c r="C887" s="6">
        <v>8</v>
      </c>
      <c r="D887" s="6">
        <v>11</v>
      </c>
      <c r="E887" s="6">
        <v>19</v>
      </c>
      <c r="F887" s="2">
        <v>558.07600000000002</v>
      </c>
      <c r="G887" s="2">
        <v>123.44199999999999</v>
      </c>
      <c r="H887" s="2">
        <v>656.34809220452246</v>
      </c>
      <c r="I887" s="2">
        <v>1337.8660922045224</v>
      </c>
    </row>
    <row r="888" spans="1:9" x14ac:dyDescent="0.25">
      <c r="A888" s="4">
        <v>6207</v>
      </c>
      <c r="B888" s="6">
        <v>2025</v>
      </c>
      <c r="C888" s="6">
        <v>9</v>
      </c>
      <c r="D888" s="6">
        <v>16</v>
      </c>
      <c r="E888" s="6">
        <v>15</v>
      </c>
      <c r="F888" s="2">
        <v>495.06400000000002</v>
      </c>
      <c r="G888" s="2">
        <v>144.78299999999999</v>
      </c>
      <c r="H888" s="2">
        <v>697.92827720321111</v>
      </c>
      <c r="I888" s="2">
        <v>1337.7752772032111</v>
      </c>
    </row>
    <row r="889" spans="1:9" x14ac:dyDescent="0.25">
      <c r="A889" s="4">
        <v>6427</v>
      </c>
      <c r="B889" s="6">
        <v>2025</v>
      </c>
      <c r="C889" s="6">
        <v>9</v>
      </c>
      <c r="D889" s="6">
        <v>25</v>
      </c>
      <c r="E889" s="6">
        <v>19</v>
      </c>
      <c r="F889" s="2">
        <v>551.41300000000001</v>
      </c>
      <c r="G889" s="2">
        <v>105.889</v>
      </c>
      <c r="H889" s="2">
        <v>680.43086219423583</v>
      </c>
      <c r="I889" s="2">
        <v>1337.7328621942358</v>
      </c>
    </row>
    <row r="890" spans="1:9" x14ac:dyDescent="0.25">
      <c r="A890" s="4">
        <v>3949</v>
      </c>
      <c r="B890" s="6">
        <v>2025</v>
      </c>
      <c r="C890" s="6">
        <v>6</v>
      </c>
      <c r="D890" s="6">
        <v>14</v>
      </c>
      <c r="E890" s="6">
        <v>13</v>
      </c>
      <c r="F890" s="2">
        <v>402.46100000000001</v>
      </c>
      <c r="G890" s="2">
        <v>172.47200000000001</v>
      </c>
      <c r="H890" s="2">
        <v>762.63758840063758</v>
      </c>
      <c r="I890" s="2">
        <v>1337.5705884006375</v>
      </c>
    </row>
    <row r="891" spans="1:9" x14ac:dyDescent="0.25">
      <c r="A891" s="4">
        <v>6093</v>
      </c>
      <c r="B891" s="6">
        <v>2025</v>
      </c>
      <c r="C891" s="6">
        <v>9</v>
      </c>
      <c r="D891" s="6">
        <v>11</v>
      </c>
      <c r="E891" s="6">
        <v>21</v>
      </c>
      <c r="F891" s="2">
        <v>538.93100000000004</v>
      </c>
      <c r="G891" s="2">
        <v>120.735</v>
      </c>
      <c r="H891" s="2">
        <v>677.22150654568475</v>
      </c>
      <c r="I891" s="2">
        <v>1336.8875065456848</v>
      </c>
    </row>
    <row r="892" spans="1:9" x14ac:dyDescent="0.25">
      <c r="A892" s="4">
        <v>3998</v>
      </c>
      <c r="B892" s="6">
        <v>2025</v>
      </c>
      <c r="C892" s="6">
        <v>6</v>
      </c>
      <c r="D892" s="6">
        <v>16</v>
      </c>
      <c r="E892" s="6">
        <v>14</v>
      </c>
      <c r="F892" s="2">
        <v>463.72800000000001</v>
      </c>
      <c r="G892" s="2">
        <v>197.89</v>
      </c>
      <c r="H892" s="2">
        <v>675.06559581480963</v>
      </c>
      <c r="I892" s="2">
        <v>1336.6835958148095</v>
      </c>
    </row>
    <row r="893" spans="1:9" x14ac:dyDescent="0.25">
      <c r="A893" s="4">
        <v>8444</v>
      </c>
      <c r="B893" s="6">
        <v>2025</v>
      </c>
      <c r="C893" s="6">
        <v>12</v>
      </c>
      <c r="D893" s="6">
        <v>18</v>
      </c>
      <c r="E893" s="6">
        <v>20</v>
      </c>
      <c r="F893" s="2">
        <v>592.74199999999996</v>
      </c>
      <c r="G893" s="2">
        <v>101.35899999999999</v>
      </c>
      <c r="H893" s="2">
        <v>642.2307917201714</v>
      </c>
      <c r="I893" s="2">
        <v>1336.3317917201714</v>
      </c>
    </row>
    <row r="894" spans="1:9" x14ac:dyDescent="0.25">
      <c r="A894" s="4">
        <v>5077</v>
      </c>
      <c r="B894" s="6">
        <v>2025</v>
      </c>
      <c r="C894" s="6">
        <v>7</v>
      </c>
      <c r="D894" s="6">
        <v>31</v>
      </c>
      <c r="E894" s="6">
        <v>13</v>
      </c>
      <c r="F894" s="2">
        <v>393.279</v>
      </c>
      <c r="G894" s="2">
        <v>181.30600000000001</v>
      </c>
      <c r="H894" s="2">
        <v>761.715970602727</v>
      </c>
      <c r="I894" s="2">
        <v>1336.3009706027269</v>
      </c>
    </row>
    <row r="895" spans="1:9" x14ac:dyDescent="0.25">
      <c r="A895" s="4">
        <v>4004</v>
      </c>
      <c r="B895" s="6">
        <v>2025</v>
      </c>
      <c r="C895" s="6">
        <v>6</v>
      </c>
      <c r="D895" s="6">
        <v>16</v>
      </c>
      <c r="E895" s="6">
        <v>20</v>
      </c>
      <c r="F895" s="2">
        <v>557.54300000000001</v>
      </c>
      <c r="G895" s="2">
        <v>126.828</v>
      </c>
      <c r="H895" s="2">
        <v>651.70179178090575</v>
      </c>
      <c r="I895" s="2">
        <v>1336.0727917809058</v>
      </c>
    </row>
    <row r="896" spans="1:9" x14ac:dyDescent="0.25">
      <c r="A896" s="4">
        <v>4381</v>
      </c>
      <c r="B896" s="6">
        <v>2025</v>
      </c>
      <c r="C896" s="6">
        <v>7</v>
      </c>
      <c r="D896" s="6">
        <v>2</v>
      </c>
      <c r="E896" s="6">
        <v>13</v>
      </c>
      <c r="F896" s="2">
        <v>431.666</v>
      </c>
      <c r="G896" s="2">
        <v>136.66399999999999</v>
      </c>
      <c r="H896" s="2">
        <v>767.60476273476195</v>
      </c>
      <c r="I896" s="2">
        <v>1335.934762734762</v>
      </c>
    </row>
    <row r="897" spans="1:9" x14ac:dyDescent="0.25">
      <c r="A897" s="4">
        <v>6213</v>
      </c>
      <c r="B897" s="6">
        <v>2025</v>
      </c>
      <c r="C897" s="6">
        <v>9</v>
      </c>
      <c r="D897" s="6">
        <v>16</v>
      </c>
      <c r="E897" s="6">
        <v>21</v>
      </c>
      <c r="F897" s="2">
        <v>575.96500000000003</v>
      </c>
      <c r="G897" s="2">
        <v>109.371</v>
      </c>
      <c r="H897" s="2">
        <v>650.37043784334628</v>
      </c>
      <c r="I897" s="2">
        <v>1335.7064378433463</v>
      </c>
    </row>
    <row r="898" spans="1:9" x14ac:dyDescent="0.25">
      <c r="A898" s="4">
        <v>5819</v>
      </c>
      <c r="B898" s="6">
        <v>2025</v>
      </c>
      <c r="C898" s="6">
        <v>8</v>
      </c>
      <c r="D898" s="6">
        <v>31</v>
      </c>
      <c r="E898" s="6">
        <v>11</v>
      </c>
      <c r="F898" s="2">
        <v>385.17500000000001</v>
      </c>
      <c r="G898" s="2">
        <v>183.28200000000001</v>
      </c>
      <c r="H898" s="2">
        <v>767.08752190624261</v>
      </c>
      <c r="I898" s="2">
        <v>1335.5445219062426</v>
      </c>
    </row>
    <row r="899" spans="1:9" x14ac:dyDescent="0.25">
      <c r="A899" s="4">
        <v>5604</v>
      </c>
      <c r="B899" s="6">
        <v>2025</v>
      </c>
      <c r="C899" s="6">
        <v>8</v>
      </c>
      <c r="D899" s="6">
        <v>22</v>
      </c>
      <c r="E899" s="6">
        <v>12</v>
      </c>
      <c r="F899" s="2">
        <v>372.46899999999999</v>
      </c>
      <c r="G899" s="2">
        <v>190.11099999999999</v>
      </c>
      <c r="H899" s="2">
        <v>772.47515315144642</v>
      </c>
      <c r="I899" s="2">
        <v>1335.0551531514463</v>
      </c>
    </row>
    <row r="900" spans="1:9" x14ac:dyDescent="0.25">
      <c r="A900" s="4">
        <v>5316</v>
      </c>
      <c r="B900" s="6">
        <v>2025</v>
      </c>
      <c r="C900" s="6">
        <v>8</v>
      </c>
      <c r="D900" s="6">
        <v>10</v>
      </c>
      <c r="E900" s="6">
        <v>12</v>
      </c>
      <c r="F900" s="2">
        <v>354.52300000000002</v>
      </c>
      <c r="G900" s="2">
        <v>217.256</v>
      </c>
      <c r="H900" s="2">
        <v>762.63449421871428</v>
      </c>
      <c r="I900" s="2">
        <v>1334.4134942187143</v>
      </c>
    </row>
    <row r="901" spans="1:9" x14ac:dyDescent="0.25">
      <c r="A901" s="4">
        <v>6309</v>
      </c>
      <c r="B901" s="6">
        <v>2025</v>
      </c>
      <c r="C901" s="6">
        <v>9</v>
      </c>
      <c r="D901" s="6">
        <v>20</v>
      </c>
      <c r="E901" s="6">
        <v>21</v>
      </c>
      <c r="F901" s="2">
        <v>540.85799999999995</v>
      </c>
      <c r="G901" s="2">
        <v>114.76600000000001</v>
      </c>
      <c r="H901" s="2">
        <v>678.71176150755571</v>
      </c>
      <c r="I901" s="2">
        <v>1334.3357615075556</v>
      </c>
    </row>
    <row r="902" spans="1:9" x14ac:dyDescent="0.25">
      <c r="A902" s="4">
        <v>3902</v>
      </c>
      <c r="B902" s="6">
        <v>2025</v>
      </c>
      <c r="C902" s="6">
        <v>6</v>
      </c>
      <c r="D902" s="6">
        <v>12</v>
      </c>
      <c r="E902" s="6">
        <v>14</v>
      </c>
      <c r="F902" s="2">
        <v>392.11599999999999</v>
      </c>
      <c r="G902" s="2">
        <v>186.779</v>
      </c>
      <c r="H902" s="2">
        <v>755.3444008542989</v>
      </c>
      <c r="I902" s="2">
        <v>1334.2394008542988</v>
      </c>
    </row>
    <row r="903" spans="1:9" x14ac:dyDescent="0.25">
      <c r="A903" s="4">
        <v>4075</v>
      </c>
      <c r="B903" s="6">
        <v>2025</v>
      </c>
      <c r="C903" s="6">
        <v>6</v>
      </c>
      <c r="D903" s="6">
        <v>19</v>
      </c>
      <c r="E903" s="6">
        <v>19</v>
      </c>
      <c r="F903" s="2">
        <v>527.73699999999997</v>
      </c>
      <c r="G903" s="2">
        <v>145.465</v>
      </c>
      <c r="H903" s="2">
        <v>661.02828844452824</v>
      </c>
      <c r="I903" s="2">
        <v>1334.2302884445282</v>
      </c>
    </row>
    <row r="904" spans="1:9" x14ac:dyDescent="0.25">
      <c r="A904" s="4">
        <v>5436</v>
      </c>
      <c r="B904" s="6">
        <v>2025</v>
      </c>
      <c r="C904" s="6">
        <v>8</v>
      </c>
      <c r="D904" s="6">
        <v>15</v>
      </c>
      <c r="E904" s="6">
        <v>12</v>
      </c>
      <c r="F904" s="2">
        <v>359.517</v>
      </c>
      <c r="G904" s="2">
        <v>200.58699999999999</v>
      </c>
      <c r="H904" s="2">
        <v>774.09515315144642</v>
      </c>
      <c r="I904" s="2">
        <v>1334.1991531514464</v>
      </c>
    </row>
    <row r="905" spans="1:9" x14ac:dyDescent="0.25">
      <c r="A905" s="4">
        <v>8491</v>
      </c>
      <c r="B905" s="6">
        <v>2025</v>
      </c>
      <c r="C905" s="6">
        <v>12</v>
      </c>
      <c r="D905" s="6">
        <v>20</v>
      </c>
      <c r="E905" s="6">
        <v>19</v>
      </c>
      <c r="F905" s="2">
        <v>588.048</v>
      </c>
      <c r="G905" s="2">
        <v>107.78100000000001</v>
      </c>
      <c r="H905" s="2">
        <v>638.10840364935132</v>
      </c>
      <c r="I905" s="2">
        <v>1333.9374036493514</v>
      </c>
    </row>
    <row r="906" spans="1:9" x14ac:dyDescent="0.25">
      <c r="A906" s="4">
        <v>5758</v>
      </c>
      <c r="B906" s="6">
        <v>2025</v>
      </c>
      <c r="C906" s="6">
        <v>8</v>
      </c>
      <c r="D906" s="6">
        <v>28</v>
      </c>
      <c r="E906" s="6">
        <v>22</v>
      </c>
      <c r="F906" s="2">
        <v>561.86900000000003</v>
      </c>
      <c r="G906" s="2">
        <v>107.745</v>
      </c>
      <c r="H906" s="2">
        <v>664.22696479803608</v>
      </c>
      <c r="I906" s="2">
        <v>1333.8409647980361</v>
      </c>
    </row>
    <row r="907" spans="1:9" x14ac:dyDescent="0.25">
      <c r="A907" s="4">
        <v>5557</v>
      </c>
      <c r="B907" s="6">
        <v>2025</v>
      </c>
      <c r="C907" s="6">
        <v>8</v>
      </c>
      <c r="D907" s="6">
        <v>20</v>
      </c>
      <c r="E907" s="6">
        <v>13</v>
      </c>
      <c r="F907" s="2">
        <v>421.78699999999998</v>
      </c>
      <c r="G907" s="2">
        <v>131.90100000000001</v>
      </c>
      <c r="H907" s="2">
        <v>780.15182677915595</v>
      </c>
      <c r="I907" s="2">
        <v>1333.8398267791558</v>
      </c>
    </row>
    <row r="908" spans="1:9" x14ac:dyDescent="0.25">
      <c r="A908" s="4">
        <v>4775</v>
      </c>
      <c r="B908" s="6">
        <v>2025</v>
      </c>
      <c r="C908" s="6">
        <v>7</v>
      </c>
      <c r="D908" s="6">
        <v>18</v>
      </c>
      <c r="E908" s="6">
        <v>23</v>
      </c>
      <c r="F908" s="2">
        <v>571.21199999999999</v>
      </c>
      <c r="G908" s="2">
        <v>105.244</v>
      </c>
      <c r="H908" s="2">
        <v>657.31010750384655</v>
      </c>
      <c r="I908" s="2">
        <v>1333.7661075038466</v>
      </c>
    </row>
    <row r="909" spans="1:9" x14ac:dyDescent="0.25">
      <c r="A909" s="4">
        <v>4907</v>
      </c>
      <c r="B909" s="6">
        <v>2025</v>
      </c>
      <c r="C909" s="6">
        <v>7</v>
      </c>
      <c r="D909" s="6">
        <v>24</v>
      </c>
      <c r="E909" s="6">
        <v>11</v>
      </c>
      <c r="F909" s="2">
        <v>388.78399999999999</v>
      </c>
      <c r="G909" s="2">
        <v>180.04400000000001</v>
      </c>
      <c r="H909" s="2">
        <v>764.82678401951182</v>
      </c>
      <c r="I909" s="2">
        <v>1333.6547840195117</v>
      </c>
    </row>
    <row r="910" spans="1:9" x14ac:dyDescent="0.25">
      <c r="A910" s="4">
        <v>5100</v>
      </c>
      <c r="B910" s="6">
        <v>2025</v>
      </c>
      <c r="C910" s="6">
        <v>8</v>
      </c>
      <c r="D910" s="6">
        <v>1</v>
      </c>
      <c r="E910" s="6">
        <v>12</v>
      </c>
      <c r="F910" s="2">
        <v>383.327</v>
      </c>
      <c r="G910" s="2">
        <v>195.57</v>
      </c>
      <c r="H910" s="2">
        <v>753.44965334400615</v>
      </c>
      <c r="I910" s="2">
        <v>1332.346653344006</v>
      </c>
    </row>
    <row r="911" spans="1:9" x14ac:dyDescent="0.25">
      <c r="A911" s="4">
        <v>5726</v>
      </c>
      <c r="B911" s="6">
        <v>2025</v>
      </c>
      <c r="C911" s="6">
        <v>8</v>
      </c>
      <c r="D911" s="6">
        <v>27</v>
      </c>
      <c r="E911" s="6">
        <v>14</v>
      </c>
      <c r="F911" s="2">
        <v>416.178</v>
      </c>
      <c r="G911" s="2">
        <v>144.19</v>
      </c>
      <c r="H911" s="2">
        <v>771.93008818714839</v>
      </c>
      <c r="I911" s="2">
        <v>1332.2980881871483</v>
      </c>
    </row>
    <row r="912" spans="1:9" x14ac:dyDescent="0.25">
      <c r="A912" s="4">
        <v>4403</v>
      </c>
      <c r="B912" s="6">
        <v>2025</v>
      </c>
      <c r="C912" s="6">
        <v>7</v>
      </c>
      <c r="D912" s="6">
        <v>3</v>
      </c>
      <c r="E912" s="6">
        <v>11</v>
      </c>
      <c r="F912" s="2">
        <v>391.04599999999999</v>
      </c>
      <c r="G912" s="2">
        <v>179.75399999999999</v>
      </c>
      <c r="H912" s="2">
        <v>761.36278401951188</v>
      </c>
      <c r="I912" s="2">
        <v>1332.1627840195119</v>
      </c>
    </row>
    <row r="913" spans="1:9" x14ac:dyDescent="0.25">
      <c r="A913" s="4">
        <v>5590</v>
      </c>
      <c r="B913" s="6">
        <v>2025</v>
      </c>
      <c r="C913" s="6">
        <v>8</v>
      </c>
      <c r="D913" s="6">
        <v>21</v>
      </c>
      <c r="E913" s="6">
        <v>22</v>
      </c>
      <c r="F913" s="2">
        <v>567.55200000000002</v>
      </c>
      <c r="G913" s="2">
        <v>98.349000000000004</v>
      </c>
      <c r="H913" s="2">
        <v>665.90396479803599</v>
      </c>
      <c r="I913" s="2">
        <v>1331.8049647980361</v>
      </c>
    </row>
    <row r="914" spans="1:9" x14ac:dyDescent="0.25">
      <c r="A914" s="4">
        <v>5677</v>
      </c>
      <c r="B914" s="6">
        <v>2025</v>
      </c>
      <c r="C914" s="6">
        <v>8</v>
      </c>
      <c r="D914" s="6">
        <v>25</v>
      </c>
      <c r="E914" s="6">
        <v>13</v>
      </c>
      <c r="F914" s="2">
        <v>444.09500000000003</v>
      </c>
      <c r="G914" s="2">
        <v>191.51</v>
      </c>
      <c r="H914" s="2">
        <v>696.10453056845779</v>
      </c>
      <c r="I914" s="2">
        <v>1331.7095305684579</v>
      </c>
    </row>
    <row r="915" spans="1:9" x14ac:dyDescent="0.25">
      <c r="A915" s="4">
        <v>5661</v>
      </c>
      <c r="B915" s="6">
        <v>2025</v>
      </c>
      <c r="C915" s="6">
        <v>8</v>
      </c>
      <c r="D915" s="6">
        <v>24</v>
      </c>
      <c r="E915" s="6">
        <v>21</v>
      </c>
      <c r="F915" s="2">
        <v>547.28399999999999</v>
      </c>
      <c r="G915" s="2">
        <v>109.291</v>
      </c>
      <c r="H915" s="2">
        <v>674.79772886247736</v>
      </c>
      <c r="I915" s="2">
        <v>1331.3727288624773</v>
      </c>
    </row>
    <row r="916" spans="1:9" x14ac:dyDescent="0.25">
      <c r="A916" s="4">
        <v>8443</v>
      </c>
      <c r="B916" s="6">
        <v>2025</v>
      </c>
      <c r="C916" s="6">
        <v>12</v>
      </c>
      <c r="D916" s="6">
        <v>18</v>
      </c>
      <c r="E916" s="6">
        <v>19</v>
      </c>
      <c r="F916" s="2">
        <v>583.04200000000003</v>
      </c>
      <c r="G916" s="2">
        <v>105.751</v>
      </c>
      <c r="H916" s="2">
        <v>641.52831157348999</v>
      </c>
      <c r="I916" s="2">
        <v>1330.32131157349</v>
      </c>
    </row>
    <row r="917" spans="1:9" x14ac:dyDescent="0.25">
      <c r="A917" s="4">
        <v>4739</v>
      </c>
      <c r="B917" s="6">
        <v>2025</v>
      </c>
      <c r="C917" s="6">
        <v>7</v>
      </c>
      <c r="D917" s="6">
        <v>17</v>
      </c>
      <c r="E917" s="6">
        <v>11</v>
      </c>
      <c r="F917" s="2">
        <v>389.18799999999999</v>
      </c>
      <c r="G917" s="2">
        <v>179.422</v>
      </c>
      <c r="H917" s="2">
        <v>760.46878401951165</v>
      </c>
      <c r="I917" s="2">
        <v>1329.0787840195117</v>
      </c>
    </row>
    <row r="918" spans="1:9" x14ac:dyDescent="0.25">
      <c r="A918" s="4">
        <v>8465</v>
      </c>
      <c r="B918" s="6">
        <v>2025</v>
      </c>
      <c r="C918" s="6">
        <v>12</v>
      </c>
      <c r="D918" s="6">
        <v>19</v>
      </c>
      <c r="E918" s="6">
        <v>17</v>
      </c>
      <c r="F918" s="2">
        <v>554.80499999999995</v>
      </c>
      <c r="G918" s="2">
        <v>120.218</v>
      </c>
      <c r="H918" s="2">
        <v>654.02861867450679</v>
      </c>
      <c r="I918" s="2">
        <v>1329.0516186745067</v>
      </c>
    </row>
    <row r="919" spans="1:9" x14ac:dyDescent="0.25">
      <c r="A919" s="4">
        <v>6424</v>
      </c>
      <c r="B919" s="6">
        <v>2025</v>
      </c>
      <c r="C919" s="6">
        <v>9</v>
      </c>
      <c r="D919" s="6">
        <v>25</v>
      </c>
      <c r="E919" s="6">
        <v>16</v>
      </c>
      <c r="F919" s="2">
        <v>418.24099999999999</v>
      </c>
      <c r="G919" s="2">
        <v>166.24</v>
      </c>
      <c r="H919" s="2">
        <v>744.21623903595162</v>
      </c>
      <c r="I919" s="2">
        <v>1328.6972390359515</v>
      </c>
    </row>
    <row r="920" spans="1:9" x14ac:dyDescent="0.25">
      <c r="A920" s="4">
        <v>4198</v>
      </c>
      <c r="B920" s="6">
        <v>2025</v>
      </c>
      <c r="C920" s="6">
        <v>6</v>
      </c>
      <c r="D920" s="6">
        <v>24</v>
      </c>
      <c r="E920" s="6">
        <v>22</v>
      </c>
      <c r="F920" s="2">
        <v>587.34500000000003</v>
      </c>
      <c r="G920" s="2">
        <v>100.07299999999999</v>
      </c>
      <c r="H920" s="2">
        <v>641.18147161302443</v>
      </c>
      <c r="I920" s="2">
        <v>1328.5994716130244</v>
      </c>
    </row>
    <row r="921" spans="1:9" x14ac:dyDescent="0.25">
      <c r="A921" s="4">
        <v>5614</v>
      </c>
      <c r="B921" s="6">
        <v>2025</v>
      </c>
      <c r="C921" s="6">
        <v>8</v>
      </c>
      <c r="D921" s="6">
        <v>22</v>
      </c>
      <c r="E921" s="6">
        <v>22</v>
      </c>
      <c r="F921" s="2">
        <v>554.62300000000005</v>
      </c>
      <c r="G921" s="2">
        <v>109.129</v>
      </c>
      <c r="H921" s="2">
        <v>664.5759299953304</v>
      </c>
      <c r="I921" s="2">
        <v>1328.3279299953306</v>
      </c>
    </row>
    <row r="922" spans="1:9" x14ac:dyDescent="0.25">
      <c r="A922" s="4">
        <v>4843</v>
      </c>
      <c r="B922" s="6">
        <v>2025</v>
      </c>
      <c r="C922" s="6">
        <v>7</v>
      </c>
      <c r="D922" s="6">
        <v>21</v>
      </c>
      <c r="E922" s="6">
        <v>19</v>
      </c>
      <c r="F922" s="2">
        <v>548.38300000000004</v>
      </c>
      <c r="G922" s="2">
        <v>135.738</v>
      </c>
      <c r="H922" s="2">
        <v>644.19061709897471</v>
      </c>
      <c r="I922" s="2">
        <v>1328.3116170989747</v>
      </c>
    </row>
    <row r="923" spans="1:9" x14ac:dyDescent="0.25">
      <c r="A923" s="4">
        <v>4558</v>
      </c>
      <c r="B923" s="6">
        <v>2025</v>
      </c>
      <c r="C923" s="6">
        <v>7</v>
      </c>
      <c r="D923" s="6">
        <v>9</v>
      </c>
      <c r="E923" s="6">
        <v>22</v>
      </c>
      <c r="F923" s="2">
        <v>565.02300000000002</v>
      </c>
      <c r="G923" s="2">
        <v>108.033</v>
      </c>
      <c r="H923" s="2">
        <v>654.61301721659606</v>
      </c>
      <c r="I923" s="2">
        <v>1327.6690172165961</v>
      </c>
    </row>
    <row r="924" spans="1:9" x14ac:dyDescent="0.25">
      <c r="A924" s="4">
        <v>4955</v>
      </c>
      <c r="B924" s="6">
        <v>2025</v>
      </c>
      <c r="C924" s="6">
        <v>7</v>
      </c>
      <c r="D924" s="6">
        <v>26</v>
      </c>
      <c r="E924" s="6">
        <v>11</v>
      </c>
      <c r="F924" s="2">
        <v>372.709</v>
      </c>
      <c r="G924" s="2">
        <v>196.315</v>
      </c>
      <c r="H924" s="2">
        <v>758.38783579610106</v>
      </c>
      <c r="I924" s="2">
        <v>1327.4118357961011</v>
      </c>
    </row>
    <row r="925" spans="1:9" x14ac:dyDescent="0.25">
      <c r="A925" s="4">
        <v>4499</v>
      </c>
      <c r="B925" s="6">
        <v>2025</v>
      </c>
      <c r="C925" s="6">
        <v>7</v>
      </c>
      <c r="D925" s="6">
        <v>7</v>
      </c>
      <c r="E925" s="6">
        <v>11</v>
      </c>
      <c r="F925" s="2">
        <v>441.29599999999999</v>
      </c>
      <c r="G925" s="2">
        <v>202.13200000000001</v>
      </c>
      <c r="H925" s="2">
        <v>683.80515457803904</v>
      </c>
      <c r="I925" s="2">
        <v>1327.2331545780389</v>
      </c>
    </row>
    <row r="926" spans="1:9" x14ac:dyDescent="0.25">
      <c r="A926" s="4">
        <v>4076</v>
      </c>
      <c r="B926" s="6">
        <v>2025</v>
      </c>
      <c r="C926" s="6">
        <v>6</v>
      </c>
      <c r="D926" s="6">
        <v>19</v>
      </c>
      <c r="E926" s="6">
        <v>20</v>
      </c>
      <c r="F926" s="2">
        <v>533.13</v>
      </c>
      <c r="G926" s="2">
        <v>132.916</v>
      </c>
      <c r="H926" s="2">
        <v>660.99241594681132</v>
      </c>
      <c r="I926" s="2">
        <v>1327.0384159468113</v>
      </c>
    </row>
    <row r="927" spans="1:9" x14ac:dyDescent="0.25">
      <c r="A927" s="4">
        <v>4786</v>
      </c>
      <c r="B927" s="6">
        <v>2025</v>
      </c>
      <c r="C927" s="6">
        <v>7</v>
      </c>
      <c r="D927" s="6">
        <v>19</v>
      </c>
      <c r="E927" s="6">
        <v>10</v>
      </c>
      <c r="F927" s="2">
        <v>395.09699999999998</v>
      </c>
      <c r="G927" s="2">
        <v>169.53</v>
      </c>
      <c r="H927" s="2">
        <v>762.35751581379247</v>
      </c>
      <c r="I927" s="2">
        <v>1326.9845158137923</v>
      </c>
    </row>
    <row r="928" spans="1:9" x14ac:dyDescent="0.25">
      <c r="A928" s="4">
        <v>4359</v>
      </c>
      <c r="B928" s="6">
        <v>2025</v>
      </c>
      <c r="C928" s="6">
        <v>7</v>
      </c>
      <c r="D928" s="6">
        <v>1</v>
      </c>
      <c r="E928" s="6">
        <v>15</v>
      </c>
      <c r="F928" s="2">
        <v>517.63499999999999</v>
      </c>
      <c r="G928" s="2">
        <v>150.827</v>
      </c>
      <c r="H928" s="2">
        <v>658.32230553004445</v>
      </c>
      <c r="I928" s="2">
        <v>1326.7843055300445</v>
      </c>
    </row>
    <row r="929" spans="1:9" x14ac:dyDescent="0.25">
      <c r="A929" s="4">
        <v>4606</v>
      </c>
      <c r="B929" s="6">
        <v>2025</v>
      </c>
      <c r="C929" s="6">
        <v>7</v>
      </c>
      <c r="D929" s="6">
        <v>11</v>
      </c>
      <c r="E929" s="6">
        <v>22</v>
      </c>
      <c r="F929" s="2">
        <v>550.505</v>
      </c>
      <c r="G929" s="2">
        <v>121.19199999999999</v>
      </c>
      <c r="H929" s="2">
        <v>655.02693041454154</v>
      </c>
      <c r="I929" s="2">
        <v>1326.7239304145414</v>
      </c>
    </row>
    <row r="930" spans="1:9" x14ac:dyDescent="0.25">
      <c r="A930" s="4">
        <v>4072</v>
      </c>
      <c r="B930" s="6">
        <v>2025</v>
      </c>
      <c r="C930" s="6">
        <v>6</v>
      </c>
      <c r="D930" s="6">
        <v>19</v>
      </c>
      <c r="E930" s="6">
        <v>16</v>
      </c>
      <c r="F930" s="2">
        <v>398.23599999999999</v>
      </c>
      <c r="G930" s="2">
        <v>214.24</v>
      </c>
      <c r="H930" s="2">
        <v>714.22261242307684</v>
      </c>
      <c r="I930" s="2">
        <v>1326.6986124230768</v>
      </c>
    </row>
    <row r="931" spans="1:9" x14ac:dyDescent="0.25">
      <c r="A931" s="4">
        <v>6451</v>
      </c>
      <c r="B931" s="6">
        <v>2025</v>
      </c>
      <c r="C931" s="6">
        <v>9</v>
      </c>
      <c r="D931" s="6">
        <v>26</v>
      </c>
      <c r="E931" s="6">
        <v>19</v>
      </c>
      <c r="F931" s="2">
        <v>540.05899999999997</v>
      </c>
      <c r="G931" s="2">
        <v>106.636</v>
      </c>
      <c r="H931" s="2">
        <v>679.91823471330042</v>
      </c>
      <c r="I931" s="2">
        <v>1326.6132347133002</v>
      </c>
    </row>
    <row r="932" spans="1:9" x14ac:dyDescent="0.25">
      <c r="A932" s="4">
        <v>3737</v>
      </c>
      <c r="B932" s="6">
        <v>2025</v>
      </c>
      <c r="C932" s="6">
        <v>6</v>
      </c>
      <c r="D932" s="6">
        <v>5</v>
      </c>
      <c r="E932" s="6">
        <v>17</v>
      </c>
      <c r="F932" s="2">
        <v>452.13900000000001</v>
      </c>
      <c r="G932" s="2">
        <v>183.53800000000001</v>
      </c>
      <c r="H932" s="2">
        <v>690.16120067094755</v>
      </c>
      <c r="I932" s="2">
        <v>1325.8382006709476</v>
      </c>
    </row>
    <row r="933" spans="1:9" x14ac:dyDescent="0.25">
      <c r="A933" s="4">
        <v>5796</v>
      </c>
      <c r="B933" s="6">
        <v>2025</v>
      </c>
      <c r="C933" s="6">
        <v>8</v>
      </c>
      <c r="D933" s="6">
        <v>30</v>
      </c>
      <c r="E933" s="6">
        <v>12</v>
      </c>
      <c r="F933" s="2">
        <v>361.529</v>
      </c>
      <c r="G933" s="2">
        <v>191.857</v>
      </c>
      <c r="H933" s="2">
        <v>772.010177900288</v>
      </c>
      <c r="I933" s="2">
        <v>1325.396177900288</v>
      </c>
    </row>
    <row r="934" spans="1:9" x14ac:dyDescent="0.25">
      <c r="A934" s="4">
        <v>5422</v>
      </c>
      <c r="B934" s="6">
        <v>2025</v>
      </c>
      <c r="C934" s="6">
        <v>8</v>
      </c>
      <c r="D934" s="6">
        <v>14</v>
      </c>
      <c r="E934" s="6">
        <v>22</v>
      </c>
      <c r="F934" s="2">
        <v>549.94000000000005</v>
      </c>
      <c r="G934" s="2">
        <v>113.206</v>
      </c>
      <c r="H934" s="2">
        <v>662.17596479803615</v>
      </c>
      <c r="I934" s="2">
        <v>1325.3219647980363</v>
      </c>
    </row>
    <row r="935" spans="1:9" x14ac:dyDescent="0.25">
      <c r="A935" s="4">
        <v>3814</v>
      </c>
      <c r="B935" s="6">
        <v>2025</v>
      </c>
      <c r="C935" s="6">
        <v>6</v>
      </c>
      <c r="D935" s="6">
        <v>8</v>
      </c>
      <c r="E935" s="6">
        <v>22</v>
      </c>
      <c r="F935" s="2">
        <v>556.98099999999999</v>
      </c>
      <c r="G935" s="2">
        <v>103.131</v>
      </c>
      <c r="H935" s="2">
        <v>665.14603351062283</v>
      </c>
      <c r="I935" s="2">
        <v>1325.2580335106227</v>
      </c>
    </row>
    <row r="936" spans="1:9" x14ac:dyDescent="0.25">
      <c r="A936" s="4">
        <v>5342</v>
      </c>
      <c r="B936" s="6">
        <v>2025</v>
      </c>
      <c r="C936" s="6">
        <v>8</v>
      </c>
      <c r="D936" s="6">
        <v>11</v>
      </c>
      <c r="E936" s="6">
        <v>14</v>
      </c>
      <c r="F936" s="2">
        <v>428.10199999999998</v>
      </c>
      <c r="G936" s="2">
        <v>204.136</v>
      </c>
      <c r="H936" s="2">
        <v>692.86025059977476</v>
      </c>
      <c r="I936" s="2">
        <v>1325.0982505997747</v>
      </c>
    </row>
    <row r="937" spans="1:9" x14ac:dyDescent="0.25">
      <c r="A937" s="4">
        <v>5348</v>
      </c>
      <c r="B937" s="6">
        <v>2025</v>
      </c>
      <c r="C937" s="6">
        <v>8</v>
      </c>
      <c r="D937" s="6">
        <v>11</v>
      </c>
      <c r="E937" s="6">
        <v>20</v>
      </c>
      <c r="F937" s="2">
        <v>554.97400000000005</v>
      </c>
      <c r="G937" s="2">
        <v>115.98</v>
      </c>
      <c r="H937" s="2">
        <v>654.13837372024318</v>
      </c>
      <c r="I937" s="2">
        <v>1325.0923737202434</v>
      </c>
    </row>
    <row r="938" spans="1:9" x14ac:dyDescent="0.25">
      <c r="A938" s="4">
        <v>6040</v>
      </c>
      <c r="B938" s="6">
        <v>2025</v>
      </c>
      <c r="C938" s="6">
        <v>9</v>
      </c>
      <c r="D938" s="6">
        <v>9</v>
      </c>
      <c r="E938" s="6">
        <v>16</v>
      </c>
      <c r="F938" s="2">
        <v>485.27499999999998</v>
      </c>
      <c r="G938" s="2">
        <v>158.495</v>
      </c>
      <c r="H938" s="2">
        <v>681.28170773701868</v>
      </c>
      <c r="I938" s="2">
        <v>1325.0517077370187</v>
      </c>
    </row>
    <row r="939" spans="1:9" x14ac:dyDescent="0.25">
      <c r="A939" s="4">
        <v>6286</v>
      </c>
      <c r="B939" s="6">
        <v>2025</v>
      </c>
      <c r="C939" s="6">
        <v>9</v>
      </c>
      <c r="D939" s="6">
        <v>19</v>
      </c>
      <c r="E939" s="6">
        <v>22</v>
      </c>
      <c r="F939" s="2">
        <v>549.096</v>
      </c>
      <c r="G939" s="2">
        <v>104.366</v>
      </c>
      <c r="H939" s="2">
        <v>671.47801512374554</v>
      </c>
      <c r="I939" s="2">
        <v>1324.9400151237455</v>
      </c>
    </row>
    <row r="940" spans="1:9" x14ac:dyDescent="0.25">
      <c r="A940" s="4">
        <v>5372</v>
      </c>
      <c r="B940" s="6">
        <v>2025</v>
      </c>
      <c r="C940" s="6">
        <v>8</v>
      </c>
      <c r="D940" s="6">
        <v>12</v>
      </c>
      <c r="E940" s="6">
        <v>20</v>
      </c>
      <c r="F940" s="2">
        <v>575.351</v>
      </c>
      <c r="G940" s="2">
        <v>109.59099999999999</v>
      </c>
      <c r="H940" s="2">
        <v>639.67856242874871</v>
      </c>
      <c r="I940" s="2">
        <v>1324.6205624287486</v>
      </c>
    </row>
    <row r="941" spans="1:9" x14ac:dyDescent="0.25">
      <c r="A941" s="4">
        <v>6069</v>
      </c>
      <c r="B941" s="6">
        <v>2025</v>
      </c>
      <c r="C941" s="6">
        <v>9</v>
      </c>
      <c r="D941" s="6">
        <v>10</v>
      </c>
      <c r="E941" s="6">
        <v>21</v>
      </c>
      <c r="F941" s="2">
        <v>540.30600000000004</v>
      </c>
      <c r="G941" s="2">
        <v>108.624</v>
      </c>
      <c r="H941" s="2">
        <v>674.98123173633053</v>
      </c>
      <c r="I941" s="2">
        <v>1323.9112317363306</v>
      </c>
    </row>
    <row r="942" spans="1:9" x14ac:dyDescent="0.25">
      <c r="A942" s="4">
        <v>8106</v>
      </c>
      <c r="B942" s="6">
        <v>2025</v>
      </c>
      <c r="C942" s="6">
        <v>12</v>
      </c>
      <c r="D942" s="6">
        <v>4</v>
      </c>
      <c r="E942" s="6">
        <v>18</v>
      </c>
      <c r="F942" s="2">
        <v>562.55600000000004</v>
      </c>
      <c r="G942" s="2">
        <v>108.91500000000001</v>
      </c>
      <c r="H942" s="2">
        <v>652.05071958357257</v>
      </c>
      <c r="I942" s="2">
        <v>1323.5217195835726</v>
      </c>
    </row>
    <row r="943" spans="1:9" x14ac:dyDescent="0.25">
      <c r="A943" s="4">
        <v>4990</v>
      </c>
      <c r="B943" s="6">
        <v>2025</v>
      </c>
      <c r="C943" s="6">
        <v>7</v>
      </c>
      <c r="D943" s="6">
        <v>27</v>
      </c>
      <c r="E943" s="6">
        <v>22</v>
      </c>
      <c r="F943" s="2">
        <v>555.03</v>
      </c>
      <c r="G943" s="2">
        <v>109.16</v>
      </c>
      <c r="H943" s="2">
        <v>659.07361823178974</v>
      </c>
      <c r="I943" s="2">
        <v>1323.2636182317897</v>
      </c>
    </row>
    <row r="944" spans="1:9" x14ac:dyDescent="0.25">
      <c r="A944" s="4">
        <v>6452</v>
      </c>
      <c r="B944" s="6">
        <v>2025</v>
      </c>
      <c r="C944" s="6">
        <v>9</v>
      </c>
      <c r="D944" s="6">
        <v>26</v>
      </c>
      <c r="E944" s="6">
        <v>20</v>
      </c>
      <c r="F944" s="2">
        <v>531.53200000000004</v>
      </c>
      <c r="G944" s="2">
        <v>105.938</v>
      </c>
      <c r="H944" s="2">
        <v>685.5528805140118</v>
      </c>
      <c r="I944" s="2">
        <v>1323.0228805140118</v>
      </c>
    </row>
    <row r="945" spans="1:9" x14ac:dyDescent="0.25">
      <c r="A945" s="4">
        <v>4651</v>
      </c>
      <c r="B945" s="6">
        <v>2025</v>
      </c>
      <c r="C945" s="6">
        <v>7</v>
      </c>
      <c r="D945" s="6">
        <v>13</v>
      </c>
      <c r="E945" s="6">
        <v>19</v>
      </c>
      <c r="F945" s="2">
        <v>526.47699999999998</v>
      </c>
      <c r="G945" s="2">
        <v>140.94999999999999</v>
      </c>
      <c r="H945" s="2">
        <v>655.50106786037009</v>
      </c>
      <c r="I945" s="2">
        <v>1322.92806786037</v>
      </c>
    </row>
    <row r="946" spans="1:9" x14ac:dyDescent="0.25">
      <c r="A946" s="4">
        <v>6016</v>
      </c>
      <c r="B946" s="6">
        <v>2025</v>
      </c>
      <c r="C946" s="6">
        <v>9</v>
      </c>
      <c r="D946" s="6">
        <v>8</v>
      </c>
      <c r="E946" s="6">
        <v>16</v>
      </c>
      <c r="F946" s="2">
        <v>436.435</v>
      </c>
      <c r="G946" s="2">
        <v>198.24199999999999</v>
      </c>
      <c r="H946" s="2">
        <v>687.78727720321115</v>
      </c>
      <c r="I946" s="2">
        <v>1322.4642772032112</v>
      </c>
    </row>
    <row r="947" spans="1:9" x14ac:dyDescent="0.25">
      <c r="A947" s="4">
        <v>5873</v>
      </c>
      <c r="B947" s="6">
        <v>2025</v>
      </c>
      <c r="C947" s="6">
        <v>9</v>
      </c>
      <c r="D947" s="6">
        <v>2</v>
      </c>
      <c r="E947" s="6">
        <v>17</v>
      </c>
      <c r="F947" s="2">
        <v>513.53</v>
      </c>
      <c r="G947" s="2">
        <v>160.34399999999999</v>
      </c>
      <c r="H947" s="2">
        <v>648.54378567769038</v>
      </c>
      <c r="I947" s="2">
        <v>1322.4177856776905</v>
      </c>
    </row>
    <row r="948" spans="1:9" x14ac:dyDescent="0.25">
      <c r="A948" s="4">
        <v>4726</v>
      </c>
      <c r="B948" s="6">
        <v>2025</v>
      </c>
      <c r="C948" s="6">
        <v>7</v>
      </c>
      <c r="D948" s="6">
        <v>16</v>
      </c>
      <c r="E948" s="6">
        <v>22</v>
      </c>
      <c r="F948" s="2">
        <v>563.11699999999996</v>
      </c>
      <c r="G948" s="2">
        <v>105.22</v>
      </c>
      <c r="H948" s="2">
        <v>653.96801721659597</v>
      </c>
      <c r="I948" s="2">
        <v>1322.3050172165958</v>
      </c>
    </row>
    <row r="949" spans="1:9" x14ac:dyDescent="0.25">
      <c r="A949" s="4">
        <v>5967</v>
      </c>
      <c r="B949" s="6">
        <v>2025</v>
      </c>
      <c r="C949" s="6">
        <v>9</v>
      </c>
      <c r="D949" s="6">
        <v>6</v>
      </c>
      <c r="E949" s="6">
        <v>15</v>
      </c>
      <c r="F949" s="2">
        <v>347.76600000000002</v>
      </c>
      <c r="G949" s="2">
        <v>209.66900000000001</v>
      </c>
      <c r="H949" s="2">
        <v>764.54688941978577</v>
      </c>
      <c r="I949" s="2">
        <v>1321.9818894197858</v>
      </c>
    </row>
    <row r="950" spans="1:9" x14ac:dyDescent="0.25">
      <c r="A950" s="4">
        <v>6329</v>
      </c>
      <c r="B950" s="6">
        <v>2025</v>
      </c>
      <c r="C950" s="6">
        <v>9</v>
      </c>
      <c r="D950" s="6">
        <v>21</v>
      </c>
      <c r="E950" s="6">
        <v>17</v>
      </c>
      <c r="F950" s="2">
        <v>456.642</v>
      </c>
      <c r="G950" s="2">
        <v>183.95400000000001</v>
      </c>
      <c r="H950" s="2">
        <v>681.12433682410699</v>
      </c>
      <c r="I950" s="2">
        <v>1321.7203368241071</v>
      </c>
    </row>
    <row r="951" spans="1:9" x14ac:dyDescent="0.25">
      <c r="A951" s="4">
        <v>6253</v>
      </c>
      <c r="B951" s="6">
        <v>2025</v>
      </c>
      <c r="C951" s="6">
        <v>9</v>
      </c>
      <c r="D951" s="6">
        <v>18</v>
      </c>
      <c r="E951" s="6">
        <v>13</v>
      </c>
      <c r="F951" s="2">
        <v>353.36</v>
      </c>
      <c r="G951" s="2">
        <v>177.87700000000001</v>
      </c>
      <c r="H951" s="2">
        <v>790.45596404457081</v>
      </c>
      <c r="I951" s="2">
        <v>1321.692964044571</v>
      </c>
    </row>
    <row r="952" spans="1:9" x14ac:dyDescent="0.25">
      <c r="A952" s="4">
        <v>8562</v>
      </c>
      <c r="B952" s="6">
        <v>2025</v>
      </c>
      <c r="C952" s="6">
        <v>12</v>
      </c>
      <c r="D952" s="6">
        <v>23</v>
      </c>
      <c r="E952" s="6">
        <v>18</v>
      </c>
      <c r="F952" s="2">
        <v>596.57299999999998</v>
      </c>
      <c r="G952" s="2">
        <v>106.18</v>
      </c>
      <c r="H952" s="2">
        <v>618.89193009179485</v>
      </c>
      <c r="I952" s="2">
        <v>1321.6449300917948</v>
      </c>
    </row>
    <row r="953" spans="1:9" x14ac:dyDescent="0.25">
      <c r="A953" s="4">
        <v>8130</v>
      </c>
      <c r="B953" s="6">
        <v>2025</v>
      </c>
      <c r="C953" s="6">
        <v>12</v>
      </c>
      <c r="D953" s="6">
        <v>5</v>
      </c>
      <c r="E953" s="6">
        <v>18</v>
      </c>
      <c r="F953" s="2">
        <v>552.596</v>
      </c>
      <c r="G953" s="2">
        <v>115.125</v>
      </c>
      <c r="H953" s="2">
        <v>653.89900240028135</v>
      </c>
      <c r="I953" s="2">
        <v>1321.6200024002815</v>
      </c>
    </row>
    <row r="954" spans="1:9" x14ac:dyDescent="0.25">
      <c r="A954" s="4">
        <v>3789</v>
      </c>
      <c r="B954" s="6">
        <v>2025</v>
      </c>
      <c r="C954" s="6">
        <v>6</v>
      </c>
      <c r="D954" s="6">
        <v>7</v>
      </c>
      <c r="E954" s="6">
        <v>21</v>
      </c>
      <c r="F954" s="2">
        <v>543.33600000000001</v>
      </c>
      <c r="G954" s="2">
        <v>109.324</v>
      </c>
      <c r="H954" s="2">
        <v>668.37550530680778</v>
      </c>
      <c r="I954" s="2">
        <v>1321.0355053068079</v>
      </c>
    </row>
    <row r="955" spans="1:9" x14ac:dyDescent="0.25">
      <c r="A955" s="4">
        <v>4549</v>
      </c>
      <c r="B955" s="6">
        <v>2025</v>
      </c>
      <c r="C955" s="6">
        <v>7</v>
      </c>
      <c r="D955" s="6">
        <v>9</v>
      </c>
      <c r="E955" s="6">
        <v>13</v>
      </c>
      <c r="F955" s="2">
        <v>419.98599999999999</v>
      </c>
      <c r="G955" s="2">
        <v>137.339</v>
      </c>
      <c r="H955" s="2">
        <v>763.10476273476195</v>
      </c>
      <c r="I955" s="2">
        <v>1320.4297627347619</v>
      </c>
    </row>
    <row r="956" spans="1:9" x14ac:dyDescent="0.25">
      <c r="A956" s="4">
        <v>5231</v>
      </c>
      <c r="B956" s="6">
        <v>2025</v>
      </c>
      <c r="C956" s="6">
        <v>8</v>
      </c>
      <c r="D956" s="6">
        <v>6</v>
      </c>
      <c r="E956" s="6">
        <v>23</v>
      </c>
      <c r="F956" s="2">
        <v>559.12400000000002</v>
      </c>
      <c r="G956" s="2">
        <v>97.475999999999999</v>
      </c>
      <c r="H956" s="2">
        <v>663.6993066887494</v>
      </c>
      <c r="I956" s="2">
        <v>1320.2993066887493</v>
      </c>
    </row>
    <row r="957" spans="1:9" x14ac:dyDescent="0.25">
      <c r="A957" s="4">
        <v>6568</v>
      </c>
      <c r="B957" s="6">
        <v>2025</v>
      </c>
      <c r="C957" s="6">
        <v>10</v>
      </c>
      <c r="D957" s="6">
        <v>1</v>
      </c>
      <c r="E957" s="6">
        <v>16</v>
      </c>
      <c r="F957" s="2">
        <v>462.34100000000001</v>
      </c>
      <c r="G957" s="2">
        <v>110.02200000000001</v>
      </c>
      <c r="H957" s="2">
        <v>747.24933674566171</v>
      </c>
      <c r="I957" s="2">
        <v>1319.6123367456617</v>
      </c>
    </row>
    <row r="958" spans="1:9" x14ac:dyDescent="0.25">
      <c r="A958" s="4">
        <v>5654</v>
      </c>
      <c r="B958" s="6">
        <v>2025</v>
      </c>
      <c r="C958" s="6">
        <v>8</v>
      </c>
      <c r="D958" s="6">
        <v>24</v>
      </c>
      <c r="E958" s="6">
        <v>14</v>
      </c>
      <c r="F958" s="2">
        <v>371.553</v>
      </c>
      <c r="G958" s="2">
        <v>193.749</v>
      </c>
      <c r="H958" s="2">
        <v>754.06472391807654</v>
      </c>
      <c r="I958" s="2">
        <v>1319.3667239180766</v>
      </c>
    </row>
    <row r="959" spans="1:9" x14ac:dyDescent="0.25">
      <c r="A959" s="4">
        <v>5900</v>
      </c>
      <c r="B959" s="6">
        <v>2025</v>
      </c>
      <c r="C959" s="6">
        <v>9</v>
      </c>
      <c r="D959" s="6">
        <v>3</v>
      </c>
      <c r="E959" s="6">
        <v>20</v>
      </c>
      <c r="F959" s="2">
        <v>547.57500000000005</v>
      </c>
      <c r="G959" s="2">
        <v>121.292</v>
      </c>
      <c r="H959" s="2">
        <v>650.42710646851117</v>
      </c>
      <c r="I959" s="2">
        <v>1319.2941064685112</v>
      </c>
    </row>
    <row r="960" spans="1:9" x14ac:dyDescent="0.25">
      <c r="A960" s="4">
        <v>5182</v>
      </c>
      <c r="B960" s="6">
        <v>2025</v>
      </c>
      <c r="C960" s="6">
        <v>8</v>
      </c>
      <c r="D960" s="6">
        <v>4</v>
      </c>
      <c r="E960" s="6">
        <v>22</v>
      </c>
      <c r="F960" s="2">
        <v>566.11500000000001</v>
      </c>
      <c r="G960" s="2">
        <v>105.321</v>
      </c>
      <c r="H960" s="2">
        <v>647.58795319713408</v>
      </c>
      <c r="I960" s="2">
        <v>1319.0239531971342</v>
      </c>
    </row>
    <row r="961" spans="1:9" x14ac:dyDescent="0.25">
      <c r="A961" s="4">
        <v>5413</v>
      </c>
      <c r="B961" s="6">
        <v>2025</v>
      </c>
      <c r="C961" s="6">
        <v>8</v>
      </c>
      <c r="D961" s="6">
        <v>14</v>
      </c>
      <c r="E961" s="6">
        <v>13</v>
      </c>
      <c r="F961" s="2">
        <v>344.53899999999999</v>
      </c>
      <c r="G961" s="2">
        <v>205.17099999999999</v>
      </c>
      <c r="H961" s="2">
        <v>769.30742770737845</v>
      </c>
      <c r="I961" s="2">
        <v>1319.0174277073784</v>
      </c>
    </row>
    <row r="962" spans="1:9" x14ac:dyDescent="0.25">
      <c r="A962" s="4">
        <v>5899</v>
      </c>
      <c r="B962" s="6">
        <v>2025</v>
      </c>
      <c r="C962" s="6">
        <v>9</v>
      </c>
      <c r="D962" s="6">
        <v>3</v>
      </c>
      <c r="E962" s="6">
        <v>19</v>
      </c>
      <c r="F962" s="2">
        <v>553.40800000000002</v>
      </c>
      <c r="G962" s="2">
        <v>125.96899999999999</v>
      </c>
      <c r="H962" s="2">
        <v>639.30676448452573</v>
      </c>
      <c r="I962" s="2">
        <v>1318.6837644845257</v>
      </c>
    </row>
    <row r="963" spans="1:9" x14ac:dyDescent="0.25">
      <c r="A963" s="4">
        <v>4870</v>
      </c>
      <c r="B963" s="6">
        <v>2025</v>
      </c>
      <c r="C963" s="6">
        <v>7</v>
      </c>
      <c r="D963" s="6">
        <v>22</v>
      </c>
      <c r="E963" s="6">
        <v>22</v>
      </c>
      <c r="F963" s="2">
        <v>578.88</v>
      </c>
      <c r="G963" s="2">
        <v>107.99299999999999</v>
      </c>
      <c r="H963" s="2">
        <v>631.62785528764243</v>
      </c>
      <c r="I963" s="2">
        <v>1318.5008552876425</v>
      </c>
    </row>
    <row r="964" spans="1:9" x14ac:dyDescent="0.25">
      <c r="A964" s="4">
        <v>4307</v>
      </c>
      <c r="B964" s="6">
        <v>2025</v>
      </c>
      <c r="C964" s="6">
        <v>6</v>
      </c>
      <c r="D964" s="6">
        <v>29</v>
      </c>
      <c r="E964" s="6">
        <v>11</v>
      </c>
      <c r="F964" s="2">
        <v>381.2</v>
      </c>
      <c r="G964" s="2">
        <v>182.732</v>
      </c>
      <c r="H964" s="2">
        <v>753.54852795591205</v>
      </c>
      <c r="I964" s="2">
        <v>1317.4805279559121</v>
      </c>
    </row>
    <row r="965" spans="1:9" x14ac:dyDescent="0.25">
      <c r="A965" s="4">
        <v>6110</v>
      </c>
      <c r="B965" s="6">
        <v>2025</v>
      </c>
      <c r="C965" s="6">
        <v>9</v>
      </c>
      <c r="D965" s="6">
        <v>12</v>
      </c>
      <c r="E965" s="6">
        <v>14</v>
      </c>
      <c r="F965" s="2">
        <v>330.78899999999999</v>
      </c>
      <c r="G965" s="2">
        <v>208.238</v>
      </c>
      <c r="H965" s="2">
        <v>778.42720068666563</v>
      </c>
      <c r="I965" s="2">
        <v>1317.4542006866657</v>
      </c>
    </row>
    <row r="966" spans="1:9" x14ac:dyDescent="0.25">
      <c r="A966" s="4">
        <v>4751</v>
      </c>
      <c r="B966" s="6">
        <v>2025</v>
      </c>
      <c r="C966" s="6">
        <v>7</v>
      </c>
      <c r="D966" s="6">
        <v>17</v>
      </c>
      <c r="E966" s="6">
        <v>23</v>
      </c>
      <c r="F966" s="2">
        <v>562.71299999999997</v>
      </c>
      <c r="G966" s="2">
        <v>100.19</v>
      </c>
      <c r="H966" s="2">
        <v>654.13451232623026</v>
      </c>
      <c r="I966" s="2">
        <v>1317.0375123262302</v>
      </c>
    </row>
    <row r="967" spans="1:9" x14ac:dyDescent="0.25">
      <c r="A967" s="4">
        <v>4094</v>
      </c>
      <c r="B967" s="6">
        <v>2025</v>
      </c>
      <c r="C967" s="6">
        <v>6</v>
      </c>
      <c r="D967" s="6">
        <v>20</v>
      </c>
      <c r="E967" s="6">
        <v>14</v>
      </c>
      <c r="F967" s="2">
        <v>347.65699999999998</v>
      </c>
      <c r="G967" s="2">
        <v>224.04499999999999</v>
      </c>
      <c r="H967" s="2">
        <v>744.97508877134612</v>
      </c>
      <c r="I967" s="2">
        <v>1316.677088771346</v>
      </c>
    </row>
    <row r="968" spans="1:9" x14ac:dyDescent="0.25">
      <c r="A968" s="4">
        <v>8108</v>
      </c>
      <c r="B968" s="6">
        <v>2025</v>
      </c>
      <c r="C968" s="6">
        <v>12</v>
      </c>
      <c r="D968" s="6">
        <v>4</v>
      </c>
      <c r="E968" s="6">
        <v>20</v>
      </c>
      <c r="F968" s="2">
        <v>579.53700000000003</v>
      </c>
      <c r="G968" s="2">
        <v>95.131</v>
      </c>
      <c r="H968" s="2">
        <v>641.93279172017139</v>
      </c>
      <c r="I968" s="2">
        <v>1316.6007917201714</v>
      </c>
    </row>
    <row r="969" spans="1:9" x14ac:dyDescent="0.25">
      <c r="A969" s="4">
        <v>5772</v>
      </c>
      <c r="B969" s="6">
        <v>2025</v>
      </c>
      <c r="C969" s="6">
        <v>8</v>
      </c>
      <c r="D969" s="6">
        <v>29</v>
      </c>
      <c r="E969" s="6">
        <v>12</v>
      </c>
      <c r="F969" s="2">
        <v>356.42399999999998</v>
      </c>
      <c r="G969" s="2">
        <v>192.429</v>
      </c>
      <c r="H969" s="2">
        <v>767.6351531514465</v>
      </c>
      <c r="I969" s="2">
        <v>1316.4881531514466</v>
      </c>
    </row>
    <row r="970" spans="1:9" x14ac:dyDescent="0.25">
      <c r="A970" s="4">
        <v>3738</v>
      </c>
      <c r="B970" s="6">
        <v>2025</v>
      </c>
      <c r="C970" s="6">
        <v>6</v>
      </c>
      <c r="D970" s="6">
        <v>5</v>
      </c>
      <c r="E970" s="6">
        <v>18</v>
      </c>
      <c r="F970" s="2">
        <v>493.149</v>
      </c>
      <c r="G970" s="2">
        <v>154.654</v>
      </c>
      <c r="H970" s="2">
        <v>668.45497339590679</v>
      </c>
      <c r="I970" s="2">
        <v>1316.2579733959069</v>
      </c>
    </row>
    <row r="971" spans="1:9" x14ac:dyDescent="0.25">
      <c r="A971" s="4">
        <v>4213</v>
      </c>
      <c r="B971" s="6">
        <v>2025</v>
      </c>
      <c r="C971" s="6">
        <v>6</v>
      </c>
      <c r="D971" s="6">
        <v>25</v>
      </c>
      <c r="E971" s="6">
        <v>13</v>
      </c>
      <c r="F971" s="2">
        <v>436.42700000000002</v>
      </c>
      <c r="G971" s="2">
        <v>112.27500000000001</v>
      </c>
      <c r="H971" s="2">
        <v>767.41515622957365</v>
      </c>
      <c r="I971" s="2">
        <v>1316.1171562295735</v>
      </c>
    </row>
    <row r="972" spans="1:9" x14ac:dyDescent="0.25">
      <c r="A972" s="4">
        <v>5483</v>
      </c>
      <c r="B972" s="6">
        <v>2025</v>
      </c>
      <c r="C972" s="6">
        <v>8</v>
      </c>
      <c r="D972" s="6">
        <v>17</v>
      </c>
      <c r="E972" s="6">
        <v>11</v>
      </c>
      <c r="F972" s="2">
        <v>360.25099999999998</v>
      </c>
      <c r="G972" s="2">
        <v>189.71700000000001</v>
      </c>
      <c r="H972" s="2">
        <v>765.78852190624264</v>
      </c>
      <c r="I972" s="2">
        <v>1315.7565219062426</v>
      </c>
    </row>
    <row r="973" spans="1:9" x14ac:dyDescent="0.25">
      <c r="A973" s="4">
        <v>3161</v>
      </c>
      <c r="B973" s="6">
        <v>2025</v>
      </c>
      <c r="C973" s="6">
        <v>5</v>
      </c>
      <c r="D973" s="6">
        <v>12</v>
      </c>
      <c r="E973" s="6">
        <v>17</v>
      </c>
      <c r="F973" s="2">
        <v>538.221</v>
      </c>
      <c r="G973" s="2">
        <v>132.358</v>
      </c>
      <c r="H973" s="2">
        <v>645.14141490293252</v>
      </c>
      <c r="I973" s="2">
        <v>1315.7204149029326</v>
      </c>
    </row>
    <row r="974" spans="1:9" x14ac:dyDescent="0.25">
      <c r="A974" s="4">
        <v>5033</v>
      </c>
      <c r="B974" s="6">
        <v>2025</v>
      </c>
      <c r="C974" s="6">
        <v>7</v>
      </c>
      <c r="D974" s="6">
        <v>29</v>
      </c>
      <c r="E974" s="6">
        <v>17</v>
      </c>
      <c r="F974" s="2">
        <v>522.78899999999999</v>
      </c>
      <c r="G974" s="2">
        <v>147.74600000000001</v>
      </c>
      <c r="H974" s="2">
        <v>644.73606437517378</v>
      </c>
      <c r="I974" s="2">
        <v>1315.2710643751739</v>
      </c>
    </row>
    <row r="975" spans="1:9" x14ac:dyDescent="0.25">
      <c r="A975" s="4">
        <v>4534</v>
      </c>
      <c r="B975" s="6">
        <v>2025</v>
      </c>
      <c r="C975" s="6">
        <v>7</v>
      </c>
      <c r="D975" s="6">
        <v>8</v>
      </c>
      <c r="E975" s="6">
        <v>22</v>
      </c>
      <c r="F975" s="2">
        <v>570.08199999999999</v>
      </c>
      <c r="G975" s="2">
        <v>115.02</v>
      </c>
      <c r="H975" s="2">
        <v>630.03385528764238</v>
      </c>
      <c r="I975" s="2">
        <v>1315.1358552876422</v>
      </c>
    </row>
    <row r="976" spans="1:9" x14ac:dyDescent="0.25">
      <c r="A976" s="4">
        <v>4510</v>
      </c>
      <c r="B976" s="6">
        <v>2025</v>
      </c>
      <c r="C976" s="6">
        <v>7</v>
      </c>
      <c r="D976" s="6">
        <v>7</v>
      </c>
      <c r="E976" s="6">
        <v>22</v>
      </c>
      <c r="F976" s="2">
        <v>555.65099999999995</v>
      </c>
      <c r="G976" s="2">
        <v>123.164</v>
      </c>
      <c r="H976" s="2">
        <v>636.28309234349524</v>
      </c>
      <c r="I976" s="2">
        <v>1315.0980923434952</v>
      </c>
    </row>
    <row r="977" spans="1:9" x14ac:dyDescent="0.25">
      <c r="A977" s="4">
        <v>8154</v>
      </c>
      <c r="B977" s="6">
        <v>2025</v>
      </c>
      <c r="C977" s="6">
        <v>12</v>
      </c>
      <c r="D977" s="6">
        <v>6</v>
      </c>
      <c r="E977" s="6">
        <v>18</v>
      </c>
      <c r="F977" s="2">
        <v>541.43399999999997</v>
      </c>
      <c r="G977" s="2">
        <v>120.97</v>
      </c>
      <c r="H977" s="2">
        <v>652.1321076543926</v>
      </c>
      <c r="I977" s="2">
        <v>1314.5361076543927</v>
      </c>
    </row>
    <row r="978" spans="1:9" x14ac:dyDescent="0.25">
      <c r="A978" s="4">
        <v>4701</v>
      </c>
      <c r="B978" s="6">
        <v>2025</v>
      </c>
      <c r="C978" s="6">
        <v>7</v>
      </c>
      <c r="D978" s="6">
        <v>15</v>
      </c>
      <c r="E978" s="6">
        <v>21</v>
      </c>
      <c r="F978" s="2">
        <v>564.07799999999997</v>
      </c>
      <c r="G978" s="2">
        <v>118.55500000000001</v>
      </c>
      <c r="H978" s="2">
        <v>631.86223911209731</v>
      </c>
      <c r="I978" s="2">
        <v>1314.4952391120974</v>
      </c>
    </row>
    <row r="979" spans="1:9" x14ac:dyDescent="0.25">
      <c r="A979" s="4">
        <v>4596</v>
      </c>
      <c r="B979" s="6">
        <v>2025</v>
      </c>
      <c r="C979" s="6">
        <v>7</v>
      </c>
      <c r="D979" s="6">
        <v>11</v>
      </c>
      <c r="E979" s="6">
        <v>12</v>
      </c>
      <c r="F979" s="2">
        <v>350.77699999999999</v>
      </c>
      <c r="G979" s="2">
        <v>212.06</v>
      </c>
      <c r="H979" s="2">
        <v>751.24965334400633</v>
      </c>
      <c r="I979" s="2">
        <v>1314.0866533440062</v>
      </c>
    </row>
    <row r="980" spans="1:9" x14ac:dyDescent="0.25">
      <c r="A980" s="4">
        <v>5255</v>
      </c>
      <c r="B980" s="6">
        <v>2025</v>
      </c>
      <c r="C980" s="6">
        <v>8</v>
      </c>
      <c r="D980" s="6">
        <v>7</v>
      </c>
      <c r="E980" s="6">
        <v>23</v>
      </c>
      <c r="F980" s="2">
        <v>548.58000000000004</v>
      </c>
      <c r="G980" s="2">
        <v>102.541</v>
      </c>
      <c r="H980" s="2">
        <v>662.83454180086267</v>
      </c>
      <c r="I980" s="2">
        <v>1313.9555418008626</v>
      </c>
    </row>
    <row r="981" spans="1:9" x14ac:dyDescent="0.25">
      <c r="A981" s="4">
        <v>3958</v>
      </c>
      <c r="B981" s="6">
        <v>2025</v>
      </c>
      <c r="C981" s="6">
        <v>6</v>
      </c>
      <c r="D981" s="6">
        <v>14</v>
      </c>
      <c r="E981" s="6">
        <v>22</v>
      </c>
      <c r="F981" s="2">
        <v>554.54600000000005</v>
      </c>
      <c r="G981" s="2">
        <v>97.555999999999997</v>
      </c>
      <c r="H981" s="2">
        <v>661.62878369597718</v>
      </c>
      <c r="I981" s="2">
        <v>1313.7307836959772</v>
      </c>
    </row>
    <row r="982" spans="1:9" x14ac:dyDescent="0.25">
      <c r="A982" s="4">
        <v>4189</v>
      </c>
      <c r="B982" s="6">
        <v>2025</v>
      </c>
      <c r="C982" s="6">
        <v>6</v>
      </c>
      <c r="D982" s="6">
        <v>24</v>
      </c>
      <c r="E982" s="6">
        <v>13</v>
      </c>
      <c r="F982" s="2">
        <v>502.30500000000001</v>
      </c>
      <c r="G982" s="2">
        <v>135.52199999999999</v>
      </c>
      <c r="H982" s="2">
        <v>675.69260026331278</v>
      </c>
      <c r="I982" s="2">
        <v>1313.5196002633129</v>
      </c>
    </row>
    <row r="983" spans="1:9" x14ac:dyDescent="0.25">
      <c r="A983" s="4">
        <v>4652</v>
      </c>
      <c r="B983" s="6">
        <v>2025</v>
      </c>
      <c r="C983" s="6">
        <v>7</v>
      </c>
      <c r="D983" s="6">
        <v>13</v>
      </c>
      <c r="E983" s="6">
        <v>20</v>
      </c>
      <c r="F983" s="2">
        <v>529.21900000000005</v>
      </c>
      <c r="G983" s="2">
        <v>129.38399999999999</v>
      </c>
      <c r="H983" s="2">
        <v>654.78017217515685</v>
      </c>
      <c r="I983" s="2">
        <v>1313.3831721751569</v>
      </c>
    </row>
    <row r="984" spans="1:9" x14ac:dyDescent="0.25">
      <c r="A984" s="4">
        <v>5748</v>
      </c>
      <c r="B984" s="6">
        <v>2025</v>
      </c>
      <c r="C984" s="6">
        <v>8</v>
      </c>
      <c r="D984" s="6">
        <v>28</v>
      </c>
      <c r="E984" s="6">
        <v>12</v>
      </c>
      <c r="F984" s="2">
        <v>352.79700000000003</v>
      </c>
      <c r="G984" s="2">
        <v>192.83500000000001</v>
      </c>
      <c r="H984" s="2">
        <v>767.49863497657475</v>
      </c>
      <c r="I984" s="2">
        <v>1313.1306349765748</v>
      </c>
    </row>
    <row r="985" spans="1:9" x14ac:dyDescent="0.25">
      <c r="A985" s="4">
        <v>5508</v>
      </c>
      <c r="B985" s="6">
        <v>2025</v>
      </c>
      <c r="C985" s="6">
        <v>8</v>
      </c>
      <c r="D985" s="6">
        <v>18</v>
      </c>
      <c r="E985" s="6">
        <v>12</v>
      </c>
      <c r="F985" s="2">
        <v>406.39600000000002</v>
      </c>
      <c r="G985" s="2">
        <v>207.785</v>
      </c>
      <c r="H985" s="2">
        <v>698.79824441162395</v>
      </c>
      <c r="I985" s="2">
        <v>1312.979244411624</v>
      </c>
    </row>
    <row r="986" spans="1:9" x14ac:dyDescent="0.25">
      <c r="A986" s="4">
        <v>8564</v>
      </c>
      <c r="B986" s="6">
        <v>2025</v>
      </c>
      <c r="C986" s="6">
        <v>12</v>
      </c>
      <c r="D986" s="6">
        <v>23</v>
      </c>
      <c r="E986" s="6">
        <v>20</v>
      </c>
      <c r="F986" s="2">
        <v>595.97500000000002</v>
      </c>
      <c r="G986" s="2">
        <v>101.69</v>
      </c>
      <c r="H986" s="2">
        <v>615.17278513104657</v>
      </c>
      <c r="I986" s="2">
        <v>1312.8377851310465</v>
      </c>
    </row>
    <row r="987" spans="1:9" x14ac:dyDescent="0.25">
      <c r="A987" s="4">
        <v>5973</v>
      </c>
      <c r="B987" s="6">
        <v>2025</v>
      </c>
      <c r="C987" s="6">
        <v>9</v>
      </c>
      <c r="D987" s="6">
        <v>6</v>
      </c>
      <c r="E987" s="6">
        <v>21</v>
      </c>
      <c r="F987" s="2">
        <v>517.53099999999995</v>
      </c>
      <c r="G987" s="2">
        <v>119.604</v>
      </c>
      <c r="H987" s="2">
        <v>675.5097615075556</v>
      </c>
      <c r="I987" s="2">
        <v>1312.6447615075556</v>
      </c>
    </row>
    <row r="988" spans="1:9" x14ac:dyDescent="0.25">
      <c r="A988" s="4">
        <v>4363</v>
      </c>
      <c r="B988" s="6">
        <v>2025</v>
      </c>
      <c r="C988" s="6">
        <v>7</v>
      </c>
      <c r="D988" s="6">
        <v>1</v>
      </c>
      <c r="E988" s="6">
        <v>19</v>
      </c>
      <c r="F988" s="2">
        <v>557.64400000000001</v>
      </c>
      <c r="G988" s="2">
        <v>121.66800000000001</v>
      </c>
      <c r="H988" s="2">
        <v>633.14197487874117</v>
      </c>
      <c r="I988" s="2">
        <v>1312.4539748787411</v>
      </c>
    </row>
    <row r="989" spans="1:9" x14ac:dyDescent="0.25">
      <c r="A989" s="4">
        <v>8132</v>
      </c>
      <c r="B989" s="6">
        <v>2025</v>
      </c>
      <c r="C989" s="6">
        <v>12</v>
      </c>
      <c r="D989" s="6">
        <v>5</v>
      </c>
      <c r="E989" s="6">
        <v>20</v>
      </c>
      <c r="F989" s="2">
        <v>567.41200000000003</v>
      </c>
      <c r="G989" s="2">
        <v>102.224</v>
      </c>
      <c r="H989" s="2">
        <v>642.77125227136571</v>
      </c>
      <c r="I989" s="2">
        <v>1312.4072522713659</v>
      </c>
    </row>
    <row r="990" spans="1:9" x14ac:dyDescent="0.25">
      <c r="A990" s="4">
        <v>6189</v>
      </c>
      <c r="B990" s="6">
        <v>2025</v>
      </c>
      <c r="C990" s="6">
        <v>9</v>
      </c>
      <c r="D990" s="6">
        <v>15</v>
      </c>
      <c r="E990" s="6">
        <v>21</v>
      </c>
      <c r="F990" s="2">
        <v>541.41999999999996</v>
      </c>
      <c r="G990" s="2">
        <v>112.28100000000001</v>
      </c>
      <c r="H990" s="2">
        <v>658.5361141791368</v>
      </c>
      <c r="I990" s="2">
        <v>1312.2371141791368</v>
      </c>
    </row>
    <row r="991" spans="1:9" x14ac:dyDescent="0.25">
      <c r="A991" s="4">
        <v>4677</v>
      </c>
      <c r="B991" s="6">
        <v>2025</v>
      </c>
      <c r="C991" s="6">
        <v>7</v>
      </c>
      <c r="D991" s="6">
        <v>14</v>
      </c>
      <c r="E991" s="6">
        <v>21</v>
      </c>
      <c r="F991" s="2">
        <v>545.53</v>
      </c>
      <c r="G991" s="2">
        <v>122.944</v>
      </c>
      <c r="H991" s="2">
        <v>643.63132007657407</v>
      </c>
      <c r="I991" s="2">
        <v>1312.1053200765741</v>
      </c>
    </row>
    <row r="992" spans="1:9" x14ac:dyDescent="0.25">
      <c r="A992" s="4">
        <v>4319</v>
      </c>
      <c r="B992" s="6">
        <v>2025</v>
      </c>
      <c r="C992" s="6">
        <v>6</v>
      </c>
      <c r="D992" s="6">
        <v>29</v>
      </c>
      <c r="E992" s="6">
        <v>23</v>
      </c>
      <c r="F992" s="2">
        <v>550.69899999999996</v>
      </c>
      <c r="G992" s="2">
        <v>103.251</v>
      </c>
      <c r="H992" s="2">
        <v>657.84193892778558</v>
      </c>
      <c r="I992" s="2">
        <v>1311.7919389277854</v>
      </c>
    </row>
    <row r="993" spans="1:9" x14ac:dyDescent="0.25">
      <c r="A993" s="4">
        <v>8107</v>
      </c>
      <c r="B993" s="6">
        <v>2025</v>
      </c>
      <c r="C993" s="6">
        <v>12</v>
      </c>
      <c r="D993" s="6">
        <v>4</v>
      </c>
      <c r="E993" s="6">
        <v>19</v>
      </c>
      <c r="F993" s="2">
        <v>570.64499999999998</v>
      </c>
      <c r="G993" s="2">
        <v>99.24</v>
      </c>
      <c r="H993" s="2">
        <v>641.71731157348995</v>
      </c>
      <c r="I993" s="2">
        <v>1311.6023115734899</v>
      </c>
    </row>
    <row r="994" spans="1:9" x14ac:dyDescent="0.25">
      <c r="A994" s="4">
        <v>4670</v>
      </c>
      <c r="B994" s="6">
        <v>2025</v>
      </c>
      <c r="C994" s="6">
        <v>7</v>
      </c>
      <c r="D994" s="6">
        <v>14</v>
      </c>
      <c r="E994" s="6">
        <v>14</v>
      </c>
      <c r="F994" s="2">
        <v>430.32100000000003</v>
      </c>
      <c r="G994" s="2">
        <v>205.90299999999999</v>
      </c>
      <c r="H994" s="2">
        <v>675.32907491751382</v>
      </c>
      <c r="I994" s="2">
        <v>1311.5530749175139</v>
      </c>
    </row>
    <row r="995" spans="1:9" x14ac:dyDescent="0.25">
      <c r="A995" s="4">
        <v>5782</v>
      </c>
      <c r="B995" s="6">
        <v>2025</v>
      </c>
      <c r="C995" s="6">
        <v>8</v>
      </c>
      <c r="D995" s="6">
        <v>29</v>
      </c>
      <c r="E995" s="6">
        <v>22</v>
      </c>
      <c r="F995" s="2">
        <v>543.93899999999996</v>
      </c>
      <c r="G995" s="2">
        <v>105.44799999999999</v>
      </c>
      <c r="H995" s="2">
        <v>662.06792999533036</v>
      </c>
      <c r="I995" s="2">
        <v>1311.4549299953303</v>
      </c>
    </row>
    <row r="996" spans="1:9" x14ac:dyDescent="0.25">
      <c r="A996" s="4">
        <v>5459</v>
      </c>
      <c r="B996" s="6">
        <v>2025</v>
      </c>
      <c r="C996" s="6">
        <v>8</v>
      </c>
      <c r="D996" s="6">
        <v>16</v>
      </c>
      <c r="E996" s="6">
        <v>11</v>
      </c>
      <c r="F996" s="2">
        <v>353.89400000000001</v>
      </c>
      <c r="G996" s="2">
        <v>185.52</v>
      </c>
      <c r="H996" s="2">
        <v>771.08071061474823</v>
      </c>
      <c r="I996" s="2">
        <v>1310.4947106147483</v>
      </c>
    </row>
    <row r="997" spans="1:9" x14ac:dyDescent="0.25">
      <c r="A997" s="4">
        <v>5034</v>
      </c>
      <c r="B997" s="6">
        <v>2025</v>
      </c>
      <c r="C997" s="6">
        <v>7</v>
      </c>
      <c r="D997" s="6">
        <v>29</v>
      </c>
      <c r="E997" s="6">
        <v>18</v>
      </c>
      <c r="F997" s="2">
        <v>541.18899999999996</v>
      </c>
      <c r="G997" s="2">
        <v>133.12700000000001</v>
      </c>
      <c r="H997" s="2">
        <v>635.65733918007925</v>
      </c>
      <c r="I997" s="2">
        <v>1309.9733391800792</v>
      </c>
    </row>
    <row r="998" spans="1:9" x14ac:dyDescent="0.25">
      <c r="A998" s="4">
        <v>3782</v>
      </c>
      <c r="B998" s="6">
        <v>2025</v>
      </c>
      <c r="C998" s="6">
        <v>6</v>
      </c>
      <c r="D998" s="6">
        <v>7</v>
      </c>
      <c r="E998" s="6">
        <v>14</v>
      </c>
      <c r="F998" s="2">
        <v>380.01799999999997</v>
      </c>
      <c r="G998" s="2">
        <v>182.25</v>
      </c>
      <c r="H998" s="2">
        <v>747.08395978622877</v>
      </c>
      <c r="I998" s="2">
        <v>1309.3519597862287</v>
      </c>
    </row>
    <row r="999" spans="1:9" x14ac:dyDescent="0.25">
      <c r="A999" s="4">
        <v>8274</v>
      </c>
      <c r="B999" s="6">
        <v>2025</v>
      </c>
      <c r="C999" s="6">
        <v>12</v>
      </c>
      <c r="D999" s="6">
        <v>11</v>
      </c>
      <c r="E999" s="6">
        <v>18</v>
      </c>
      <c r="F999" s="2">
        <v>544.5</v>
      </c>
      <c r="G999" s="2">
        <v>114.679</v>
      </c>
      <c r="H999" s="2">
        <v>650.12071958357251</v>
      </c>
      <c r="I999" s="2">
        <v>1309.2997195835724</v>
      </c>
    </row>
    <row r="1000" spans="1:9" x14ac:dyDescent="0.25">
      <c r="A1000" s="4">
        <v>4451</v>
      </c>
      <c r="B1000" s="6">
        <v>2025</v>
      </c>
      <c r="C1000" s="6">
        <v>7</v>
      </c>
      <c r="D1000" s="6">
        <v>5</v>
      </c>
      <c r="E1000" s="6">
        <v>11</v>
      </c>
      <c r="F1000" s="2">
        <v>444.16800000000001</v>
      </c>
      <c r="G1000" s="2">
        <v>197.619</v>
      </c>
      <c r="H1000" s="2">
        <v>667.10355356284526</v>
      </c>
      <c r="I1000" s="2">
        <v>1308.8905535628453</v>
      </c>
    </row>
    <row r="1001" spans="1:9" x14ac:dyDescent="0.25">
      <c r="A1001" s="4">
        <v>6020</v>
      </c>
      <c r="B1001" s="6">
        <v>2025</v>
      </c>
      <c r="C1001" s="6">
        <v>9</v>
      </c>
      <c r="D1001" s="6">
        <v>8</v>
      </c>
      <c r="E1001" s="6">
        <v>20</v>
      </c>
      <c r="F1001" s="2">
        <v>515.95899999999995</v>
      </c>
      <c r="G1001" s="2">
        <v>125.619</v>
      </c>
      <c r="H1001" s="2">
        <v>667.22894921635043</v>
      </c>
      <c r="I1001" s="2">
        <v>1308.8069492163504</v>
      </c>
    </row>
    <row r="1002" spans="1:9" x14ac:dyDescent="0.25">
      <c r="A1002" s="4">
        <v>4823</v>
      </c>
      <c r="B1002" s="6">
        <v>2025</v>
      </c>
      <c r="C1002" s="6">
        <v>7</v>
      </c>
      <c r="D1002" s="6">
        <v>20</v>
      </c>
      <c r="E1002" s="6">
        <v>23</v>
      </c>
      <c r="F1002" s="2">
        <v>554.00800000000004</v>
      </c>
      <c r="G1002" s="2">
        <v>100.67</v>
      </c>
      <c r="H1002" s="2">
        <v>653.7237953210946</v>
      </c>
      <c r="I1002" s="2">
        <v>1308.4017953210946</v>
      </c>
    </row>
    <row r="1003" spans="1:9" x14ac:dyDescent="0.25">
      <c r="A1003" s="4">
        <v>5637</v>
      </c>
      <c r="B1003" s="6">
        <v>2025</v>
      </c>
      <c r="C1003" s="6">
        <v>8</v>
      </c>
      <c r="D1003" s="6">
        <v>23</v>
      </c>
      <c r="E1003" s="6">
        <v>21</v>
      </c>
      <c r="F1003" s="2">
        <v>526.00099999999998</v>
      </c>
      <c r="G1003" s="2">
        <v>117.70099999999999</v>
      </c>
      <c r="H1003" s="2">
        <v>664.58196397459062</v>
      </c>
      <c r="I1003" s="2">
        <v>1308.2839639745907</v>
      </c>
    </row>
    <row r="1004" spans="1:9" x14ac:dyDescent="0.25">
      <c r="A1004" s="4">
        <v>4620</v>
      </c>
      <c r="B1004" s="6">
        <v>2025</v>
      </c>
      <c r="C1004" s="6">
        <v>7</v>
      </c>
      <c r="D1004" s="6">
        <v>12</v>
      </c>
      <c r="E1004" s="6">
        <v>12</v>
      </c>
      <c r="F1004" s="2">
        <v>351.09100000000001</v>
      </c>
      <c r="G1004" s="2">
        <v>208.685</v>
      </c>
      <c r="H1004" s="2">
        <v>748.28839293784324</v>
      </c>
      <c r="I1004" s="2">
        <v>1308.0643929378434</v>
      </c>
    </row>
    <row r="1005" spans="1:9" x14ac:dyDescent="0.25">
      <c r="A1005" s="4">
        <v>4919</v>
      </c>
      <c r="B1005" s="6">
        <v>2025</v>
      </c>
      <c r="C1005" s="6">
        <v>7</v>
      </c>
      <c r="D1005" s="6">
        <v>24</v>
      </c>
      <c r="E1005" s="6">
        <v>23</v>
      </c>
      <c r="F1005" s="2">
        <v>554.01099999999997</v>
      </c>
      <c r="G1005" s="2">
        <v>101.42100000000001</v>
      </c>
      <c r="H1005" s="2">
        <v>652.47651232623025</v>
      </c>
      <c r="I1005" s="2">
        <v>1307.9085123262303</v>
      </c>
    </row>
    <row r="1006" spans="1:9" x14ac:dyDescent="0.25">
      <c r="A1006" s="4">
        <v>5949</v>
      </c>
      <c r="B1006" s="6">
        <v>2025</v>
      </c>
      <c r="C1006" s="6">
        <v>9</v>
      </c>
      <c r="D1006" s="6">
        <v>5</v>
      </c>
      <c r="E1006" s="6">
        <v>21</v>
      </c>
      <c r="F1006" s="2">
        <v>513.81700000000001</v>
      </c>
      <c r="G1006" s="2">
        <v>119.827</v>
      </c>
      <c r="H1006" s="2">
        <v>674.14774166007226</v>
      </c>
      <c r="I1006" s="2">
        <v>1307.7917416600721</v>
      </c>
    </row>
    <row r="1007" spans="1:9" x14ac:dyDescent="0.25">
      <c r="A1007" s="4">
        <v>6262</v>
      </c>
      <c r="B1007" s="6">
        <v>2025</v>
      </c>
      <c r="C1007" s="6">
        <v>9</v>
      </c>
      <c r="D1007" s="6">
        <v>18</v>
      </c>
      <c r="E1007" s="6">
        <v>22</v>
      </c>
      <c r="F1007" s="2">
        <v>540.19899999999996</v>
      </c>
      <c r="G1007" s="2">
        <v>99.266000000000005</v>
      </c>
      <c r="H1007" s="2">
        <v>667.91604413111691</v>
      </c>
      <c r="I1007" s="2">
        <v>1307.3810441311168</v>
      </c>
    </row>
    <row r="1008" spans="1:9" x14ac:dyDescent="0.25">
      <c r="A1008" s="4">
        <v>5279</v>
      </c>
      <c r="B1008" s="6">
        <v>2025</v>
      </c>
      <c r="C1008" s="6">
        <v>8</v>
      </c>
      <c r="D1008" s="6">
        <v>8</v>
      </c>
      <c r="E1008" s="6">
        <v>23</v>
      </c>
      <c r="F1008" s="2">
        <v>541.495</v>
      </c>
      <c r="G1008" s="2">
        <v>103.49</v>
      </c>
      <c r="H1008" s="2">
        <v>662.19126028514188</v>
      </c>
      <c r="I1008" s="2">
        <v>1307.1762602851418</v>
      </c>
    </row>
    <row r="1009" spans="1:9" x14ac:dyDescent="0.25">
      <c r="A1009" s="4">
        <v>4164</v>
      </c>
      <c r="B1009" s="6">
        <v>2025</v>
      </c>
      <c r="C1009" s="6">
        <v>6</v>
      </c>
      <c r="D1009" s="6">
        <v>23</v>
      </c>
      <c r="E1009" s="6">
        <v>12</v>
      </c>
      <c r="F1009" s="2">
        <v>423.86799999999999</v>
      </c>
      <c r="G1009" s="2">
        <v>202.00399999999999</v>
      </c>
      <c r="H1009" s="2">
        <v>681.26904503846902</v>
      </c>
      <c r="I1009" s="2">
        <v>1307.141045038469</v>
      </c>
    </row>
    <row r="1010" spans="1:9" x14ac:dyDescent="0.25">
      <c r="A1010" s="4">
        <v>5053</v>
      </c>
      <c r="B1010" s="6">
        <v>2025</v>
      </c>
      <c r="C1010" s="6">
        <v>7</v>
      </c>
      <c r="D1010" s="6">
        <v>30</v>
      </c>
      <c r="E1010" s="6">
        <v>13</v>
      </c>
      <c r="F1010" s="2">
        <v>413.78</v>
      </c>
      <c r="G1010" s="2">
        <v>130.25200000000001</v>
      </c>
      <c r="H1010" s="2">
        <v>762.900762734762</v>
      </c>
      <c r="I1010" s="2">
        <v>1306.932762734762</v>
      </c>
    </row>
    <row r="1011" spans="1:9" x14ac:dyDescent="0.25">
      <c r="A1011" s="4">
        <v>4525</v>
      </c>
      <c r="B1011" s="6">
        <v>2025</v>
      </c>
      <c r="C1011" s="6">
        <v>7</v>
      </c>
      <c r="D1011" s="6">
        <v>8</v>
      </c>
      <c r="E1011" s="6">
        <v>13</v>
      </c>
      <c r="F1011" s="2">
        <v>476.678</v>
      </c>
      <c r="G1011" s="2">
        <v>156.386</v>
      </c>
      <c r="H1011" s="2">
        <v>673.81013329328914</v>
      </c>
      <c r="I1011" s="2">
        <v>1306.8741332932891</v>
      </c>
    </row>
    <row r="1012" spans="1:9" x14ac:dyDescent="0.25">
      <c r="A1012" s="4">
        <v>6592</v>
      </c>
      <c r="B1012" s="6">
        <v>2025</v>
      </c>
      <c r="C1012" s="6">
        <v>10</v>
      </c>
      <c r="D1012" s="6">
        <v>2</v>
      </c>
      <c r="E1012" s="6">
        <v>16</v>
      </c>
      <c r="F1012" s="2">
        <v>394.54</v>
      </c>
      <c r="G1012" s="2">
        <v>170.55199999999999</v>
      </c>
      <c r="H1012" s="2">
        <v>741.37941920536412</v>
      </c>
      <c r="I1012" s="2">
        <v>1306.4714192053641</v>
      </c>
    </row>
    <row r="1013" spans="1:9" x14ac:dyDescent="0.25">
      <c r="A1013" s="4">
        <v>8432</v>
      </c>
      <c r="B1013" s="6">
        <v>2025</v>
      </c>
      <c r="C1013" s="6">
        <v>12</v>
      </c>
      <c r="D1013" s="6">
        <v>18</v>
      </c>
      <c r="E1013" s="6">
        <v>8</v>
      </c>
      <c r="F1013" s="2">
        <v>500.63600000000002</v>
      </c>
      <c r="G1013" s="2">
        <v>111.471</v>
      </c>
      <c r="H1013" s="2">
        <v>694.35320782987492</v>
      </c>
      <c r="I1013" s="2">
        <v>1306.4602078298749</v>
      </c>
    </row>
    <row r="1014" spans="1:9" x14ac:dyDescent="0.25">
      <c r="A1014" s="4">
        <v>6328</v>
      </c>
      <c r="B1014" s="6">
        <v>2025</v>
      </c>
      <c r="C1014" s="6">
        <v>9</v>
      </c>
      <c r="D1014" s="6">
        <v>21</v>
      </c>
      <c r="E1014" s="6">
        <v>16</v>
      </c>
      <c r="F1014" s="2">
        <v>402.47800000000001</v>
      </c>
      <c r="G1014" s="2">
        <v>199.09399999999999</v>
      </c>
      <c r="H1014" s="2">
        <v>704.85071995232192</v>
      </c>
      <c r="I1014" s="2">
        <v>1306.422719952322</v>
      </c>
    </row>
    <row r="1015" spans="1:9" x14ac:dyDescent="0.25">
      <c r="A1015" s="4">
        <v>8457</v>
      </c>
      <c r="B1015" s="6">
        <v>2025</v>
      </c>
      <c r="C1015" s="6">
        <v>12</v>
      </c>
      <c r="D1015" s="6">
        <v>19</v>
      </c>
      <c r="E1015" s="6">
        <v>9</v>
      </c>
      <c r="F1015" s="2">
        <v>476.66199999999998</v>
      </c>
      <c r="G1015" s="2">
        <v>127.729</v>
      </c>
      <c r="H1015" s="2">
        <v>701.77351493089168</v>
      </c>
      <c r="I1015" s="2">
        <v>1306.1645149308915</v>
      </c>
    </row>
    <row r="1016" spans="1:9" x14ac:dyDescent="0.25">
      <c r="A1016" s="4">
        <v>5124</v>
      </c>
      <c r="B1016" s="6">
        <v>2025</v>
      </c>
      <c r="C1016" s="6">
        <v>8</v>
      </c>
      <c r="D1016" s="6">
        <v>2</v>
      </c>
      <c r="E1016" s="6">
        <v>12</v>
      </c>
      <c r="F1016" s="2">
        <v>335.30099999999999</v>
      </c>
      <c r="G1016" s="2">
        <v>201.136</v>
      </c>
      <c r="H1016" s="2">
        <v>769.33317790028798</v>
      </c>
      <c r="I1016" s="2">
        <v>1305.770177900288</v>
      </c>
    </row>
    <row r="1017" spans="1:9" x14ac:dyDescent="0.25">
      <c r="A1017" s="4">
        <v>8156</v>
      </c>
      <c r="B1017" s="6">
        <v>2025</v>
      </c>
      <c r="C1017" s="6">
        <v>12</v>
      </c>
      <c r="D1017" s="6">
        <v>6</v>
      </c>
      <c r="E1017" s="6">
        <v>20</v>
      </c>
      <c r="F1017" s="2">
        <v>557.68899999999996</v>
      </c>
      <c r="G1017" s="2">
        <v>106.976</v>
      </c>
      <c r="H1017" s="2">
        <v>640.41824568224081</v>
      </c>
      <c r="I1017" s="2">
        <v>1305.0832456822409</v>
      </c>
    </row>
    <row r="1018" spans="1:9" x14ac:dyDescent="0.25">
      <c r="A1018" s="4">
        <v>4810</v>
      </c>
      <c r="B1018" s="6">
        <v>2025</v>
      </c>
      <c r="C1018" s="6">
        <v>7</v>
      </c>
      <c r="D1018" s="6">
        <v>20</v>
      </c>
      <c r="E1018" s="6">
        <v>10</v>
      </c>
      <c r="F1018" s="2">
        <v>384.726</v>
      </c>
      <c r="G1018" s="2">
        <v>167.685</v>
      </c>
      <c r="H1018" s="2">
        <v>752.38916936718408</v>
      </c>
      <c r="I1018" s="2">
        <v>1304.800169367184</v>
      </c>
    </row>
    <row r="1019" spans="1:9" x14ac:dyDescent="0.25">
      <c r="A1019" s="4">
        <v>8131</v>
      </c>
      <c r="B1019" s="6">
        <v>2025</v>
      </c>
      <c r="C1019" s="6">
        <v>12</v>
      </c>
      <c r="D1019" s="6">
        <v>5</v>
      </c>
      <c r="E1019" s="6">
        <v>19</v>
      </c>
      <c r="F1019" s="2">
        <v>555.14800000000002</v>
      </c>
      <c r="G1019" s="2">
        <v>106.236</v>
      </c>
      <c r="H1019" s="2">
        <v>643.20564710319843</v>
      </c>
      <c r="I1019" s="2">
        <v>1304.5896471031983</v>
      </c>
    </row>
    <row r="1020" spans="1:9" x14ac:dyDescent="0.25">
      <c r="A1020" s="4">
        <v>6019</v>
      </c>
      <c r="B1020" s="6">
        <v>2025</v>
      </c>
      <c r="C1020" s="6">
        <v>9</v>
      </c>
      <c r="D1020" s="6">
        <v>8</v>
      </c>
      <c r="E1020" s="6">
        <v>19</v>
      </c>
      <c r="F1020" s="2">
        <v>512.43499999999995</v>
      </c>
      <c r="G1020" s="2">
        <v>131.64099999999999</v>
      </c>
      <c r="H1020" s="2">
        <v>660.46402860628461</v>
      </c>
      <c r="I1020" s="2">
        <v>1304.5400286062845</v>
      </c>
    </row>
    <row r="1021" spans="1:9" x14ac:dyDescent="0.25">
      <c r="A1021" s="4">
        <v>4836</v>
      </c>
      <c r="B1021" s="6">
        <v>2025</v>
      </c>
      <c r="C1021" s="6">
        <v>7</v>
      </c>
      <c r="D1021" s="6">
        <v>21</v>
      </c>
      <c r="E1021" s="6">
        <v>12</v>
      </c>
      <c r="F1021" s="2">
        <v>427.93200000000002</v>
      </c>
      <c r="G1021" s="2">
        <v>195.874</v>
      </c>
      <c r="H1021" s="2">
        <v>680.23872339493653</v>
      </c>
      <c r="I1021" s="2">
        <v>1304.0447233949367</v>
      </c>
    </row>
    <row r="1022" spans="1:9" x14ac:dyDescent="0.25">
      <c r="A1022" s="4">
        <v>4844</v>
      </c>
      <c r="B1022" s="6">
        <v>2025</v>
      </c>
      <c r="C1022" s="6">
        <v>7</v>
      </c>
      <c r="D1022" s="6">
        <v>21</v>
      </c>
      <c r="E1022" s="6">
        <v>20</v>
      </c>
      <c r="F1022" s="2">
        <v>538.29100000000005</v>
      </c>
      <c r="G1022" s="2">
        <v>125.694</v>
      </c>
      <c r="H1022" s="2">
        <v>639.98125313963374</v>
      </c>
      <c r="I1022" s="2">
        <v>1303.9662531396339</v>
      </c>
    </row>
    <row r="1023" spans="1:9" x14ac:dyDescent="0.25">
      <c r="A1023" s="4">
        <v>3805</v>
      </c>
      <c r="B1023" s="6">
        <v>2025</v>
      </c>
      <c r="C1023" s="6">
        <v>6</v>
      </c>
      <c r="D1023" s="6">
        <v>8</v>
      </c>
      <c r="E1023" s="6">
        <v>13</v>
      </c>
      <c r="F1023" s="2">
        <v>375.14400000000001</v>
      </c>
      <c r="G1023" s="2">
        <v>182.68799999999999</v>
      </c>
      <c r="H1023" s="2">
        <v>745.70734155166076</v>
      </c>
      <c r="I1023" s="2">
        <v>1303.5393415516608</v>
      </c>
    </row>
    <row r="1024" spans="1:9" x14ac:dyDescent="0.25">
      <c r="A1024" s="4">
        <v>4005</v>
      </c>
      <c r="B1024" s="6">
        <v>2025</v>
      </c>
      <c r="C1024" s="6">
        <v>6</v>
      </c>
      <c r="D1024" s="6">
        <v>16</v>
      </c>
      <c r="E1024" s="6">
        <v>21</v>
      </c>
      <c r="F1024" s="2">
        <v>533.15499999999997</v>
      </c>
      <c r="G1024" s="2">
        <v>122.328</v>
      </c>
      <c r="H1024" s="2">
        <v>647.92088114090211</v>
      </c>
      <c r="I1024" s="2">
        <v>1303.4038811409021</v>
      </c>
    </row>
    <row r="1025" spans="1:9" x14ac:dyDescent="0.25">
      <c r="A1025" s="4">
        <v>4331</v>
      </c>
      <c r="B1025" s="6">
        <v>2025</v>
      </c>
      <c r="C1025" s="6">
        <v>6</v>
      </c>
      <c r="D1025" s="6">
        <v>30</v>
      </c>
      <c r="E1025" s="6">
        <v>11</v>
      </c>
      <c r="F1025" s="2">
        <v>446.17899999999997</v>
      </c>
      <c r="G1025" s="2">
        <v>176.66399999999999</v>
      </c>
      <c r="H1025" s="2">
        <v>680.55378592614693</v>
      </c>
      <c r="I1025" s="2">
        <v>1303.396785926147</v>
      </c>
    </row>
    <row r="1026" spans="1:9" x14ac:dyDescent="0.25">
      <c r="A1026" s="4">
        <v>6546</v>
      </c>
      <c r="B1026" s="6">
        <v>2025</v>
      </c>
      <c r="C1026" s="6">
        <v>9</v>
      </c>
      <c r="D1026" s="6">
        <v>30</v>
      </c>
      <c r="E1026" s="6">
        <v>18</v>
      </c>
      <c r="F1026" s="2">
        <v>544.01700000000005</v>
      </c>
      <c r="G1026" s="2">
        <v>106.006</v>
      </c>
      <c r="H1026" s="2">
        <v>653.1324423480238</v>
      </c>
      <c r="I1026" s="2">
        <v>1303.1554423480238</v>
      </c>
    </row>
    <row r="1027" spans="1:9" x14ac:dyDescent="0.25">
      <c r="A1027" s="4">
        <v>6353</v>
      </c>
      <c r="B1027" s="6">
        <v>2025</v>
      </c>
      <c r="C1027" s="6">
        <v>9</v>
      </c>
      <c r="D1027" s="6">
        <v>22</v>
      </c>
      <c r="E1027" s="6">
        <v>17</v>
      </c>
      <c r="F1027" s="2">
        <v>458.971</v>
      </c>
      <c r="G1027" s="2">
        <v>178.97900000000001</v>
      </c>
      <c r="H1027" s="2">
        <v>664.94608033452846</v>
      </c>
      <c r="I1027" s="2">
        <v>1302.8960803345285</v>
      </c>
    </row>
    <row r="1028" spans="1:9" x14ac:dyDescent="0.25">
      <c r="A1028" s="4">
        <v>6301</v>
      </c>
      <c r="B1028" s="6">
        <v>2025</v>
      </c>
      <c r="C1028" s="6">
        <v>9</v>
      </c>
      <c r="D1028" s="6">
        <v>20</v>
      </c>
      <c r="E1028" s="6">
        <v>13</v>
      </c>
      <c r="F1028" s="2">
        <v>335.67500000000001</v>
      </c>
      <c r="G1028" s="2">
        <v>187.15600000000001</v>
      </c>
      <c r="H1028" s="2">
        <v>780.02941595356958</v>
      </c>
      <c r="I1028" s="2">
        <v>1302.8604159535696</v>
      </c>
    </row>
    <row r="1029" spans="1:9" x14ac:dyDescent="0.25">
      <c r="A1029" s="4">
        <v>4260</v>
      </c>
      <c r="B1029" s="6">
        <v>2025</v>
      </c>
      <c r="C1029" s="6">
        <v>6</v>
      </c>
      <c r="D1029" s="6">
        <v>27</v>
      </c>
      <c r="E1029" s="6">
        <v>12</v>
      </c>
      <c r="F1029" s="2">
        <v>370.31099999999998</v>
      </c>
      <c r="G1029" s="2">
        <v>175.239</v>
      </c>
      <c r="H1029" s="2">
        <v>756.97541271697412</v>
      </c>
      <c r="I1029" s="2">
        <v>1302.5254127169742</v>
      </c>
    </row>
    <row r="1030" spans="1:9" x14ac:dyDescent="0.25">
      <c r="A1030" s="4">
        <v>8493</v>
      </c>
      <c r="B1030" s="6">
        <v>2025</v>
      </c>
      <c r="C1030" s="6">
        <v>12</v>
      </c>
      <c r="D1030" s="6">
        <v>20</v>
      </c>
      <c r="E1030" s="6">
        <v>21</v>
      </c>
      <c r="F1030" s="2">
        <v>575.17499999999995</v>
      </c>
      <c r="G1030" s="2">
        <v>97.236999999999995</v>
      </c>
      <c r="H1030" s="2">
        <v>630.01527411093241</v>
      </c>
      <c r="I1030" s="2">
        <v>1302.4272741109323</v>
      </c>
    </row>
    <row r="1031" spans="1:9" x14ac:dyDescent="0.25">
      <c r="A1031" s="4">
        <v>5010</v>
      </c>
      <c r="B1031" s="6">
        <v>2025</v>
      </c>
      <c r="C1031" s="6">
        <v>7</v>
      </c>
      <c r="D1031" s="6">
        <v>28</v>
      </c>
      <c r="E1031" s="6">
        <v>18</v>
      </c>
      <c r="F1031" s="2">
        <v>513.55200000000002</v>
      </c>
      <c r="G1031" s="2">
        <v>143.63499999999999</v>
      </c>
      <c r="H1031" s="2">
        <v>645.23373232730808</v>
      </c>
      <c r="I1031" s="2">
        <v>1302.4207323273081</v>
      </c>
    </row>
    <row r="1032" spans="1:9" x14ac:dyDescent="0.25">
      <c r="A1032" s="4">
        <v>4077</v>
      </c>
      <c r="B1032" s="6">
        <v>2025</v>
      </c>
      <c r="C1032" s="6">
        <v>6</v>
      </c>
      <c r="D1032" s="6">
        <v>19</v>
      </c>
      <c r="E1032" s="6">
        <v>21</v>
      </c>
      <c r="F1032" s="2">
        <v>514.65099999999995</v>
      </c>
      <c r="G1032" s="2">
        <v>126.813</v>
      </c>
      <c r="H1032" s="2">
        <v>660.84225549216217</v>
      </c>
      <c r="I1032" s="2">
        <v>1302.3062554921621</v>
      </c>
    </row>
    <row r="1033" spans="1:9" x14ac:dyDescent="0.25">
      <c r="A1033" s="4">
        <v>3739</v>
      </c>
      <c r="B1033" s="6">
        <v>2025</v>
      </c>
      <c r="C1033" s="6">
        <v>6</v>
      </c>
      <c r="D1033" s="6">
        <v>5</v>
      </c>
      <c r="E1033" s="6">
        <v>19</v>
      </c>
      <c r="F1033" s="2">
        <v>514.29700000000003</v>
      </c>
      <c r="G1033" s="2">
        <v>132.554</v>
      </c>
      <c r="H1033" s="2">
        <v>655.38728844452828</v>
      </c>
      <c r="I1033" s="2">
        <v>1302.2382884445283</v>
      </c>
    </row>
    <row r="1034" spans="1:9" x14ac:dyDescent="0.25">
      <c r="A1034" s="4">
        <v>4126</v>
      </c>
      <c r="B1034" s="6">
        <v>2025</v>
      </c>
      <c r="C1034" s="6">
        <v>6</v>
      </c>
      <c r="D1034" s="6">
        <v>21</v>
      </c>
      <c r="E1034" s="6">
        <v>22</v>
      </c>
      <c r="F1034" s="2">
        <v>525.12699999999995</v>
      </c>
      <c r="G1034" s="2">
        <v>121.712</v>
      </c>
      <c r="H1034" s="2">
        <v>655.36578369597726</v>
      </c>
      <c r="I1034" s="2">
        <v>1302.2047836959773</v>
      </c>
    </row>
    <row r="1035" spans="1:9" x14ac:dyDescent="0.25">
      <c r="A1035" s="4">
        <v>4415</v>
      </c>
      <c r="B1035" s="6">
        <v>2025</v>
      </c>
      <c r="C1035" s="6">
        <v>7</v>
      </c>
      <c r="D1035" s="6">
        <v>3</v>
      </c>
      <c r="E1035" s="6">
        <v>23</v>
      </c>
      <c r="F1035" s="2">
        <v>544.17100000000005</v>
      </c>
      <c r="G1035" s="2">
        <v>107.84399999999999</v>
      </c>
      <c r="H1035" s="2">
        <v>650.1565123262302</v>
      </c>
      <c r="I1035" s="2">
        <v>1302.1715123262302</v>
      </c>
    </row>
    <row r="1036" spans="1:9" x14ac:dyDescent="0.25">
      <c r="A1036" s="4">
        <v>5991</v>
      </c>
      <c r="B1036" s="6">
        <v>2025</v>
      </c>
      <c r="C1036" s="6">
        <v>9</v>
      </c>
      <c r="D1036" s="6">
        <v>7</v>
      </c>
      <c r="E1036" s="6">
        <v>15</v>
      </c>
      <c r="F1036" s="2">
        <v>349.005</v>
      </c>
      <c r="G1036" s="2">
        <v>212.91499999999999</v>
      </c>
      <c r="H1036" s="2">
        <v>740.14179018236814</v>
      </c>
      <c r="I1036" s="2">
        <v>1302.061790182368</v>
      </c>
    </row>
    <row r="1037" spans="1:9" x14ac:dyDescent="0.25">
      <c r="A1037" s="4">
        <v>4140</v>
      </c>
      <c r="B1037" s="6">
        <v>2025</v>
      </c>
      <c r="C1037" s="6">
        <v>6</v>
      </c>
      <c r="D1037" s="6">
        <v>22</v>
      </c>
      <c r="E1037" s="6">
        <v>12</v>
      </c>
      <c r="F1037" s="2">
        <v>345.363</v>
      </c>
      <c r="G1037" s="2">
        <v>215.952</v>
      </c>
      <c r="H1037" s="2">
        <v>740.60553799500565</v>
      </c>
      <c r="I1037" s="2">
        <v>1301.9205379950058</v>
      </c>
    </row>
    <row r="1038" spans="1:9" x14ac:dyDescent="0.25">
      <c r="A1038" s="4">
        <v>8276</v>
      </c>
      <c r="B1038" s="6">
        <v>2025</v>
      </c>
      <c r="C1038" s="6">
        <v>12</v>
      </c>
      <c r="D1038" s="6">
        <v>11</v>
      </c>
      <c r="E1038" s="6">
        <v>20</v>
      </c>
      <c r="F1038" s="2">
        <v>561.22299999999996</v>
      </c>
      <c r="G1038" s="2">
        <v>101.748</v>
      </c>
      <c r="H1038" s="2">
        <v>638.91179172017132</v>
      </c>
      <c r="I1038" s="2">
        <v>1301.8827917201713</v>
      </c>
    </row>
    <row r="1039" spans="1:9" x14ac:dyDescent="0.25">
      <c r="A1039" s="4">
        <v>6545</v>
      </c>
      <c r="B1039" s="6">
        <v>2025</v>
      </c>
      <c r="C1039" s="6">
        <v>9</v>
      </c>
      <c r="D1039" s="6">
        <v>30</v>
      </c>
      <c r="E1039" s="6">
        <v>17</v>
      </c>
      <c r="F1039" s="2">
        <v>516.54300000000001</v>
      </c>
      <c r="G1039" s="2">
        <v>122.50700000000001</v>
      </c>
      <c r="H1039" s="2">
        <v>662.72678567769049</v>
      </c>
      <c r="I1039" s="2">
        <v>1301.7767856776904</v>
      </c>
    </row>
    <row r="1040" spans="1:9" x14ac:dyDescent="0.25">
      <c r="A1040" s="4">
        <v>3665</v>
      </c>
      <c r="B1040" s="6">
        <v>2025</v>
      </c>
      <c r="C1040" s="6">
        <v>6</v>
      </c>
      <c r="D1040" s="6">
        <v>2</v>
      </c>
      <c r="E1040" s="6">
        <v>17</v>
      </c>
      <c r="F1040" s="2">
        <v>507.52499999999998</v>
      </c>
      <c r="G1040" s="2">
        <v>135.35900000000001</v>
      </c>
      <c r="H1040" s="2">
        <v>658.67238895870321</v>
      </c>
      <c r="I1040" s="2">
        <v>1301.5563889587033</v>
      </c>
    </row>
    <row r="1041" spans="1:9" x14ac:dyDescent="0.25">
      <c r="A1041" s="4">
        <v>5242</v>
      </c>
      <c r="B1041" s="6">
        <v>2025</v>
      </c>
      <c r="C1041" s="6">
        <v>8</v>
      </c>
      <c r="D1041" s="6">
        <v>7</v>
      </c>
      <c r="E1041" s="6">
        <v>10</v>
      </c>
      <c r="F1041" s="2">
        <v>366.48899999999998</v>
      </c>
      <c r="G1041" s="2">
        <v>163.31800000000001</v>
      </c>
      <c r="H1041" s="2">
        <v>771.41508952698962</v>
      </c>
      <c r="I1041" s="2">
        <v>1301.2220895269897</v>
      </c>
    </row>
    <row r="1042" spans="1:9" x14ac:dyDescent="0.25">
      <c r="A1042" s="4">
        <v>4117</v>
      </c>
      <c r="B1042" s="6">
        <v>2025</v>
      </c>
      <c r="C1042" s="6">
        <v>6</v>
      </c>
      <c r="D1042" s="6">
        <v>21</v>
      </c>
      <c r="E1042" s="6">
        <v>13</v>
      </c>
      <c r="F1042" s="2">
        <v>335.39800000000002</v>
      </c>
      <c r="G1042" s="2">
        <v>219.08699999999999</v>
      </c>
      <c r="H1042" s="2">
        <v>746.62258840063771</v>
      </c>
      <c r="I1042" s="2">
        <v>1301.1075884006377</v>
      </c>
    </row>
    <row r="1043" spans="1:9" x14ac:dyDescent="0.25">
      <c r="A1043" s="4">
        <v>3162</v>
      </c>
      <c r="B1043" s="6">
        <v>2025</v>
      </c>
      <c r="C1043" s="6">
        <v>5</v>
      </c>
      <c r="D1043" s="6">
        <v>12</v>
      </c>
      <c r="E1043" s="6">
        <v>18</v>
      </c>
      <c r="F1043" s="2">
        <v>551.91099999999994</v>
      </c>
      <c r="G1043" s="2">
        <v>109.97199999999999</v>
      </c>
      <c r="H1043" s="2">
        <v>639.14993576013774</v>
      </c>
      <c r="I1043" s="2">
        <v>1301.0329357601377</v>
      </c>
    </row>
    <row r="1044" spans="1:9" x14ac:dyDescent="0.25">
      <c r="A1044" s="4">
        <v>4582</v>
      </c>
      <c r="B1044" s="6">
        <v>2025</v>
      </c>
      <c r="C1044" s="6">
        <v>7</v>
      </c>
      <c r="D1044" s="6">
        <v>10</v>
      </c>
      <c r="E1044" s="6">
        <v>22</v>
      </c>
      <c r="F1044" s="2">
        <v>534.64</v>
      </c>
      <c r="G1044" s="2">
        <v>115.983</v>
      </c>
      <c r="H1044" s="2">
        <v>650.32840452624725</v>
      </c>
      <c r="I1044" s="2">
        <v>1300.9514045262472</v>
      </c>
    </row>
    <row r="1045" spans="1:9" x14ac:dyDescent="0.25">
      <c r="A1045" s="4">
        <v>5007</v>
      </c>
      <c r="B1045" s="6">
        <v>2025</v>
      </c>
      <c r="C1045" s="6">
        <v>7</v>
      </c>
      <c r="D1045" s="6">
        <v>28</v>
      </c>
      <c r="E1045" s="6">
        <v>15</v>
      </c>
      <c r="F1045" s="2">
        <v>444.20400000000001</v>
      </c>
      <c r="G1045" s="2">
        <v>192.279</v>
      </c>
      <c r="H1045" s="2">
        <v>664.4451644431557</v>
      </c>
      <c r="I1045" s="2">
        <v>1300.9281644431558</v>
      </c>
    </row>
    <row r="1046" spans="1:9" x14ac:dyDescent="0.25">
      <c r="A1046" s="4">
        <v>4364</v>
      </c>
      <c r="B1046" s="6">
        <v>2025</v>
      </c>
      <c r="C1046" s="6">
        <v>7</v>
      </c>
      <c r="D1046" s="6">
        <v>1</v>
      </c>
      <c r="E1046" s="6">
        <v>20</v>
      </c>
      <c r="F1046" s="2">
        <v>553.49699999999996</v>
      </c>
      <c r="G1046" s="2">
        <v>114.711</v>
      </c>
      <c r="H1046" s="2">
        <v>632.50591557610289</v>
      </c>
      <c r="I1046" s="2">
        <v>1300.7139155761029</v>
      </c>
    </row>
    <row r="1047" spans="1:9" x14ac:dyDescent="0.25">
      <c r="A1047" s="4">
        <v>5326</v>
      </c>
      <c r="B1047" s="6">
        <v>2025</v>
      </c>
      <c r="C1047" s="6">
        <v>8</v>
      </c>
      <c r="D1047" s="6">
        <v>10</v>
      </c>
      <c r="E1047" s="6">
        <v>22</v>
      </c>
      <c r="F1047" s="2">
        <v>519.29100000000005</v>
      </c>
      <c r="G1047" s="2">
        <v>120.77200000000001</v>
      </c>
      <c r="H1047" s="2">
        <v>660.61669488321718</v>
      </c>
      <c r="I1047" s="2">
        <v>1300.6796948832173</v>
      </c>
    </row>
    <row r="1048" spans="1:9" x14ac:dyDescent="0.25">
      <c r="A1048" s="4">
        <v>5943</v>
      </c>
      <c r="B1048" s="6">
        <v>2025</v>
      </c>
      <c r="C1048" s="6">
        <v>9</v>
      </c>
      <c r="D1048" s="6">
        <v>5</v>
      </c>
      <c r="E1048" s="6">
        <v>15</v>
      </c>
      <c r="F1048" s="2">
        <v>328.23099999999999</v>
      </c>
      <c r="G1048" s="2">
        <v>213.26599999999999</v>
      </c>
      <c r="H1048" s="2">
        <v>759.1491825489162</v>
      </c>
      <c r="I1048" s="2">
        <v>1300.6461825489162</v>
      </c>
    </row>
    <row r="1049" spans="1:9" x14ac:dyDescent="0.25">
      <c r="A1049" s="4">
        <v>8155</v>
      </c>
      <c r="B1049" s="6">
        <v>2025</v>
      </c>
      <c r="C1049" s="6">
        <v>12</v>
      </c>
      <c r="D1049" s="6">
        <v>6</v>
      </c>
      <c r="E1049" s="6">
        <v>19</v>
      </c>
      <c r="F1049" s="2">
        <v>546.55799999999999</v>
      </c>
      <c r="G1049" s="2">
        <v>112.997</v>
      </c>
      <c r="H1049" s="2">
        <v>641.02540364935135</v>
      </c>
      <c r="I1049" s="2">
        <v>1300.5804036493514</v>
      </c>
    </row>
    <row r="1050" spans="1:9" x14ac:dyDescent="0.25">
      <c r="A1050" s="4">
        <v>4884</v>
      </c>
      <c r="B1050" s="6">
        <v>2025</v>
      </c>
      <c r="C1050" s="6">
        <v>7</v>
      </c>
      <c r="D1050" s="6">
        <v>23</v>
      </c>
      <c r="E1050" s="6">
        <v>12</v>
      </c>
      <c r="F1050" s="2">
        <v>409.13400000000001</v>
      </c>
      <c r="G1050" s="2">
        <v>128.46799999999999</v>
      </c>
      <c r="H1050" s="2">
        <v>762.71815080602175</v>
      </c>
      <c r="I1050" s="2">
        <v>1300.3201508060217</v>
      </c>
    </row>
    <row r="1051" spans="1:9" x14ac:dyDescent="0.25">
      <c r="A1051" s="4">
        <v>5373</v>
      </c>
      <c r="B1051" s="6">
        <v>2025</v>
      </c>
      <c r="C1051" s="6">
        <v>8</v>
      </c>
      <c r="D1051" s="6">
        <v>12</v>
      </c>
      <c r="E1051" s="6">
        <v>21</v>
      </c>
      <c r="F1051" s="2">
        <v>552.77</v>
      </c>
      <c r="G1051" s="2">
        <v>111.202</v>
      </c>
      <c r="H1051" s="2">
        <v>635.87519908670379</v>
      </c>
      <c r="I1051" s="2">
        <v>1299.8471990867038</v>
      </c>
    </row>
    <row r="1052" spans="1:9" x14ac:dyDescent="0.25">
      <c r="A1052" s="4">
        <v>3758</v>
      </c>
      <c r="B1052" s="6">
        <v>2025</v>
      </c>
      <c r="C1052" s="6">
        <v>6</v>
      </c>
      <c r="D1052" s="6">
        <v>6</v>
      </c>
      <c r="E1052" s="6">
        <v>14</v>
      </c>
      <c r="F1052" s="2">
        <v>366.03100000000001</v>
      </c>
      <c r="G1052" s="2">
        <v>190.04599999999999</v>
      </c>
      <c r="H1052" s="2">
        <v>743.68508877134616</v>
      </c>
      <c r="I1052" s="2">
        <v>1299.762088771346</v>
      </c>
    </row>
    <row r="1053" spans="1:9" x14ac:dyDescent="0.25">
      <c r="A1053" s="4">
        <v>5580</v>
      </c>
      <c r="B1053" s="6">
        <v>2025</v>
      </c>
      <c r="C1053" s="6">
        <v>8</v>
      </c>
      <c r="D1053" s="6">
        <v>21</v>
      </c>
      <c r="E1053" s="6">
        <v>12</v>
      </c>
      <c r="F1053" s="2">
        <v>351.10399999999998</v>
      </c>
      <c r="G1053" s="2">
        <v>176.91</v>
      </c>
      <c r="H1053" s="2">
        <v>771.67663497657475</v>
      </c>
      <c r="I1053" s="2">
        <v>1299.6906349765748</v>
      </c>
    </row>
    <row r="1054" spans="1:9" x14ac:dyDescent="0.25">
      <c r="A1054" s="4">
        <v>6521</v>
      </c>
      <c r="B1054" s="6">
        <v>2025</v>
      </c>
      <c r="C1054" s="6">
        <v>9</v>
      </c>
      <c r="D1054" s="6">
        <v>29</v>
      </c>
      <c r="E1054" s="6">
        <v>17</v>
      </c>
      <c r="F1054" s="2">
        <v>480.52</v>
      </c>
      <c r="G1054" s="2">
        <v>144.27799999999999</v>
      </c>
      <c r="H1054" s="2">
        <v>674.6840803345284</v>
      </c>
      <c r="I1054" s="2">
        <v>1299.4820803345283</v>
      </c>
    </row>
    <row r="1055" spans="1:9" x14ac:dyDescent="0.25">
      <c r="A1055" s="4">
        <v>391</v>
      </c>
      <c r="B1055" s="6">
        <v>2025</v>
      </c>
      <c r="C1055" s="6">
        <v>1</v>
      </c>
      <c r="D1055" s="6">
        <v>17</v>
      </c>
      <c r="E1055" s="6">
        <v>7</v>
      </c>
      <c r="F1055" s="2">
        <v>560.48</v>
      </c>
      <c r="G1055" s="2">
        <v>99.706999999999994</v>
      </c>
      <c r="H1055" s="2">
        <v>639.27564916615927</v>
      </c>
      <c r="I1055" s="2">
        <v>1299.4626491661593</v>
      </c>
    </row>
    <row r="1056" spans="1:9" x14ac:dyDescent="0.25">
      <c r="A1056" s="4">
        <v>8563</v>
      </c>
      <c r="B1056" s="6">
        <v>2025</v>
      </c>
      <c r="C1056" s="6">
        <v>12</v>
      </c>
      <c r="D1056" s="6">
        <v>23</v>
      </c>
      <c r="E1056" s="6">
        <v>19</v>
      </c>
      <c r="F1056" s="2">
        <v>581.23199999999997</v>
      </c>
      <c r="G1056" s="2">
        <v>103.154</v>
      </c>
      <c r="H1056" s="2">
        <v>614.9048510222957</v>
      </c>
      <c r="I1056" s="2">
        <v>1299.2908510222956</v>
      </c>
    </row>
    <row r="1057" spans="1:9" x14ac:dyDescent="0.25">
      <c r="A1057" s="4">
        <v>4462</v>
      </c>
      <c r="B1057" s="6">
        <v>2025</v>
      </c>
      <c r="C1057" s="6">
        <v>7</v>
      </c>
      <c r="D1057" s="6">
        <v>5</v>
      </c>
      <c r="E1057" s="6">
        <v>22</v>
      </c>
      <c r="F1057" s="2">
        <v>543.04999999999995</v>
      </c>
      <c r="G1057" s="2">
        <v>118.303</v>
      </c>
      <c r="H1057" s="2">
        <v>637.88985528764238</v>
      </c>
      <c r="I1057" s="2">
        <v>1299.2428552876422</v>
      </c>
    </row>
    <row r="1058" spans="1:9" x14ac:dyDescent="0.25">
      <c r="A1058" s="4">
        <v>8275</v>
      </c>
      <c r="B1058" s="6">
        <v>2025</v>
      </c>
      <c r="C1058" s="6">
        <v>12</v>
      </c>
      <c r="D1058" s="6">
        <v>11</v>
      </c>
      <c r="E1058" s="6">
        <v>19</v>
      </c>
      <c r="F1058" s="2">
        <v>553.02800000000002</v>
      </c>
      <c r="G1058" s="2">
        <v>106.26</v>
      </c>
      <c r="H1058" s="2">
        <v>639.34531157348988</v>
      </c>
      <c r="I1058" s="2">
        <v>1298.6333115734899</v>
      </c>
    </row>
    <row r="1059" spans="1:9" x14ac:dyDescent="0.25">
      <c r="A1059" s="4">
        <v>4717</v>
      </c>
      <c r="B1059" s="6">
        <v>2025</v>
      </c>
      <c r="C1059" s="6">
        <v>7</v>
      </c>
      <c r="D1059" s="6">
        <v>16</v>
      </c>
      <c r="E1059" s="6">
        <v>13</v>
      </c>
      <c r="F1059" s="2">
        <v>408.43099999999998</v>
      </c>
      <c r="G1059" s="2">
        <v>132.328</v>
      </c>
      <c r="H1059" s="2">
        <v>757.81876273476189</v>
      </c>
      <c r="I1059" s="2">
        <v>1298.577762734762</v>
      </c>
    </row>
    <row r="1060" spans="1:9" x14ac:dyDescent="0.25">
      <c r="A1060" s="4">
        <v>3973</v>
      </c>
      <c r="B1060" s="6">
        <v>2025</v>
      </c>
      <c r="C1060" s="6">
        <v>6</v>
      </c>
      <c r="D1060" s="6">
        <v>15</v>
      </c>
      <c r="E1060" s="6">
        <v>13</v>
      </c>
      <c r="F1060" s="2">
        <v>370.20499999999998</v>
      </c>
      <c r="G1060" s="2">
        <v>184.94800000000001</v>
      </c>
      <c r="H1060" s="2">
        <v>742.81734155166066</v>
      </c>
      <c r="I1060" s="2">
        <v>1297.9703415516606</v>
      </c>
    </row>
    <row r="1061" spans="1:9" x14ac:dyDescent="0.25">
      <c r="A1061" s="4">
        <v>3740</v>
      </c>
      <c r="B1061" s="6">
        <v>2025</v>
      </c>
      <c r="C1061" s="6">
        <v>6</v>
      </c>
      <c r="D1061" s="6">
        <v>5</v>
      </c>
      <c r="E1061" s="6">
        <v>20</v>
      </c>
      <c r="F1061" s="2">
        <v>519.58299999999997</v>
      </c>
      <c r="G1061" s="2">
        <v>122.66</v>
      </c>
      <c r="H1061" s="2">
        <v>655.70741594681147</v>
      </c>
      <c r="I1061" s="2">
        <v>1297.9504159468115</v>
      </c>
    </row>
    <row r="1062" spans="1:9" x14ac:dyDescent="0.25">
      <c r="A1062" s="4">
        <v>5349</v>
      </c>
      <c r="B1062" s="6">
        <v>2025</v>
      </c>
      <c r="C1062" s="6">
        <v>8</v>
      </c>
      <c r="D1062" s="6">
        <v>11</v>
      </c>
      <c r="E1062" s="6">
        <v>21</v>
      </c>
      <c r="F1062" s="2">
        <v>534.83399999999995</v>
      </c>
      <c r="G1062" s="2">
        <v>115.345</v>
      </c>
      <c r="H1062" s="2">
        <v>647.69521068760571</v>
      </c>
      <c r="I1062" s="2">
        <v>1297.8742106876057</v>
      </c>
    </row>
    <row r="1063" spans="1:9" x14ac:dyDescent="0.25">
      <c r="A1063" s="4">
        <v>4762</v>
      </c>
      <c r="B1063" s="6">
        <v>2025</v>
      </c>
      <c r="C1063" s="6">
        <v>7</v>
      </c>
      <c r="D1063" s="6">
        <v>18</v>
      </c>
      <c r="E1063" s="6">
        <v>10</v>
      </c>
      <c r="F1063" s="2">
        <v>376.68599999999998</v>
      </c>
      <c r="G1063" s="2">
        <v>166.85400000000001</v>
      </c>
      <c r="H1063" s="2">
        <v>754.20955667683518</v>
      </c>
      <c r="I1063" s="2">
        <v>1297.7495566768353</v>
      </c>
    </row>
    <row r="1064" spans="1:9" x14ac:dyDescent="0.25">
      <c r="A1064" s="4">
        <v>3641</v>
      </c>
      <c r="B1064" s="6">
        <v>2025</v>
      </c>
      <c r="C1064" s="6">
        <v>6</v>
      </c>
      <c r="D1064" s="6">
        <v>1</v>
      </c>
      <c r="E1064" s="6">
        <v>17</v>
      </c>
      <c r="F1064" s="2">
        <v>484.88</v>
      </c>
      <c r="G1064" s="2">
        <v>138.01400000000001</v>
      </c>
      <c r="H1064" s="2">
        <v>674.73520891807118</v>
      </c>
      <c r="I1064" s="2">
        <v>1297.6292089180711</v>
      </c>
    </row>
    <row r="1065" spans="1:9" x14ac:dyDescent="0.25">
      <c r="A1065" s="4">
        <v>378</v>
      </c>
      <c r="B1065" s="6">
        <v>2025</v>
      </c>
      <c r="C1065" s="6">
        <v>1</v>
      </c>
      <c r="D1065" s="6">
        <v>16</v>
      </c>
      <c r="E1065" s="6">
        <v>18</v>
      </c>
      <c r="F1065" s="2">
        <v>605.38900000000001</v>
      </c>
      <c r="G1065" s="2">
        <v>103.39</v>
      </c>
      <c r="H1065" s="2">
        <v>588.65201976723608</v>
      </c>
      <c r="I1065" s="2">
        <v>1297.4310197672362</v>
      </c>
    </row>
    <row r="1066" spans="1:9" x14ac:dyDescent="0.25">
      <c r="A1066" s="4">
        <v>379</v>
      </c>
      <c r="B1066" s="6">
        <v>2025</v>
      </c>
      <c r="C1066" s="6">
        <v>1</v>
      </c>
      <c r="D1066" s="6">
        <v>16</v>
      </c>
      <c r="E1066" s="6">
        <v>19</v>
      </c>
      <c r="F1066" s="2">
        <v>617.59199999999998</v>
      </c>
      <c r="G1066" s="2">
        <v>98.823999999999998</v>
      </c>
      <c r="H1066" s="2">
        <v>580.81669446038279</v>
      </c>
      <c r="I1066" s="2">
        <v>1297.2326944603828</v>
      </c>
    </row>
    <row r="1067" spans="1:9" x14ac:dyDescent="0.25">
      <c r="A1067" s="4">
        <v>6276</v>
      </c>
      <c r="B1067" s="6">
        <v>2025</v>
      </c>
      <c r="C1067" s="6">
        <v>9</v>
      </c>
      <c r="D1067" s="6">
        <v>19</v>
      </c>
      <c r="E1067" s="6">
        <v>12</v>
      </c>
      <c r="F1067" s="2">
        <v>331.71600000000001</v>
      </c>
      <c r="G1067" s="2">
        <v>182.46899999999999</v>
      </c>
      <c r="H1067" s="2">
        <v>783.00092282189598</v>
      </c>
      <c r="I1067" s="2">
        <v>1297.1859228218959</v>
      </c>
    </row>
    <row r="1068" spans="1:9" x14ac:dyDescent="0.25">
      <c r="A1068" s="4">
        <v>3736</v>
      </c>
      <c r="B1068" s="6">
        <v>2025</v>
      </c>
      <c r="C1068" s="6">
        <v>6</v>
      </c>
      <c r="D1068" s="6">
        <v>5</v>
      </c>
      <c r="E1068" s="6">
        <v>16</v>
      </c>
      <c r="F1068" s="2">
        <v>392.07900000000001</v>
      </c>
      <c r="G1068" s="2">
        <v>195.81800000000001</v>
      </c>
      <c r="H1068" s="2">
        <v>709.20261242307697</v>
      </c>
      <c r="I1068" s="2">
        <v>1297.0996124230769</v>
      </c>
    </row>
    <row r="1069" spans="1:9" x14ac:dyDescent="0.25">
      <c r="A1069" s="4">
        <v>4653</v>
      </c>
      <c r="B1069" s="6">
        <v>2025</v>
      </c>
      <c r="C1069" s="6">
        <v>7</v>
      </c>
      <c r="D1069" s="6">
        <v>13</v>
      </c>
      <c r="E1069" s="6">
        <v>21</v>
      </c>
      <c r="F1069" s="2">
        <v>512.12199999999996</v>
      </c>
      <c r="G1069" s="2">
        <v>124.43</v>
      </c>
      <c r="H1069" s="2">
        <v>660.12061474659345</v>
      </c>
      <c r="I1069" s="2">
        <v>1296.6726147465934</v>
      </c>
    </row>
    <row r="1070" spans="1:9" x14ac:dyDescent="0.25">
      <c r="A1070" s="4">
        <v>5702</v>
      </c>
      <c r="B1070" s="6">
        <v>2025</v>
      </c>
      <c r="C1070" s="6">
        <v>8</v>
      </c>
      <c r="D1070" s="6">
        <v>26</v>
      </c>
      <c r="E1070" s="6">
        <v>14</v>
      </c>
      <c r="F1070" s="2">
        <v>461.95</v>
      </c>
      <c r="G1070" s="2">
        <v>153.91</v>
      </c>
      <c r="H1070" s="2">
        <v>680.69864967155206</v>
      </c>
      <c r="I1070" s="2">
        <v>1296.5586496715521</v>
      </c>
    </row>
    <row r="1071" spans="1:9" x14ac:dyDescent="0.25">
      <c r="A1071" s="4">
        <v>4237</v>
      </c>
      <c r="B1071" s="6">
        <v>2025</v>
      </c>
      <c r="C1071" s="6">
        <v>6</v>
      </c>
      <c r="D1071" s="6">
        <v>26</v>
      </c>
      <c r="E1071" s="6">
        <v>13</v>
      </c>
      <c r="F1071" s="2">
        <v>372.72199999999998</v>
      </c>
      <c r="G1071" s="2">
        <v>167.55799999999999</v>
      </c>
      <c r="H1071" s="2">
        <v>756.15759136630652</v>
      </c>
      <c r="I1071" s="2">
        <v>1296.4375913663066</v>
      </c>
    </row>
    <row r="1072" spans="1:9" x14ac:dyDescent="0.25">
      <c r="A1072" s="4">
        <v>6594</v>
      </c>
      <c r="B1072" s="6">
        <v>2025</v>
      </c>
      <c r="C1072" s="6">
        <v>10</v>
      </c>
      <c r="D1072" s="6">
        <v>2</v>
      </c>
      <c r="E1072" s="6">
        <v>18</v>
      </c>
      <c r="F1072" s="2">
        <v>481.476</v>
      </c>
      <c r="G1072" s="2">
        <v>127.428</v>
      </c>
      <c r="H1072" s="2">
        <v>687.27462218766129</v>
      </c>
      <c r="I1072" s="2">
        <v>1296.1786221876614</v>
      </c>
    </row>
    <row r="1073" spans="1:9" x14ac:dyDescent="0.25">
      <c r="A1073" s="4">
        <v>3853</v>
      </c>
      <c r="B1073" s="6">
        <v>2025</v>
      </c>
      <c r="C1073" s="6">
        <v>6</v>
      </c>
      <c r="D1073" s="6">
        <v>10</v>
      </c>
      <c r="E1073" s="6">
        <v>13</v>
      </c>
      <c r="F1073" s="2">
        <v>494.11700000000002</v>
      </c>
      <c r="G1073" s="2">
        <v>136.31700000000001</v>
      </c>
      <c r="H1073" s="2">
        <v>665.35660026331277</v>
      </c>
      <c r="I1073" s="2">
        <v>1295.7906002633126</v>
      </c>
    </row>
    <row r="1074" spans="1:9" x14ac:dyDescent="0.25">
      <c r="A1074" s="4">
        <v>5518</v>
      </c>
      <c r="B1074" s="6">
        <v>2025</v>
      </c>
      <c r="C1074" s="6">
        <v>8</v>
      </c>
      <c r="D1074" s="6">
        <v>18</v>
      </c>
      <c r="E1074" s="6">
        <v>22</v>
      </c>
      <c r="F1074" s="2">
        <v>535.33600000000001</v>
      </c>
      <c r="G1074" s="2">
        <v>119.229</v>
      </c>
      <c r="H1074" s="2">
        <v>641.01495319713422</v>
      </c>
      <c r="I1074" s="2">
        <v>1295.5799531971343</v>
      </c>
    </row>
    <row r="1075" spans="1:9" x14ac:dyDescent="0.25">
      <c r="A1075" s="4">
        <v>6238</v>
      </c>
      <c r="B1075" s="6">
        <v>2025</v>
      </c>
      <c r="C1075" s="6">
        <v>9</v>
      </c>
      <c r="D1075" s="6">
        <v>17</v>
      </c>
      <c r="E1075" s="6">
        <v>22</v>
      </c>
      <c r="F1075" s="2">
        <v>533.35799999999995</v>
      </c>
      <c r="G1075" s="2">
        <v>97.423000000000002</v>
      </c>
      <c r="H1075" s="2">
        <v>664.70111283345545</v>
      </c>
      <c r="I1075" s="2">
        <v>1295.4821128334554</v>
      </c>
    </row>
    <row r="1076" spans="1:9" x14ac:dyDescent="0.25">
      <c r="A1076" s="4">
        <v>6182</v>
      </c>
      <c r="B1076" s="6">
        <v>2025</v>
      </c>
      <c r="C1076" s="6">
        <v>9</v>
      </c>
      <c r="D1076" s="6">
        <v>15</v>
      </c>
      <c r="E1076" s="6">
        <v>14</v>
      </c>
      <c r="F1076" s="2">
        <v>398.54</v>
      </c>
      <c r="G1076" s="2">
        <v>188.05600000000001</v>
      </c>
      <c r="H1076" s="2">
        <v>708.7571396165074</v>
      </c>
      <c r="I1076" s="2">
        <v>1295.3531396165074</v>
      </c>
    </row>
    <row r="1077" spans="1:9" x14ac:dyDescent="0.25">
      <c r="A1077" s="4">
        <v>6133</v>
      </c>
      <c r="B1077" s="6">
        <v>2025</v>
      </c>
      <c r="C1077" s="6">
        <v>9</v>
      </c>
      <c r="D1077" s="6">
        <v>13</v>
      </c>
      <c r="E1077" s="6">
        <v>13</v>
      </c>
      <c r="F1077" s="2">
        <v>314.33499999999998</v>
      </c>
      <c r="G1077" s="2">
        <v>200.102</v>
      </c>
      <c r="H1077" s="2">
        <v>780.71741595356946</v>
      </c>
      <c r="I1077" s="2">
        <v>1295.1544159535695</v>
      </c>
    </row>
    <row r="1078" spans="1:9" x14ac:dyDescent="0.25">
      <c r="A1078" s="4">
        <v>4283</v>
      </c>
      <c r="B1078" s="6">
        <v>2025</v>
      </c>
      <c r="C1078" s="6">
        <v>6</v>
      </c>
      <c r="D1078" s="6">
        <v>28</v>
      </c>
      <c r="E1078" s="6">
        <v>11</v>
      </c>
      <c r="F1078" s="2">
        <v>365.67700000000002</v>
      </c>
      <c r="G1078" s="2">
        <v>174.01900000000001</v>
      </c>
      <c r="H1078" s="2">
        <v>755.43383929744778</v>
      </c>
      <c r="I1078" s="2">
        <v>1295.1298392974477</v>
      </c>
    </row>
    <row r="1079" spans="1:9" x14ac:dyDescent="0.25">
      <c r="A1079" s="4">
        <v>3690</v>
      </c>
      <c r="B1079" s="6">
        <v>2025</v>
      </c>
      <c r="C1079" s="6">
        <v>6</v>
      </c>
      <c r="D1079" s="6">
        <v>3</v>
      </c>
      <c r="E1079" s="6">
        <v>18</v>
      </c>
      <c r="F1079" s="2">
        <v>546.08900000000006</v>
      </c>
      <c r="G1079" s="2">
        <v>112.536</v>
      </c>
      <c r="H1079" s="2">
        <v>636.36997265448952</v>
      </c>
      <c r="I1079" s="2">
        <v>1294.9949726544896</v>
      </c>
    </row>
    <row r="1080" spans="1:9" x14ac:dyDescent="0.25">
      <c r="A1080" s="4">
        <v>392</v>
      </c>
      <c r="B1080" s="6">
        <v>2025</v>
      </c>
      <c r="C1080" s="6">
        <v>1</v>
      </c>
      <c r="D1080" s="6">
        <v>17</v>
      </c>
      <c r="E1080" s="6">
        <v>8</v>
      </c>
      <c r="F1080" s="2">
        <v>539.18299999999999</v>
      </c>
      <c r="G1080" s="2">
        <v>112.544</v>
      </c>
      <c r="H1080" s="2">
        <v>642.74952300046141</v>
      </c>
      <c r="I1080" s="2">
        <v>1294.4765230004614</v>
      </c>
    </row>
    <row r="1081" spans="1:9" x14ac:dyDescent="0.25">
      <c r="A1081" s="4">
        <v>5734</v>
      </c>
      <c r="B1081" s="6">
        <v>2025</v>
      </c>
      <c r="C1081" s="6">
        <v>8</v>
      </c>
      <c r="D1081" s="6">
        <v>27</v>
      </c>
      <c r="E1081" s="6">
        <v>22</v>
      </c>
      <c r="F1081" s="2">
        <v>531.11800000000005</v>
      </c>
      <c r="G1081" s="2">
        <v>107.559</v>
      </c>
      <c r="H1081" s="2">
        <v>655.72284724197948</v>
      </c>
      <c r="I1081" s="2">
        <v>1294.3998472419794</v>
      </c>
    </row>
    <row r="1082" spans="1:9" x14ac:dyDescent="0.25">
      <c r="A1082" s="4">
        <v>4644</v>
      </c>
      <c r="B1082" s="6">
        <v>2025</v>
      </c>
      <c r="C1082" s="6">
        <v>7</v>
      </c>
      <c r="D1082" s="6">
        <v>13</v>
      </c>
      <c r="E1082" s="6">
        <v>12</v>
      </c>
      <c r="F1082" s="2">
        <v>356.50700000000001</v>
      </c>
      <c r="G1082" s="2">
        <v>203.40299999999999</v>
      </c>
      <c r="H1082" s="2">
        <v>733.75504065365737</v>
      </c>
      <c r="I1082" s="2">
        <v>1293.6650406536573</v>
      </c>
    </row>
    <row r="1083" spans="1:9" x14ac:dyDescent="0.25">
      <c r="A1083" s="4">
        <v>4979</v>
      </c>
      <c r="B1083" s="6">
        <v>2025</v>
      </c>
      <c r="C1083" s="6">
        <v>7</v>
      </c>
      <c r="D1083" s="6">
        <v>27</v>
      </c>
      <c r="E1083" s="6">
        <v>11</v>
      </c>
      <c r="F1083" s="2">
        <v>358.56900000000002</v>
      </c>
      <c r="G1083" s="2">
        <v>189.65600000000001</v>
      </c>
      <c r="H1083" s="2">
        <v>745.09184747125607</v>
      </c>
      <c r="I1083" s="2">
        <v>1293.3168474712561</v>
      </c>
    </row>
    <row r="1084" spans="1:9" x14ac:dyDescent="0.25">
      <c r="A1084" s="4">
        <v>8144</v>
      </c>
      <c r="B1084" s="6">
        <v>2025</v>
      </c>
      <c r="C1084" s="6">
        <v>12</v>
      </c>
      <c r="D1084" s="6">
        <v>6</v>
      </c>
      <c r="E1084" s="6">
        <v>8</v>
      </c>
      <c r="F1084" s="2">
        <v>484.47399999999999</v>
      </c>
      <c r="G1084" s="2">
        <v>114.25700000000001</v>
      </c>
      <c r="H1084" s="2">
        <v>694.55266179194416</v>
      </c>
      <c r="I1084" s="2">
        <v>1293.2836617919443</v>
      </c>
    </row>
    <row r="1085" spans="1:9" x14ac:dyDescent="0.25">
      <c r="A1085" s="4">
        <v>4049</v>
      </c>
      <c r="B1085" s="6">
        <v>2025</v>
      </c>
      <c r="C1085" s="6">
        <v>6</v>
      </c>
      <c r="D1085" s="6">
        <v>18</v>
      </c>
      <c r="E1085" s="6">
        <v>17</v>
      </c>
      <c r="F1085" s="2">
        <v>459.40699999999998</v>
      </c>
      <c r="G1085" s="2">
        <v>147.41800000000001</v>
      </c>
      <c r="H1085" s="2">
        <v>686.40088710516022</v>
      </c>
      <c r="I1085" s="2">
        <v>1293.2258871051604</v>
      </c>
    </row>
    <row r="1086" spans="1:9" x14ac:dyDescent="0.25">
      <c r="A1086" s="4">
        <v>3712</v>
      </c>
      <c r="B1086" s="6">
        <v>2025</v>
      </c>
      <c r="C1086" s="6">
        <v>6</v>
      </c>
      <c r="D1086" s="6">
        <v>4</v>
      </c>
      <c r="E1086" s="6">
        <v>16</v>
      </c>
      <c r="F1086" s="2">
        <v>461.85399999999998</v>
      </c>
      <c r="G1086" s="2">
        <v>125.514</v>
      </c>
      <c r="H1086" s="2">
        <v>705.5157384425255</v>
      </c>
      <c r="I1086" s="2">
        <v>1292.8837384425256</v>
      </c>
    </row>
    <row r="1087" spans="1:9" x14ac:dyDescent="0.25">
      <c r="A1087" s="4">
        <v>8420</v>
      </c>
      <c r="B1087" s="6">
        <v>2025</v>
      </c>
      <c r="C1087" s="6">
        <v>12</v>
      </c>
      <c r="D1087" s="6">
        <v>17</v>
      </c>
      <c r="E1087" s="6">
        <v>20</v>
      </c>
      <c r="F1087" s="2">
        <v>566.53800000000001</v>
      </c>
      <c r="G1087" s="2">
        <v>91.597999999999999</v>
      </c>
      <c r="H1087" s="2">
        <v>634.70835752547691</v>
      </c>
      <c r="I1087" s="2">
        <v>1292.8443575254769</v>
      </c>
    </row>
    <row r="1088" spans="1:9" x14ac:dyDescent="0.25">
      <c r="A1088" s="4">
        <v>4358</v>
      </c>
      <c r="B1088" s="6">
        <v>2025</v>
      </c>
      <c r="C1088" s="6">
        <v>7</v>
      </c>
      <c r="D1088" s="6">
        <v>1</v>
      </c>
      <c r="E1088" s="6">
        <v>14</v>
      </c>
      <c r="F1088" s="2">
        <v>485.25</v>
      </c>
      <c r="G1088" s="2">
        <v>149.12799999999999</v>
      </c>
      <c r="H1088" s="2">
        <v>658.10397313173837</v>
      </c>
      <c r="I1088" s="2">
        <v>1292.4819731317384</v>
      </c>
    </row>
    <row r="1089" spans="1:9" x14ac:dyDescent="0.25">
      <c r="A1089" s="4">
        <v>4861</v>
      </c>
      <c r="B1089" s="6">
        <v>2025</v>
      </c>
      <c r="C1089" s="6">
        <v>7</v>
      </c>
      <c r="D1089" s="6">
        <v>22</v>
      </c>
      <c r="E1089" s="6">
        <v>13</v>
      </c>
      <c r="F1089" s="2">
        <v>476.98899999999998</v>
      </c>
      <c r="G1089" s="2">
        <v>143.232</v>
      </c>
      <c r="H1089" s="2">
        <v>672.25813329328901</v>
      </c>
      <c r="I1089" s="2">
        <v>1292.4791332932891</v>
      </c>
    </row>
    <row r="1090" spans="1:9" x14ac:dyDescent="0.25">
      <c r="A1090" s="4">
        <v>3689</v>
      </c>
      <c r="B1090" s="6">
        <v>2025</v>
      </c>
      <c r="C1090" s="6">
        <v>6</v>
      </c>
      <c r="D1090" s="6">
        <v>3</v>
      </c>
      <c r="E1090" s="6">
        <v>17</v>
      </c>
      <c r="F1090" s="2">
        <v>526.09900000000005</v>
      </c>
      <c r="G1090" s="2">
        <v>123.896</v>
      </c>
      <c r="H1090" s="2">
        <v>642.44632817323054</v>
      </c>
      <c r="I1090" s="2">
        <v>1292.4413281732304</v>
      </c>
    </row>
    <row r="1091" spans="1:9" x14ac:dyDescent="0.25">
      <c r="A1091" s="4">
        <v>5086</v>
      </c>
      <c r="B1091" s="6">
        <v>2025</v>
      </c>
      <c r="C1091" s="6">
        <v>7</v>
      </c>
      <c r="D1091" s="6">
        <v>31</v>
      </c>
      <c r="E1091" s="6">
        <v>22</v>
      </c>
      <c r="F1091" s="2">
        <v>540.39400000000001</v>
      </c>
      <c r="G1091" s="2">
        <v>100.449</v>
      </c>
      <c r="H1091" s="2">
        <v>651.5754045262471</v>
      </c>
      <c r="I1091" s="2">
        <v>1292.4184045262471</v>
      </c>
    </row>
    <row r="1092" spans="1:9" x14ac:dyDescent="0.25">
      <c r="A1092" s="4">
        <v>6045</v>
      </c>
      <c r="B1092" s="6">
        <v>2025</v>
      </c>
      <c r="C1092" s="6">
        <v>9</v>
      </c>
      <c r="D1092" s="6">
        <v>9</v>
      </c>
      <c r="E1092" s="6">
        <v>21</v>
      </c>
      <c r="F1092" s="2">
        <v>534.36400000000003</v>
      </c>
      <c r="G1092" s="2">
        <v>115.71299999999999</v>
      </c>
      <c r="H1092" s="2">
        <v>642.31343784334626</v>
      </c>
      <c r="I1092" s="2">
        <v>1292.3904378433463</v>
      </c>
    </row>
    <row r="1093" spans="1:9" x14ac:dyDescent="0.25">
      <c r="A1093" s="4">
        <v>5872</v>
      </c>
      <c r="B1093" s="6">
        <v>2025</v>
      </c>
      <c r="C1093" s="6">
        <v>9</v>
      </c>
      <c r="D1093" s="6">
        <v>2</v>
      </c>
      <c r="E1093" s="6">
        <v>16</v>
      </c>
      <c r="F1093" s="2">
        <v>471.20499999999998</v>
      </c>
      <c r="G1093" s="2">
        <v>162.69300000000001</v>
      </c>
      <c r="H1093" s="2">
        <v>657.86270773701858</v>
      </c>
      <c r="I1093" s="2">
        <v>1291.7607077370185</v>
      </c>
    </row>
    <row r="1094" spans="1:9" x14ac:dyDescent="0.25">
      <c r="A1094" s="4">
        <v>5843</v>
      </c>
      <c r="B1094" s="6">
        <v>2025</v>
      </c>
      <c r="C1094" s="6">
        <v>9</v>
      </c>
      <c r="D1094" s="6">
        <v>1</v>
      </c>
      <c r="E1094" s="6">
        <v>11</v>
      </c>
      <c r="F1094" s="2">
        <v>411.22199999999998</v>
      </c>
      <c r="G1094" s="2">
        <v>179.31899999999999</v>
      </c>
      <c r="H1094" s="2">
        <v>700.84296583458979</v>
      </c>
      <c r="I1094" s="2">
        <v>1291.3839658345896</v>
      </c>
    </row>
    <row r="1095" spans="1:9" x14ac:dyDescent="0.25">
      <c r="A1095" s="4">
        <v>8370</v>
      </c>
      <c r="B1095" s="6">
        <v>2025</v>
      </c>
      <c r="C1095" s="6">
        <v>12</v>
      </c>
      <c r="D1095" s="6">
        <v>15</v>
      </c>
      <c r="E1095" s="6">
        <v>18</v>
      </c>
      <c r="F1095" s="2">
        <v>543.53899999999999</v>
      </c>
      <c r="G1095" s="2">
        <v>114.21</v>
      </c>
      <c r="H1095" s="2">
        <v>633.61894327004472</v>
      </c>
      <c r="I1095" s="2">
        <v>1291.3679432700446</v>
      </c>
    </row>
    <row r="1096" spans="1:9" x14ac:dyDescent="0.25">
      <c r="A1096" s="4">
        <v>4800</v>
      </c>
      <c r="B1096" s="6">
        <v>2025</v>
      </c>
      <c r="C1096" s="6">
        <v>7</v>
      </c>
      <c r="D1096" s="6">
        <v>19</v>
      </c>
      <c r="E1096" s="6">
        <v>24</v>
      </c>
      <c r="F1096" s="2">
        <v>547.53099999999995</v>
      </c>
      <c r="G1096" s="2">
        <v>98.713999999999999</v>
      </c>
      <c r="H1096" s="2">
        <v>644.77927875557384</v>
      </c>
      <c r="I1096" s="2">
        <v>1291.0242787555737</v>
      </c>
    </row>
    <row r="1097" spans="1:9" x14ac:dyDescent="0.25">
      <c r="A1097" s="4">
        <v>3877</v>
      </c>
      <c r="B1097" s="6">
        <v>2025</v>
      </c>
      <c r="C1097" s="6">
        <v>6</v>
      </c>
      <c r="D1097" s="6">
        <v>11</v>
      </c>
      <c r="E1097" s="6">
        <v>13</v>
      </c>
      <c r="F1097" s="2">
        <v>410.52100000000002</v>
      </c>
      <c r="G1097" s="2">
        <v>120.65600000000001</v>
      </c>
      <c r="H1097" s="2">
        <v>759.80915622957389</v>
      </c>
      <c r="I1097" s="2">
        <v>1290.9861562295739</v>
      </c>
    </row>
    <row r="1098" spans="1:9" x14ac:dyDescent="0.25">
      <c r="A1098" s="4">
        <v>6573</v>
      </c>
      <c r="B1098" s="6">
        <v>2025</v>
      </c>
      <c r="C1098" s="6">
        <v>10</v>
      </c>
      <c r="D1098" s="6">
        <v>1</v>
      </c>
      <c r="E1098" s="6">
        <v>21</v>
      </c>
      <c r="F1098" s="2">
        <v>526.53399999999999</v>
      </c>
      <c r="G1098" s="2">
        <v>94.067999999999998</v>
      </c>
      <c r="H1098" s="2">
        <v>670.37923173633044</v>
      </c>
      <c r="I1098" s="2">
        <v>1290.9812317363303</v>
      </c>
    </row>
    <row r="1099" spans="1:9" x14ac:dyDescent="0.25">
      <c r="A1099" s="4">
        <v>5831</v>
      </c>
      <c r="B1099" s="6">
        <v>2025</v>
      </c>
      <c r="C1099" s="6">
        <v>8</v>
      </c>
      <c r="D1099" s="6">
        <v>31</v>
      </c>
      <c r="E1099" s="6">
        <v>23</v>
      </c>
      <c r="F1099" s="2">
        <v>531.72699999999998</v>
      </c>
      <c r="G1099" s="2">
        <v>100.312</v>
      </c>
      <c r="H1099" s="2">
        <v>658.87302517302874</v>
      </c>
      <c r="I1099" s="2">
        <v>1290.9120251730287</v>
      </c>
    </row>
    <row r="1100" spans="1:9" x14ac:dyDescent="0.25">
      <c r="A1100" s="4">
        <v>380</v>
      </c>
      <c r="B1100" s="6">
        <v>2025</v>
      </c>
      <c r="C1100" s="6">
        <v>1</v>
      </c>
      <c r="D1100" s="6">
        <v>16</v>
      </c>
      <c r="E1100" s="6">
        <v>20</v>
      </c>
      <c r="F1100" s="2">
        <v>612.80799999999999</v>
      </c>
      <c r="G1100" s="2">
        <v>96.918999999999997</v>
      </c>
      <c r="H1100" s="2">
        <v>581.15866868844387</v>
      </c>
      <c r="I1100" s="2">
        <v>1290.8856686884437</v>
      </c>
    </row>
    <row r="1101" spans="1:9" x14ac:dyDescent="0.25">
      <c r="A1101" s="4">
        <v>6522</v>
      </c>
      <c r="B1101" s="6">
        <v>2025</v>
      </c>
      <c r="C1101" s="6">
        <v>9</v>
      </c>
      <c r="D1101" s="6">
        <v>29</v>
      </c>
      <c r="E1101" s="6">
        <v>18</v>
      </c>
      <c r="F1101" s="2">
        <v>508.19</v>
      </c>
      <c r="G1101" s="2">
        <v>117.45399999999999</v>
      </c>
      <c r="H1101" s="2">
        <v>665.18798127913726</v>
      </c>
      <c r="I1101" s="2">
        <v>1290.8319812791374</v>
      </c>
    </row>
    <row r="1102" spans="1:9" x14ac:dyDescent="0.25">
      <c r="A1102" s="4">
        <v>4050</v>
      </c>
      <c r="B1102" s="6">
        <v>2025</v>
      </c>
      <c r="C1102" s="6">
        <v>6</v>
      </c>
      <c r="D1102" s="6">
        <v>18</v>
      </c>
      <c r="E1102" s="6">
        <v>18</v>
      </c>
      <c r="F1102" s="2">
        <v>490.29500000000002</v>
      </c>
      <c r="G1102" s="2">
        <v>136.97800000000001</v>
      </c>
      <c r="H1102" s="2">
        <v>663.45059682039528</v>
      </c>
      <c r="I1102" s="2">
        <v>1290.7235968203954</v>
      </c>
    </row>
    <row r="1103" spans="1:9" x14ac:dyDescent="0.25">
      <c r="A1103" s="4">
        <v>3666</v>
      </c>
      <c r="B1103" s="6">
        <v>2025</v>
      </c>
      <c r="C1103" s="6">
        <v>6</v>
      </c>
      <c r="D1103" s="6">
        <v>2</v>
      </c>
      <c r="E1103" s="6">
        <v>18</v>
      </c>
      <c r="F1103" s="2">
        <v>525.46</v>
      </c>
      <c r="G1103" s="2">
        <v>112.69199999999999</v>
      </c>
      <c r="H1103" s="2">
        <v>652.55034848858384</v>
      </c>
      <c r="I1103" s="2">
        <v>1290.702348488584</v>
      </c>
    </row>
    <row r="1104" spans="1:9" x14ac:dyDescent="0.25">
      <c r="A1104" s="4">
        <v>8143</v>
      </c>
      <c r="B1104" s="6">
        <v>2025</v>
      </c>
      <c r="C1104" s="6">
        <v>12</v>
      </c>
      <c r="D1104" s="6">
        <v>6</v>
      </c>
      <c r="E1104" s="6">
        <v>7</v>
      </c>
      <c r="F1104" s="2">
        <v>507.52100000000002</v>
      </c>
      <c r="G1104" s="2">
        <v>101.238</v>
      </c>
      <c r="H1104" s="2">
        <v>681.74556102599206</v>
      </c>
      <c r="I1104" s="2">
        <v>1290.5045610259922</v>
      </c>
    </row>
    <row r="1105" spans="1:9" x14ac:dyDescent="0.25">
      <c r="A1105" s="4">
        <v>4439</v>
      </c>
      <c r="B1105" s="6">
        <v>2025</v>
      </c>
      <c r="C1105" s="6">
        <v>7</v>
      </c>
      <c r="D1105" s="6">
        <v>4</v>
      </c>
      <c r="E1105" s="6">
        <v>23</v>
      </c>
      <c r="F1105" s="2">
        <v>543.71900000000005</v>
      </c>
      <c r="G1105" s="2">
        <v>107.71899999999999</v>
      </c>
      <c r="H1105" s="2">
        <v>638.92610750384654</v>
      </c>
      <c r="I1105" s="2">
        <v>1290.3641075038468</v>
      </c>
    </row>
    <row r="1106" spans="1:9" x14ac:dyDescent="0.25">
      <c r="A1106" s="4">
        <v>3713</v>
      </c>
      <c r="B1106" s="6">
        <v>2025</v>
      </c>
      <c r="C1106" s="6">
        <v>6</v>
      </c>
      <c r="D1106" s="6">
        <v>4</v>
      </c>
      <c r="E1106" s="6">
        <v>17</v>
      </c>
      <c r="F1106" s="2">
        <v>482.589</v>
      </c>
      <c r="G1106" s="2">
        <v>125.983</v>
      </c>
      <c r="H1106" s="2">
        <v>681.71688710516025</v>
      </c>
      <c r="I1106" s="2">
        <v>1290.2888871051603</v>
      </c>
    </row>
    <row r="1107" spans="1:9" x14ac:dyDescent="0.25">
      <c r="A1107" s="4">
        <v>8431</v>
      </c>
      <c r="B1107" s="6">
        <v>2025</v>
      </c>
      <c r="C1107" s="6">
        <v>12</v>
      </c>
      <c r="D1107" s="6">
        <v>18</v>
      </c>
      <c r="E1107" s="6">
        <v>7</v>
      </c>
      <c r="F1107" s="2">
        <v>511.28500000000003</v>
      </c>
      <c r="G1107" s="2">
        <v>99.234999999999999</v>
      </c>
      <c r="H1107" s="2">
        <v>679.53756761511704</v>
      </c>
      <c r="I1107" s="2">
        <v>1290.057567615117</v>
      </c>
    </row>
    <row r="1108" spans="1:9" x14ac:dyDescent="0.25">
      <c r="A1108" s="4">
        <v>8445</v>
      </c>
      <c r="B1108" s="6">
        <v>2025</v>
      </c>
      <c r="C1108" s="6">
        <v>12</v>
      </c>
      <c r="D1108" s="6">
        <v>18</v>
      </c>
      <c r="E1108" s="6">
        <v>21</v>
      </c>
      <c r="F1108" s="2">
        <v>561.65899999999999</v>
      </c>
      <c r="G1108" s="2">
        <v>97.498000000000005</v>
      </c>
      <c r="H1108" s="2">
        <v>630.64172148387684</v>
      </c>
      <c r="I1108" s="2">
        <v>1289.7987214838768</v>
      </c>
    </row>
    <row r="1109" spans="1:9" x14ac:dyDescent="0.25">
      <c r="A1109" s="4">
        <v>6142</v>
      </c>
      <c r="B1109" s="6">
        <v>2025</v>
      </c>
      <c r="C1109" s="6">
        <v>9</v>
      </c>
      <c r="D1109" s="6">
        <v>13</v>
      </c>
      <c r="E1109" s="6">
        <v>22</v>
      </c>
      <c r="F1109" s="2">
        <v>516.34500000000003</v>
      </c>
      <c r="G1109" s="2">
        <v>109.11799999999999</v>
      </c>
      <c r="H1109" s="2">
        <v>664.25008382608416</v>
      </c>
      <c r="I1109" s="2">
        <v>1289.7130838260841</v>
      </c>
    </row>
    <row r="1110" spans="1:9" x14ac:dyDescent="0.25">
      <c r="A1110" s="4">
        <v>5076</v>
      </c>
      <c r="B1110" s="6">
        <v>2025</v>
      </c>
      <c r="C1110" s="6">
        <v>7</v>
      </c>
      <c r="D1110" s="6">
        <v>31</v>
      </c>
      <c r="E1110" s="6">
        <v>12</v>
      </c>
      <c r="F1110" s="2">
        <v>357.42099999999999</v>
      </c>
      <c r="G1110" s="2">
        <v>179.363</v>
      </c>
      <c r="H1110" s="2">
        <v>752.90435867398685</v>
      </c>
      <c r="I1110" s="2">
        <v>1289.6883586739868</v>
      </c>
    </row>
    <row r="1111" spans="1:9" x14ac:dyDescent="0.25">
      <c r="A1111" s="4">
        <v>5925</v>
      </c>
      <c r="B1111" s="6">
        <v>2025</v>
      </c>
      <c r="C1111" s="6">
        <v>9</v>
      </c>
      <c r="D1111" s="6">
        <v>4</v>
      </c>
      <c r="E1111" s="6">
        <v>21</v>
      </c>
      <c r="F1111" s="2">
        <v>505.51900000000001</v>
      </c>
      <c r="G1111" s="2">
        <v>118.402</v>
      </c>
      <c r="H1111" s="2">
        <v>665.66450654568484</v>
      </c>
      <c r="I1111" s="2">
        <v>1289.5855065456849</v>
      </c>
    </row>
    <row r="1112" spans="1:9" x14ac:dyDescent="0.25">
      <c r="A1112" s="4">
        <v>5390</v>
      </c>
      <c r="B1112" s="6">
        <v>2025</v>
      </c>
      <c r="C1112" s="6">
        <v>8</v>
      </c>
      <c r="D1112" s="6">
        <v>13</v>
      </c>
      <c r="E1112" s="6">
        <v>14</v>
      </c>
      <c r="F1112" s="2">
        <v>380.99799999999999</v>
      </c>
      <c r="G1112" s="2">
        <v>144.851</v>
      </c>
      <c r="H1112" s="2">
        <v>763.62408818714835</v>
      </c>
      <c r="I1112" s="2">
        <v>1289.4730881871483</v>
      </c>
    </row>
    <row r="1113" spans="1:9" x14ac:dyDescent="0.25">
      <c r="A1113" s="4">
        <v>8588</v>
      </c>
      <c r="B1113" s="6">
        <v>2025</v>
      </c>
      <c r="C1113" s="6">
        <v>12</v>
      </c>
      <c r="D1113" s="6">
        <v>24</v>
      </c>
      <c r="E1113" s="6">
        <v>20</v>
      </c>
      <c r="F1113" s="2">
        <v>579.73299999999995</v>
      </c>
      <c r="G1113" s="2">
        <v>88.406000000000006</v>
      </c>
      <c r="H1113" s="2">
        <v>621.32335752547692</v>
      </c>
      <c r="I1113" s="2">
        <v>1289.4623575254768</v>
      </c>
    </row>
    <row r="1114" spans="1:9" x14ac:dyDescent="0.25">
      <c r="A1114" s="4">
        <v>1340</v>
      </c>
      <c r="B1114" s="6">
        <v>2025</v>
      </c>
      <c r="C1114" s="6">
        <v>2</v>
      </c>
      <c r="D1114" s="6">
        <v>25</v>
      </c>
      <c r="E1114" s="6">
        <v>20</v>
      </c>
      <c r="F1114" s="2">
        <v>601.86500000000001</v>
      </c>
      <c r="G1114" s="2">
        <v>100.89</v>
      </c>
      <c r="H1114" s="2">
        <v>586.68828935890565</v>
      </c>
      <c r="I1114" s="2">
        <v>1289.4432893589055</v>
      </c>
    </row>
    <row r="1115" spans="1:9" x14ac:dyDescent="0.25">
      <c r="A1115" s="4">
        <v>8481</v>
      </c>
      <c r="B1115" s="6">
        <v>2025</v>
      </c>
      <c r="C1115" s="6">
        <v>12</v>
      </c>
      <c r="D1115" s="6">
        <v>20</v>
      </c>
      <c r="E1115" s="6">
        <v>9</v>
      </c>
      <c r="F1115" s="2">
        <v>469.42599999999999</v>
      </c>
      <c r="G1115" s="2">
        <v>125.22499999999999</v>
      </c>
      <c r="H1115" s="2">
        <v>694.75290959083668</v>
      </c>
      <c r="I1115" s="2">
        <v>1289.4039095908365</v>
      </c>
    </row>
    <row r="1116" spans="1:9" x14ac:dyDescent="0.25">
      <c r="A1116" s="4">
        <v>8119</v>
      </c>
      <c r="B1116" s="6">
        <v>2025</v>
      </c>
      <c r="C1116" s="6">
        <v>12</v>
      </c>
      <c r="D1116" s="6">
        <v>5</v>
      </c>
      <c r="E1116" s="6">
        <v>7</v>
      </c>
      <c r="F1116" s="2">
        <v>511.83699999999999</v>
      </c>
      <c r="G1116" s="2">
        <v>96.2</v>
      </c>
      <c r="H1116" s="2">
        <v>681.36524526365849</v>
      </c>
      <c r="I1116" s="2">
        <v>1289.4022452636586</v>
      </c>
    </row>
    <row r="1117" spans="1:9" x14ac:dyDescent="0.25">
      <c r="A1117" s="4">
        <v>8120</v>
      </c>
      <c r="B1117" s="6">
        <v>2025</v>
      </c>
      <c r="C1117" s="6">
        <v>12</v>
      </c>
      <c r="D1117" s="6">
        <v>5</v>
      </c>
      <c r="E1117" s="6">
        <v>8</v>
      </c>
      <c r="F1117" s="2">
        <v>485.858</v>
      </c>
      <c r="G1117" s="2">
        <v>109.18600000000001</v>
      </c>
      <c r="H1117" s="2">
        <v>694.3267999916801</v>
      </c>
      <c r="I1117" s="2">
        <v>1289.3707999916801</v>
      </c>
    </row>
    <row r="1118" spans="1:9" x14ac:dyDescent="0.25">
      <c r="A1118" s="4">
        <v>8478</v>
      </c>
      <c r="B1118" s="6">
        <v>2025</v>
      </c>
      <c r="C1118" s="6">
        <v>12</v>
      </c>
      <c r="D1118" s="6">
        <v>20</v>
      </c>
      <c r="E1118" s="6">
        <v>6</v>
      </c>
      <c r="F1118" s="2">
        <v>526.09100000000001</v>
      </c>
      <c r="G1118" s="2">
        <v>90.316999999999993</v>
      </c>
      <c r="H1118" s="2">
        <v>672.87124750773796</v>
      </c>
      <c r="I1118" s="2">
        <v>1289.2792475077381</v>
      </c>
    </row>
    <row r="1119" spans="1:9" x14ac:dyDescent="0.25">
      <c r="A1119" s="4">
        <v>5110</v>
      </c>
      <c r="B1119" s="6">
        <v>2025</v>
      </c>
      <c r="C1119" s="6">
        <v>8</v>
      </c>
      <c r="D1119" s="6">
        <v>1</v>
      </c>
      <c r="E1119" s="6">
        <v>22</v>
      </c>
      <c r="F1119" s="2">
        <v>529.20000000000005</v>
      </c>
      <c r="G1119" s="2">
        <v>109.227</v>
      </c>
      <c r="H1119" s="2">
        <v>650.63893041454162</v>
      </c>
      <c r="I1119" s="2">
        <v>1289.0659304145415</v>
      </c>
    </row>
    <row r="1120" spans="1:9" x14ac:dyDescent="0.25">
      <c r="A1120" s="4">
        <v>5996</v>
      </c>
      <c r="B1120" s="6">
        <v>2025</v>
      </c>
      <c r="C1120" s="6">
        <v>9</v>
      </c>
      <c r="D1120" s="6">
        <v>7</v>
      </c>
      <c r="E1120" s="6">
        <v>20</v>
      </c>
      <c r="F1120" s="2">
        <v>484.18299999999999</v>
      </c>
      <c r="G1120" s="2">
        <v>131.12700000000001</v>
      </c>
      <c r="H1120" s="2">
        <v>673.69527288055986</v>
      </c>
      <c r="I1120" s="2">
        <v>1289.0052728805599</v>
      </c>
    </row>
    <row r="1121" spans="1:9" x14ac:dyDescent="0.25">
      <c r="A1121" s="4">
        <v>8298</v>
      </c>
      <c r="B1121" s="6">
        <v>2025</v>
      </c>
      <c r="C1121" s="6">
        <v>12</v>
      </c>
      <c r="D1121" s="6">
        <v>12</v>
      </c>
      <c r="E1121" s="6">
        <v>18</v>
      </c>
      <c r="F1121" s="2">
        <v>523.62199999999996</v>
      </c>
      <c r="G1121" s="2">
        <v>114.333</v>
      </c>
      <c r="H1121" s="2">
        <v>651.00900240028147</v>
      </c>
      <c r="I1121" s="2">
        <v>1288.9640024002815</v>
      </c>
    </row>
    <row r="1122" spans="1:9" x14ac:dyDescent="0.25">
      <c r="A1122" s="4">
        <v>6404</v>
      </c>
      <c r="B1122" s="6">
        <v>2025</v>
      </c>
      <c r="C1122" s="6">
        <v>9</v>
      </c>
      <c r="D1122" s="6">
        <v>24</v>
      </c>
      <c r="E1122" s="6">
        <v>20</v>
      </c>
      <c r="F1122" s="2">
        <v>521.49300000000005</v>
      </c>
      <c r="G1122" s="2">
        <v>94.881</v>
      </c>
      <c r="H1122" s="2">
        <v>672.48939043775351</v>
      </c>
      <c r="I1122" s="2">
        <v>1288.8633904377534</v>
      </c>
    </row>
    <row r="1123" spans="1:9" x14ac:dyDescent="0.25">
      <c r="A1123" s="4">
        <v>5219</v>
      </c>
      <c r="B1123" s="6">
        <v>2025</v>
      </c>
      <c r="C1123" s="6">
        <v>8</v>
      </c>
      <c r="D1123" s="6">
        <v>6</v>
      </c>
      <c r="E1123" s="6">
        <v>11</v>
      </c>
      <c r="F1123" s="2">
        <v>389.00299999999999</v>
      </c>
      <c r="G1123" s="2">
        <v>120.249</v>
      </c>
      <c r="H1123" s="2">
        <v>779.37062631435936</v>
      </c>
      <c r="I1123" s="2">
        <v>1288.6226263143594</v>
      </c>
    </row>
    <row r="1124" spans="1:9" x14ac:dyDescent="0.25">
      <c r="A1124" s="4">
        <v>5995</v>
      </c>
      <c r="B1124" s="6">
        <v>2025</v>
      </c>
      <c r="C1124" s="6">
        <v>9</v>
      </c>
      <c r="D1124" s="6">
        <v>7</v>
      </c>
      <c r="E1124" s="6">
        <v>19</v>
      </c>
      <c r="F1124" s="2">
        <v>485.40100000000001</v>
      </c>
      <c r="G1124" s="2">
        <v>139.226</v>
      </c>
      <c r="H1124" s="2">
        <v>663.91537211797765</v>
      </c>
      <c r="I1124" s="2">
        <v>1288.5423721179777</v>
      </c>
    </row>
    <row r="1125" spans="1:9" x14ac:dyDescent="0.25">
      <c r="A1125" s="4">
        <v>8454</v>
      </c>
      <c r="B1125" s="6">
        <v>2025</v>
      </c>
      <c r="C1125" s="6">
        <v>12</v>
      </c>
      <c r="D1125" s="6">
        <v>19</v>
      </c>
      <c r="E1125" s="6">
        <v>6</v>
      </c>
      <c r="F1125" s="2">
        <v>524.69799999999998</v>
      </c>
      <c r="G1125" s="2">
        <v>91.436999999999998</v>
      </c>
      <c r="H1125" s="2">
        <v>672.19170805893225</v>
      </c>
      <c r="I1125" s="2">
        <v>1288.3267080589321</v>
      </c>
    </row>
    <row r="1126" spans="1:9" x14ac:dyDescent="0.25">
      <c r="A1126" s="4">
        <v>5533</v>
      </c>
      <c r="B1126" s="6">
        <v>2025</v>
      </c>
      <c r="C1126" s="6">
        <v>8</v>
      </c>
      <c r="D1126" s="6">
        <v>19</v>
      </c>
      <c r="E1126" s="6">
        <v>13</v>
      </c>
      <c r="F1126" s="2">
        <v>445.34399999999999</v>
      </c>
      <c r="G1126" s="2">
        <v>158.965</v>
      </c>
      <c r="H1126" s="2">
        <v>683.47934185995211</v>
      </c>
      <c r="I1126" s="2">
        <v>1287.7883418599522</v>
      </c>
    </row>
    <row r="1127" spans="1:9" x14ac:dyDescent="0.25">
      <c r="A1127" s="4">
        <v>6157</v>
      </c>
      <c r="B1127" s="6">
        <v>2025</v>
      </c>
      <c r="C1127" s="6">
        <v>9</v>
      </c>
      <c r="D1127" s="6">
        <v>14</v>
      </c>
      <c r="E1127" s="6">
        <v>13</v>
      </c>
      <c r="F1127" s="2">
        <v>324.589</v>
      </c>
      <c r="G1127" s="2">
        <v>190.68100000000001</v>
      </c>
      <c r="H1127" s="2">
        <v>772.4128953422321</v>
      </c>
      <c r="I1127" s="2">
        <v>1287.6828953422321</v>
      </c>
    </row>
    <row r="1128" spans="1:9" x14ac:dyDescent="0.25">
      <c r="A1128" s="4">
        <v>18</v>
      </c>
      <c r="B1128" s="6">
        <v>2025</v>
      </c>
      <c r="C1128" s="6">
        <v>1</v>
      </c>
      <c r="D1128" s="6">
        <v>1</v>
      </c>
      <c r="E1128" s="6">
        <v>18</v>
      </c>
      <c r="F1128" s="2">
        <v>649.34799999999996</v>
      </c>
      <c r="G1128" s="2">
        <v>87.024000000000001</v>
      </c>
      <c r="H1128" s="2">
        <v>551.2632622681972</v>
      </c>
      <c r="I1128" s="2">
        <v>1287.635262268197</v>
      </c>
    </row>
    <row r="1129" spans="1:9" x14ac:dyDescent="0.25">
      <c r="A1129" s="4">
        <v>5895</v>
      </c>
      <c r="B1129" s="6">
        <v>2025</v>
      </c>
      <c r="C1129" s="6">
        <v>9</v>
      </c>
      <c r="D1129" s="6">
        <v>3</v>
      </c>
      <c r="E1129" s="6">
        <v>15</v>
      </c>
      <c r="F1129" s="2">
        <v>465.24099999999999</v>
      </c>
      <c r="G1129" s="2">
        <v>151.155</v>
      </c>
      <c r="H1129" s="2">
        <v>671.09527720321103</v>
      </c>
      <c r="I1129" s="2">
        <v>1287.491277203211</v>
      </c>
    </row>
    <row r="1130" spans="1:9" x14ac:dyDescent="0.25">
      <c r="A1130" s="4">
        <v>8346</v>
      </c>
      <c r="B1130" s="6">
        <v>2025</v>
      </c>
      <c r="C1130" s="6">
        <v>12</v>
      </c>
      <c r="D1130" s="6">
        <v>14</v>
      </c>
      <c r="E1130" s="6">
        <v>18</v>
      </c>
      <c r="F1130" s="2">
        <v>525.92999999999995</v>
      </c>
      <c r="G1130" s="2">
        <v>117.595</v>
      </c>
      <c r="H1130" s="2">
        <v>643.81144318410088</v>
      </c>
      <c r="I1130" s="2">
        <v>1287.336443184101</v>
      </c>
    </row>
    <row r="1131" spans="1:9" x14ac:dyDescent="0.25">
      <c r="A1131" s="4">
        <v>8418</v>
      </c>
      <c r="B1131" s="6">
        <v>2025</v>
      </c>
      <c r="C1131" s="6">
        <v>12</v>
      </c>
      <c r="D1131" s="6">
        <v>17</v>
      </c>
      <c r="E1131" s="6">
        <v>18</v>
      </c>
      <c r="F1131" s="2">
        <v>548.17600000000004</v>
      </c>
      <c r="G1131" s="2">
        <v>93.025000000000006</v>
      </c>
      <c r="H1131" s="2">
        <v>646.04602875678108</v>
      </c>
      <c r="I1131" s="2">
        <v>1287.2470287567812</v>
      </c>
    </row>
    <row r="1132" spans="1:9" x14ac:dyDescent="0.25">
      <c r="A1132" s="4">
        <v>3160</v>
      </c>
      <c r="B1132" s="6">
        <v>2025</v>
      </c>
      <c r="C1132" s="6">
        <v>5</v>
      </c>
      <c r="D1132" s="6">
        <v>12</v>
      </c>
      <c r="E1132" s="6">
        <v>16</v>
      </c>
      <c r="F1132" s="2">
        <v>496.81799999999998</v>
      </c>
      <c r="G1132" s="2">
        <v>143.084</v>
      </c>
      <c r="H1132" s="2">
        <v>646.75400534303913</v>
      </c>
      <c r="I1132" s="2">
        <v>1286.6560053430392</v>
      </c>
    </row>
    <row r="1133" spans="1:9" x14ac:dyDescent="0.25">
      <c r="A1133" s="4">
        <v>5603</v>
      </c>
      <c r="B1133" s="6">
        <v>2025</v>
      </c>
      <c r="C1133" s="6">
        <v>8</v>
      </c>
      <c r="D1133" s="6">
        <v>22</v>
      </c>
      <c r="E1133" s="6">
        <v>11</v>
      </c>
      <c r="F1133" s="2">
        <v>345.18900000000002</v>
      </c>
      <c r="G1133" s="2">
        <v>177.22900000000001</v>
      </c>
      <c r="H1133" s="2">
        <v>764.2311212874273</v>
      </c>
      <c r="I1133" s="2">
        <v>1286.6491212874273</v>
      </c>
    </row>
    <row r="1134" spans="1:9" x14ac:dyDescent="0.25">
      <c r="A1134" s="4">
        <v>5542</v>
      </c>
      <c r="B1134" s="6">
        <v>2025</v>
      </c>
      <c r="C1134" s="6">
        <v>8</v>
      </c>
      <c r="D1134" s="6">
        <v>19</v>
      </c>
      <c r="E1134" s="6">
        <v>22</v>
      </c>
      <c r="F1134" s="2">
        <v>539.94600000000003</v>
      </c>
      <c r="G1134" s="2">
        <v>113.38200000000001</v>
      </c>
      <c r="H1134" s="2">
        <v>632.80460052896433</v>
      </c>
      <c r="I1134" s="2">
        <v>1286.1326005289643</v>
      </c>
    </row>
    <row r="1135" spans="1:9" x14ac:dyDescent="0.25">
      <c r="A1135" s="4">
        <v>8470</v>
      </c>
      <c r="B1135" s="6">
        <v>2025</v>
      </c>
      <c r="C1135" s="6">
        <v>12</v>
      </c>
      <c r="D1135" s="6">
        <v>19</v>
      </c>
      <c r="E1135" s="6">
        <v>22</v>
      </c>
      <c r="F1135" s="2">
        <v>563.74099999999999</v>
      </c>
      <c r="G1135" s="2">
        <v>94.875</v>
      </c>
      <c r="H1135" s="2">
        <v>626.69198677729037</v>
      </c>
      <c r="I1135" s="2">
        <v>1285.3079867772904</v>
      </c>
    </row>
    <row r="1136" spans="1:9" x14ac:dyDescent="0.25">
      <c r="A1136" s="4">
        <v>4365</v>
      </c>
      <c r="B1136" s="6">
        <v>2025</v>
      </c>
      <c r="C1136" s="6">
        <v>7</v>
      </c>
      <c r="D1136" s="6">
        <v>1</v>
      </c>
      <c r="E1136" s="6">
        <v>21</v>
      </c>
      <c r="F1136" s="2">
        <v>537.41499999999996</v>
      </c>
      <c r="G1136" s="2">
        <v>115.157</v>
      </c>
      <c r="H1136" s="2">
        <v>632.46219322385491</v>
      </c>
      <c r="I1136" s="2">
        <v>1285.0341932238548</v>
      </c>
    </row>
    <row r="1137" spans="1:9" x14ac:dyDescent="0.25">
      <c r="A1137" s="4">
        <v>5036</v>
      </c>
      <c r="B1137" s="6">
        <v>2025</v>
      </c>
      <c r="C1137" s="6">
        <v>7</v>
      </c>
      <c r="D1137" s="6">
        <v>29</v>
      </c>
      <c r="E1137" s="6">
        <v>20</v>
      </c>
      <c r="F1137" s="2">
        <v>547.52499999999998</v>
      </c>
      <c r="G1137" s="2">
        <v>114.26300000000001</v>
      </c>
      <c r="H1137" s="2">
        <v>623.23624146447855</v>
      </c>
      <c r="I1137" s="2">
        <v>1285.0242414644786</v>
      </c>
    </row>
    <row r="1138" spans="1:9" x14ac:dyDescent="0.25">
      <c r="A1138" s="4">
        <v>6063</v>
      </c>
      <c r="B1138" s="6">
        <v>2025</v>
      </c>
      <c r="C1138" s="6">
        <v>9</v>
      </c>
      <c r="D1138" s="6">
        <v>10</v>
      </c>
      <c r="E1138" s="6">
        <v>15</v>
      </c>
      <c r="F1138" s="2">
        <v>379.04300000000001</v>
      </c>
      <c r="G1138" s="2">
        <v>140.79599999999999</v>
      </c>
      <c r="H1138" s="2">
        <v>764.87493674693326</v>
      </c>
      <c r="I1138" s="2">
        <v>1284.7139367469331</v>
      </c>
    </row>
    <row r="1139" spans="1:9" x14ac:dyDescent="0.25">
      <c r="A1139" s="4">
        <v>4630</v>
      </c>
      <c r="B1139" s="6">
        <v>2025</v>
      </c>
      <c r="C1139" s="6">
        <v>7</v>
      </c>
      <c r="D1139" s="6">
        <v>12</v>
      </c>
      <c r="E1139" s="6">
        <v>22</v>
      </c>
      <c r="F1139" s="2">
        <v>519.83500000000004</v>
      </c>
      <c r="G1139" s="2">
        <v>116.16200000000001</v>
      </c>
      <c r="H1139" s="2">
        <v>648.46977432316567</v>
      </c>
      <c r="I1139" s="2">
        <v>1284.4667743231657</v>
      </c>
    </row>
    <row r="1140" spans="1:9" x14ac:dyDescent="0.25">
      <c r="A1140" s="4">
        <v>8441</v>
      </c>
      <c r="B1140" s="6">
        <v>2025</v>
      </c>
      <c r="C1140" s="6">
        <v>12</v>
      </c>
      <c r="D1140" s="6">
        <v>18</v>
      </c>
      <c r="E1140" s="6">
        <v>17</v>
      </c>
      <c r="F1140" s="2">
        <v>511.74599999999998</v>
      </c>
      <c r="G1140" s="2">
        <v>118.8</v>
      </c>
      <c r="H1140" s="2">
        <v>653.87969774400574</v>
      </c>
      <c r="I1140" s="2">
        <v>1284.4256977440057</v>
      </c>
    </row>
    <row r="1141" spans="1:9" x14ac:dyDescent="0.25">
      <c r="A1141" s="4">
        <v>5266</v>
      </c>
      <c r="B1141" s="6">
        <v>2025</v>
      </c>
      <c r="C1141" s="6">
        <v>8</v>
      </c>
      <c r="D1141" s="6">
        <v>8</v>
      </c>
      <c r="E1141" s="6">
        <v>10</v>
      </c>
      <c r="F1141" s="2">
        <v>347.47500000000002</v>
      </c>
      <c r="G1141" s="2">
        <v>168.67699999999999</v>
      </c>
      <c r="H1141" s="2">
        <v>768.16818388124238</v>
      </c>
      <c r="I1141" s="2">
        <v>1284.3201838812424</v>
      </c>
    </row>
    <row r="1142" spans="1:9" x14ac:dyDescent="0.25">
      <c r="A1142" s="4">
        <v>6641</v>
      </c>
      <c r="B1142" s="6">
        <v>2025</v>
      </c>
      <c r="C1142" s="6">
        <v>10</v>
      </c>
      <c r="D1142" s="6">
        <v>4</v>
      </c>
      <c r="E1142" s="6">
        <v>17</v>
      </c>
      <c r="F1142" s="2">
        <v>396.79399999999998</v>
      </c>
      <c r="G1142" s="2">
        <v>184.15700000000001</v>
      </c>
      <c r="H1142" s="2">
        <v>703.2406716153979</v>
      </c>
      <c r="I1142" s="2">
        <v>1284.1916716153978</v>
      </c>
    </row>
    <row r="1143" spans="1:9" x14ac:dyDescent="0.25">
      <c r="A1143" s="4">
        <v>6354</v>
      </c>
      <c r="B1143" s="6">
        <v>2025</v>
      </c>
      <c r="C1143" s="6">
        <v>9</v>
      </c>
      <c r="D1143" s="6">
        <v>22</v>
      </c>
      <c r="E1143" s="6">
        <v>18</v>
      </c>
      <c r="F1143" s="2">
        <v>480.99400000000003</v>
      </c>
      <c r="G1143" s="2">
        <v>148.37700000000001</v>
      </c>
      <c r="H1143" s="2">
        <v>654.78598127913722</v>
      </c>
      <c r="I1143" s="2">
        <v>1284.1569812791372</v>
      </c>
    </row>
    <row r="1144" spans="1:9" x14ac:dyDescent="0.25">
      <c r="A1144" s="4">
        <v>5196</v>
      </c>
      <c r="B1144" s="6">
        <v>2025</v>
      </c>
      <c r="C1144" s="6">
        <v>8</v>
      </c>
      <c r="D1144" s="6">
        <v>5</v>
      </c>
      <c r="E1144" s="6">
        <v>12</v>
      </c>
      <c r="F1144" s="2">
        <v>452.41300000000001</v>
      </c>
      <c r="G1144" s="2">
        <v>141.31399999999999</v>
      </c>
      <c r="H1144" s="2">
        <v>690.39719646097853</v>
      </c>
      <c r="I1144" s="2">
        <v>1284.1241964609785</v>
      </c>
    </row>
    <row r="1145" spans="1:9" x14ac:dyDescent="0.25">
      <c r="A1145" s="4">
        <v>6402</v>
      </c>
      <c r="B1145" s="6">
        <v>2025</v>
      </c>
      <c r="C1145" s="6">
        <v>9</v>
      </c>
      <c r="D1145" s="6">
        <v>24</v>
      </c>
      <c r="E1145" s="6">
        <v>18</v>
      </c>
      <c r="F1145" s="2">
        <v>505.79700000000003</v>
      </c>
      <c r="G1145" s="2">
        <v>99.081999999999994</v>
      </c>
      <c r="H1145" s="2">
        <v>679.18127593597512</v>
      </c>
      <c r="I1145" s="2">
        <v>1284.0602759359751</v>
      </c>
    </row>
    <row r="1146" spans="1:9" x14ac:dyDescent="0.25">
      <c r="A1146" s="4">
        <v>5303</v>
      </c>
      <c r="B1146" s="6">
        <v>2025</v>
      </c>
      <c r="C1146" s="6">
        <v>8</v>
      </c>
      <c r="D1146" s="6">
        <v>9</v>
      </c>
      <c r="E1146" s="6">
        <v>23</v>
      </c>
      <c r="F1146" s="2">
        <v>518.46299999999997</v>
      </c>
      <c r="G1146" s="2">
        <v>108.458</v>
      </c>
      <c r="H1146" s="2">
        <v>656.52715432998718</v>
      </c>
      <c r="I1146" s="2">
        <v>1283.4481543299871</v>
      </c>
    </row>
    <row r="1147" spans="1:9" x14ac:dyDescent="0.25">
      <c r="A1147" s="4">
        <v>4052</v>
      </c>
      <c r="B1147" s="6">
        <v>2025</v>
      </c>
      <c r="C1147" s="6">
        <v>6</v>
      </c>
      <c r="D1147" s="6">
        <v>18</v>
      </c>
      <c r="E1147" s="6">
        <v>20</v>
      </c>
      <c r="F1147" s="2">
        <v>514.85400000000004</v>
      </c>
      <c r="G1147" s="2">
        <v>117.318</v>
      </c>
      <c r="H1147" s="2">
        <v>651.2522291418901</v>
      </c>
      <c r="I1147" s="2">
        <v>1283.42422914189</v>
      </c>
    </row>
    <row r="1148" spans="1:9" x14ac:dyDescent="0.25">
      <c r="A1148" s="4">
        <v>5147</v>
      </c>
      <c r="B1148" s="6">
        <v>2025</v>
      </c>
      <c r="C1148" s="6">
        <v>8</v>
      </c>
      <c r="D1148" s="6">
        <v>3</v>
      </c>
      <c r="E1148" s="6">
        <v>11</v>
      </c>
      <c r="F1148" s="2">
        <v>332.87299999999999</v>
      </c>
      <c r="G1148" s="2">
        <v>191.62100000000001</v>
      </c>
      <c r="H1148" s="2">
        <v>758.86752190624259</v>
      </c>
      <c r="I1148" s="2">
        <v>1283.3615219062426</v>
      </c>
    </row>
    <row r="1149" spans="1:9" x14ac:dyDescent="0.25">
      <c r="A1149" s="4">
        <v>3829</v>
      </c>
      <c r="B1149" s="6">
        <v>2025</v>
      </c>
      <c r="C1149" s="6">
        <v>6</v>
      </c>
      <c r="D1149" s="6">
        <v>9</v>
      </c>
      <c r="E1149" s="6">
        <v>13</v>
      </c>
      <c r="F1149" s="2">
        <v>421.62700000000001</v>
      </c>
      <c r="G1149" s="2">
        <v>185.31899999999999</v>
      </c>
      <c r="H1149" s="2">
        <v>676.35453651217119</v>
      </c>
      <c r="I1149" s="2">
        <v>1283.3005365121712</v>
      </c>
    </row>
    <row r="1150" spans="1:9" x14ac:dyDescent="0.25">
      <c r="A1150" s="4">
        <v>4295</v>
      </c>
      <c r="B1150" s="6">
        <v>2025</v>
      </c>
      <c r="C1150" s="6">
        <v>6</v>
      </c>
      <c r="D1150" s="6">
        <v>28</v>
      </c>
      <c r="E1150" s="6">
        <v>23</v>
      </c>
      <c r="F1150" s="2">
        <v>531.495</v>
      </c>
      <c r="G1150" s="2">
        <v>99.685000000000002</v>
      </c>
      <c r="H1150" s="2">
        <v>652.06656457652559</v>
      </c>
      <c r="I1150" s="2">
        <v>1283.2465645765255</v>
      </c>
    </row>
    <row r="1151" spans="1:9" x14ac:dyDescent="0.25">
      <c r="A1151" s="4">
        <v>5032</v>
      </c>
      <c r="B1151" s="6">
        <v>2025</v>
      </c>
      <c r="C1151" s="6">
        <v>7</v>
      </c>
      <c r="D1151" s="6">
        <v>29</v>
      </c>
      <c r="E1151" s="6">
        <v>16</v>
      </c>
      <c r="F1151" s="2">
        <v>484.69799999999998</v>
      </c>
      <c r="G1151" s="2">
        <v>150.15700000000001</v>
      </c>
      <c r="H1151" s="2">
        <v>648.36536139757425</v>
      </c>
      <c r="I1151" s="2">
        <v>1283.2203613975744</v>
      </c>
    </row>
    <row r="1152" spans="1:9" x14ac:dyDescent="0.25">
      <c r="A1152" s="4">
        <v>5290</v>
      </c>
      <c r="B1152" s="6">
        <v>2025</v>
      </c>
      <c r="C1152" s="6">
        <v>8</v>
      </c>
      <c r="D1152" s="6">
        <v>9</v>
      </c>
      <c r="E1152" s="6">
        <v>10</v>
      </c>
      <c r="F1152" s="2">
        <v>344.32</v>
      </c>
      <c r="G1152" s="2">
        <v>173.40100000000001</v>
      </c>
      <c r="H1152" s="2">
        <v>765.38862084980087</v>
      </c>
      <c r="I1152" s="2">
        <v>1283.1096208498009</v>
      </c>
    </row>
    <row r="1153" spans="1:9" x14ac:dyDescent="0.25">
      <c r="A1153" s="4">
        <v>4930</v>
      </c>
      <c r="B1153" s="6">
        <v>2025</v>
      </c>
      <c r="C1153" s="6">
        <v>7</v>
      </c>
      <c r="D1153" s="6">
        <v>25</v>
      </c>
      <c r="E1153" s="6">
        <v>10</v>
      </c>
      <c r="F1153" s="2">
        <v>366.66899999999998</v>
      </c>
      <c r="G1153" s="2">
        <v>167.22200000000001</v>
      </c>
      <c r="H1153" s="2">
        <v>749.1745566768351</v>
      </c>
      <c r="I1153" s="2">
        <v>1283.0655566768351</v>
      </c>
    </row>
    <row r="1154" spans="1:9" x14ac:dyDescent="0.25">
      <c r="A1154" s="4">
        <v>4102</v>
      </c>
      <c r="B1154" s="6">
        <v>2025</v>
      </c>
      <c r="C1154" s="6">
        <v>6</v>
      </c>
      <c r="D1154" s="6">
        <v>20</v>
      </c>
      <c r="E1154" s="6">
        <v>22</v>
      </c>
      <c r="F1154" s="2">
        <v>510.41500000000002</v>
      </c>
      <c r="G1154" s="2">
        <v>120.337</v>
      </c>
      <c r="H1154" s="2">
        <v>652.14690897400862</v>
      </c>
      <c r="I1154" s="2">
        <v>1282.8989089740087</v>
      </c>
    </row>
    <row r="1155" spans="1:9" x14ac:dyDescent="0.25">
      <c r="A1155" s="4">
        <v>535</v>
      </c>
      <c r="B1155" s="6">
        <v>2025</v>
      </c>
      <c r="C1155" s="6">
        <v>1</v>
      </c>
      <c r="D1155" s="6">
        <v>23</v>
      </c>
      <c r="E1155" s="6">
        <v>7</v>
      </c>
      <c r="F1155" s="2">
        <v>544.58600000000001</v>
      </c>
      <c r="G1155" s="2">
        <v>101.387</v>
      </c>
      <c r="H1155" s="2">
        <v>636.73900151081045</v>
      </c>
      <c r="I1155" s="2">
        <v>1282.7120015108103</v>
      </c>
    </row>
    <row r="1156" spans="1:9" x14ac:dyDescent="0.25">
      <c r="A1156" s="4">
        <v>4051</v>
      </c>
      <c r="B1156" s="6">
        <v>2025</v>
      </c>
      <c r="C1156" s="6">
        <v>6</v>
      </c>
      <c r="D1156" s="6">
        <v>18</v>
      </c>
      <c r="E1156" s="6">
        <v>19</v>
      </c>
      <c r="F1156" s="2">
        <v>507.745</v>
      </c>
      <c r="G1156" s="2">
        <v>125.009</v>
      </c>
      <c r="H1156" s="2">
        <v>649.94016316649697</v>
      </c>
      <c r="I1156" s="2">
        <v>1282.694163166497</v>
      </c>
    </row>
    <row r="1157" spans="1:9" x14ac:dyDescent="0.25">
      <c r="A1157" s="4">
        <v>5495</v>
      </c>
      <c r="B1157" s="6">
        <v>2025</v>
      </c>
      <c r="C1157" s="6">
        <v>8</v>
      </c>
      <c r="D1157" s="6">
        <v>17</v>
      </c>
      <c r="E1157" s="6">
        <v>23</v>
      </c>
      <c r="F1157" s="2">
        <v>521.36500000000001</v>
      </c>
      <c r="G1157" s="2">
        <v>104.075</v>
      </c>
      <c r="H1157" s="2">
        <v>657.12002517302869</v>
      </c>
      <c r="I1157" s="2">
        <v>1282.5600251730289</v>
      </c>
    </row>
    <row r="1158" spans="1:9" x14ac:dyDescent="0.25">
      <c r="A1158" s="4">
        <v>6086</v>
      </c>
      <c r="B1158" s="6">
        <v>2025</v>
      </c>
      <c r="C1158" s="6">
        <v>9</v>
      </c>
      <c r="D1158" s="6">
        <v>11</v>
      </c>
      <c r="E1158" s="6">
        <v>14</v>
      </c>
      <c r="F1158" s="2">
        <v>306.36599999999999</v>
      </c>
      <c r="G1158" s="2">
        <v>202.934</v>
      </c>
      <c r="H1158" s="2">
        <v>772.92471061040737</v>
      </c>
      <c r="I1158" s="2">
        <v>1282.2247106104073</v>
      </c>
    </row>
    <row r="1159" spans="1:9" x14ac:dyDescent="0.25">
      <c r="A1159" s="4">
        <v>5035</v>
      </c>
      <c r="B1159" s="6">
        <v>2025</v>
      </c>
      <c r="C1159" s="6">
        <v>7</v>
      </c>
      <c r="D1159" s="6">
        <v>29</v>
      </c>
      <c r="E1159" s="6">
        <v>19</v>
      </c>
      <c r="F1159" s="2">
        <v>536.33100000000002</v>
      </c>
      <c r="G1159" s="2">
        <v>121.2</v>
      </c>
      <c r="H1159" s="2">
        <v>624.63859958624221</v>
      </c>
      <c r="I1159" s="2">
        <v>1282.1695995862424</v>
      </c>
    </row>
    <row r="1160" spans="1:9" x14ac:dyDescent="0.25">
      <c r="A1160" s="4">
        <v>6548</v>
      </c>
      <c r="B1160" s="6">
        <v>2025</v>
      </c>
      <c r="C1160" s="6">
        <v>9</v>
      </c>
      <c r="D1160" s="6">
        <v>30</v>
      </c>
      <c r="E1160" s="6">
        <v>20</v>
      </c>
      <c r="F1160" s="2">
        <v>533.88099999999997</v>
      </c>
      <c r="G1160" s="2">
        <v>98.757000000000005</v>
      </c>
      <c r="H1160" s="2">
        <v>649.36210646851112</v>
      </c>
      <c r="I1160" s="2">
        <v>1282.0001064685111</v>
      </c>
    </row>
    <row r="1161" spans="1:9" x14ac:dyDescent="0.25">
      <c r="A1161" s="4">
        <v>3948</v>
      </c>
      <c r="B1161" s="6">
        <v>2025</v>
      </c>
      <c r="C1161" s="6">
        <v>6</v>
      </c>
      <c r="D1161" s="6">
        <v>14</v>
      </c>
      <c r="E1161" s="6">
        <v>12</v>
      </c>
      <c r="F1161" s="2">
        <v>360.66</v>
      </c>
      <c r="G1161" s="2">
        <v>169.05699999999999</v>
      </c>
      <c r="H1161" s="2">
        <v>752.23203465862832</v>
      </c>
      <c r="I1161" s="2">
        <v>1281.9490346586283</v>
      </c>
    </row>
    <row r="1162" spans="1:9" x14ac:dyDescent="0.25">
      <c r="A1162" s="4">
        <v>8419</v>
      </c>
      <c r="B1162" s="6">
        <v>2025</v>
      </c>
      <c r="C1162" s="6">
        <v>12</v>
      </c>
      <c r="D1162" s="6">
        <v>17</v>
      </c>
      <c r="E1162" s="6">
        <v>19</v>
      </c>
      <c r="F1162" s="2">
        <v>555.87800000000004</v>
      </c>
      <c r="G1162" s="2">
        <v>91.36</v>
      </c>
      <c r="H1162" s="2">
        <v>634.68764051407345</v>
      </c>
      <c r="I1162" s="2">
        <v>1281.9256405140736</v>
      </c>
    </row>
    <row r="1163" spans="1:9" x14ac:dyDescent="0.25">
      <c r="A1163" s="4">
        <v>1219</v>
      </c>
      <c r="B1163" s="6">
        <v>2025</v>
      </c>
      <c r="C1163" s="6">
        <v>2</v>
      </c>
      <c r="D1163" s="6">
        <v>20</v>
      </c>
      <c r="E1163" s="6">
        <v>19</v>
      </c>
      <c r="F1163" s="2">
        <v>577.68299999999999</v>
      </c>
      <c r="G1163" s="2">
        <v>98.534000000000006</v>
      </c>
      <c r="H1163" s="2">
        <v>605.04728935830815</v>
      </c>
      <c r="I1163" s="2">
        <v>1281.2642893583081</v>
      </c>
    </row>
    <row r="1164" spans="1:9" x14ac:dyDescent="0.25">
      <c r="A1164" s="4">
        <v>3664</v>
      </c>
      <c r="B1164" s="6">
        <v>2025</v>
      </c>
      <c r="C1164" s="6">
        <v>6</v>
      </c>
      <c r="D1164" s="6">
        <v>2</v>
      </c>
      <c r="E1164" s="6">
        <v>16</v>
      </c>
      <c r="F1164" s="2">
        <v>472.56700000000001</v>
      </c>
      <c r="G1164" s="2">
        <v>147.76</v>
      </c>
      <c r="H1164" s="2">
        <v>660.78774066677715</v>
      </c>
      <c r="I1164" s="2">
        <v>1281.1147406667772</v>
      </c>
    </row>
    <row r="1165" spans="1:9" x14ac:dyDescent="0.25">
      <c r="A1165" s="4">
        <v>6429</v>
      </c>
      <c r="B1165" s="6">
        <v>2025</v>
      </c>
      <c r="C1165" s="6">
        <v>9</v>
      </c>
      <c r="D1165" s="6">
        <v>25</v>
      </c>
      <c r="E1165" s="6">
        <v>21</v>
      </c>
      <c r="F1165" s="2">
        <v>511.86900000000003</v>
      </c>
      <c r="G1165" s="2">
        <v>99.647999999999996</v>
      </c>
      <c r="H1165" s="2">
        <v>669.48750654568482</v>
      </c>
      <c r="I1165" s="2">
        <v>1281.0045065456848</v>
      </c>
    </row>
    <row r="1166" spans="1:9" x14ac:dyDescent="0.25">
      <c r="A1166" s="4">
        <v>8586</v>
      </c>
      <c r="B1166" s="6">
        <v>2025</v>
      </c>
      <c r="C1166" s="6">
        <v>12</v>
      </c>
      <c r="D1166" s="6">
        <v>24</v>
      </c>
      <c r="E1166" s="6">
        <v>18</v>
      </c>
      <c r="F1166" s="2">
        <v>567.09799999999996</v>
      </c>
      <c r="G1166" s="2">
        <v>86.793999999999997</v>
      </c>
      <c r="H1166" s="2">
        <v>627.02702875678108</v>
      </c>
      <c r="I1166" s="2">
        <v>1280.919028756781</v>
      </c>
    </row>
    <row r="1167" spans="1:9" x14ac:dyDescent="0.25">
      <c r="A1167" s="4">
        <v>8394</v>
      </c>
      <c r="B1167" s="6">
        <v>2025</v>
      </c>
      <c r="C1167" s="6">
        <v>12</v>
      </c>
      <c r="D1167" s="6">
        <v>16</v>
      </c>
      <c r="E1167" s="6">
        <v>18</v>
      </c>
      <c r="F1167" s="2">
        <v>557.803</v>
      </c>
      <c r="G1167" s="2">
        <v>105.386</v>
      </c>
      <c r="H1167" s="2">
        <v>617.64293009179482</v>
      </c>
      <c r="I1167" s="2">
        <v>1280.8319300917947</v>
      </c>
    </row>
    <row r="1168" spans="1:9" x14ac:dyDescent="0.25">
      <c r="A1168" s="4">
        <v>5099</v>
      </c>
      <c r="B1168" s="6">
        <v>2025</v>
      </c>
      <c r="C1168" s="6">
        <v>8</v>
      </c>
      <c r="D1168" s="6">
        <v>1</v>
      </c>
      <c r="E1168" s="6">
        <v>11</v>
      </c>
      <c r="F1168" s="2">
        <v>352.79399999999998</v>
      </c>
      <c r="G1168" s="2">
        <v>182.96700000000001</v>
      </c>
      <c r="H1168" s="2">
        <v>745.01747767433756</v>
      </c>
      <c r="I1168" s="2">
        <v>1280.7784776743374</v>
      </c>
    </row>
    <row r="1169" spans="1:9" x14ac:dyDescent="0.25">
      <c r="A1169" s="4">
        <v>8587</v>
      </c>
      <c r="B1169" s="6">
        <v>2025</v>
      </c>
      <c r="C1169" s="6">
        <v>12</v>
      </c>
      <c r="D1169" s="6">
        <v>24</v>
      </c>
      <c r="E1169" s="6">
        <v>19</v>
      </c>
      <c r="F1169" s="2">
        <v>574.39700000000005</v>
      </c>
      <c r="G1169" s="2">
        <v>88.141000000000005</v>
      </c>
      <c r="H1169" s="2">
        <v>617.70964051407339</v>
      </c>
      <c r="I1169" s="2">
        <v>1280.2476405140733</v>
      </c>
    </row>
    <row r="1170" spans="1:9" x14ac:dyDescent="0.25">
      <c r="A1170" s="4">
        <v>8489</v>
      </c>
      <c r="B1170" s="6">
        <v>2025</v>
      </c>
      <c r="C1170" s="6">
        <v>12</v>
      </c>
      <c r="D1170" s="6">
        <v>20</v>
      </c>
      <c r="E1170" s="6">
        <v>17</v>
      </c>
      <c r="F1170" s="2">
        <v>512.22299999999996</v>
      </c>
      <c r="G1170" s="2">
        <v>121.078</v>
      </c>
      <c r="H1170" s="2">
        <v>646.69007263657602</v>
      </c>
      <c r="I1170" s="2">
        <v>1279.9910726365761</v>
      </c>
    </row>
    <row r="1171" spans="1:9" x14ac:dyDescent="0.25">
      <c r="A1171" s="4">
        <v>42</v>
      </c>
      <c r="B1171" s="6">
        <v>2025</v>
      </c>
      <c r="C1171" s="6">
        <v>1</v>
      </c>
      <c r="D1171" s="6">
        <v>2</v>
      </c>
      <c r="E1171" s="6">
        <v>18</v>
      </c>
      <c r="F1171" s="2">
        <v>595.99800000000005</v>
      </c>
      <c r="G1171" s="2">
        <v>103.467</v>
      </c>
      <c r="H1171" s="2">
        <v>580.39301976723607</v>
      </c>
      <c r="I1171" s="2">
        <v>1279.8580197672361</v>
      </c>
    </row>
    <row r="1172" spans="1:9" x14ac:dyDescent="0.25">
      <c r="A1172" s="4">
        <v>6447</v>
      </c>
      <c r="B1172" s="6">
        <v>2025</v>
      </c>
      <c r="C1172" s="6">
        <v>9</v>
      </c>
      <c r="D1172" s="6">
        <v>26</v>
      </c>
      <c r="E1172" s="6">
        <v>15</v>
      </c>
      <c r="F1172" s="2">
        <v>349.4</v>
      </c>
      <c r="G1172" s="2">
        <v>173.614</v>
      </c>
      <c r="H1172" s="2">
        <v>756.4951825489162</v>
      </c>
      <c r="I1172" s="2">
        <v>1279.5091825489162</v>
      </c>
    </row>
    <row r="1173" spans="1:9" x14ac:dyDescent="0.25">
      <c r="A1173" s="4">
        <v>5628</v>
      </c>
      <c r="B1173" s="6">
        <v>2025</v>
      </c>
      <c r="C1173" s="6">
        <v>8</v>
      </c>
      <c r="D1173" s="6">
        <v>23</v>
      </c>
      <c r="E1173" s="6">
        <v>12</v>
      </c>
      <c r="F1173" s="2">
        <v>333.49700000000001</v>
      </c>
      <c r="G1173" s="2">
        <v>191.767</v>
      </c>
      <c r="H1173" s="2">
        <v>754.20317790028787</v>
      </c>
      <c r="I1173" s="2">
        <v>1279.4671779002879</v>
      </c>
    </row>
    <row r="1174" spans="1:9" x14ac:dyDescent="0.25">
      <c r="A1174" s="4">
        <v>8084</v>
      </c>
      <c r="B1174" s="6">
        <v>2025</v>
      </c>
      <c r="C1174" s="6">
        <v>12</v>
      </c>
      <c r="D1174" s="6">
        <v>3</v>
      </c>
      <c r="E1174" s="6">
        <v>20</v>
      </c>
      <c r="F1174" s="2">
        <v>559.851</v>
      </c>
      <c r="G1174" s="2">
        <v>84.363</v>
      </c>
      <c r="H1174" s="2">
        <v>635.19235752547695</v>
      </c>
      <c r="I1174" s="2">
        <v>1279.4063575254768</v>
      </c>
    </row>
    <row r="1175" spans="1:9" x14ac:dyDescent="0.25">
      <c r="A1175" s="4">
        <v>3901</v>
      </c>
      <c r="B1175" s="6">
        <v>2025</v>
      </c>
      <c r="C1175" s="6">
        <v>6</v>
      </c>
      <c r="D1175" s="6">
        <v>12</v>
      </c>
      <c r="E1175" s="6">
        <v>13</v>
      </c>
      <c r="F1175" s="2">
        <v>348.90899999999999</v>
      </c>
      <c r="G1175" s="2">
        <v>180.76900000000001</v>
      </c>
      <c r="H1175" s="2">
        <v>749.26959136630637</v>
      </c>
      <c r="I1175" s="2">
        <v>1278.9475913663064</v>
      </c>
    </row>
    <row r="1176" spans="1:9" x14ac:dyDescent="0.25">
      <c r="A1176" s="4">
        <v>4845</v>
      </c>
      <c r="B1176" s="6">
        <v>2025</v>
      </c>
      <c r="C1176" s="6">
        <v>7</v>
      </c>
      <c r="D1176" s="6">
        <v>21</v>
      </c>
      <c r="E1176" s="6">
        <v>21</v>
      </c>
      <c r="F1176" s="2">
        <v>518.94600000000003</v>
      </c>
      <c r="G1176" s="2">
        <v>122.964</v>
      </c>
      <c r="H1176" s="2">
        <v>636.91032007657395</v>
      </c>
      <c r="I1176" s="2">
        <v>1278.820320076574</v>
      </c>
    </row>
    <row r="1177" spans="1:9" x14ac:dyDescent="0.25">
      <c r="A1177" s="4">
        <v>5315</v>
      </c>
      <c r="B1177" s="6">
        <v>2025</v>
      </c>
      <c r="C1177" s="6">
        <v>8</v>
      </c>
      <c r="D1177" s="6">
        <v>10</v>
      </c>
      <c r="E1177" s="6">
        <v>11</v>
      </c>
      <c r="F1177" s="2">
        <v>320.14800000000002</v>
      </c>
      <c r="G1177" s="2">
        <v>202.053</v>
      </c>
      <c r="H1177" s="2">
        <v>756.17252190624242</v>
      </c>
      <c r="I1177" s="2">
        <v>1278.3735219062423</v>
      </c>
    </row>
    <row r="1178" spans="1:9" x14ac:dyDescent="0.25">
      <c r="A1178" s="4">
        <v>4246</v>
      </c>
      <c r="B1178" s="6">
        <v>2025</v>
      </c>
      <c r="C1178" s="6">
        <v>6</v>
      </c>
      <c r="D1178" s="6">
        <v>26</v>
      </c>
      <c r="E1178" s="6">
        <v>22</v>
      </c>
      <c r="F1178" s="2">
        <v>527.52599999999995</v>
      </c>
      <c r="G1178" s="2">
        <v>95.805999999999997</v>
      </c>
      <c r="H1178" s="2">
        <v>654.67997272515015</v>
      </c>
      <c r="I1178" s="2">
        <v>1278.0119727251501</v>
      </c>
    </row>
    <row r="1179" spans="1:9" x14ac:dyDescent="0.25">
      <c r="A1179" s="4">
        <v>8300</v>
      </c>
      <c r="B1179" s="6">
        <v>2025</v>
      </c>
      <c r="C1179" s="6">
        <v>12</v>
      </c>
      <c r="D1179" s="6">
        <v>12</v>
      </c>
      <c r="E1179" s="6">
        <v>20</v>
      </c>
      <c r="F1179" s="2">
        <v>538.08299999999997</v>
      </c>
      <c r="G1179" s="2">
        <v>101.116</v>
      </c>
      <c r="H1179" s="2">
        <v>638.14025227136585</v>
      </c>
      <c r="I1179" s="2">
        <v>1277.3392522713657</v>
      </c>
    </row>
    <row r="1180" spans="1:9" x14ac:dyDescent="0.25">
      <c r="A1180" s="4">
        <v>8503</v>
      </c>
      <c r="B1180" s="6">
        <v>2025</v>
      </c>
      <c r="C1180" s="6">
        <v>12</v>
      </c>
      <c r="D1180" s="6">
        <v>21</v>
      </c>
      <c r="E1180" s="6">
        <v>7</v>
      </c>
      <c r="F1180" s="2">
        <v>506.42</v>
      </c>
      <c r="G1180" s="2">
        <v>94.894999999999996</v>
      </c>
      <c r="H1180" s="2">
        <v>675.98466628010328</v>
      </c>
      <c r="I1180" s="2">
        <v>1277.2996662801033</v>
      </c>
    </row>
    <row r="1181" spans="1:9" x14ac:dyDescent="0.25">
      <c r="A1181" s="4">
        <v>415</v>
      </c>
      <c r="B1181" s="6">
        <v>2025</v>
      </c>
      <c r="C1181" s="6">
        <v>1</v>
      </c>
      <c r="D1181" s="6">
        <v>18</v>
      </c>
      <c r="E1181" s="6">
        <v>7</v>
      </c>
      <c r="F1181" s="2">
        <v>538.50400000000002</v>
      </c>
      <c r="G1181" s="2">
        <v>101.931</v>
      </c>
      <c r="H1181" s="2">
        <v>636.67901291760109</v>
      </c>
      <c r="I1181" s="2">
        <v>1277.114012917601</v>
      </c>
    </row>
    <row r="1182" spans="1:9" x14ac:dyDescent="0.25">
      <c r="A1182" s="4">
        <v>8082</v>
      </c>
      <c r="B1182" s="6">
        <v>2025</v>
      </c>
      <c r="C1182" s="6">
        <v>12</v>
      </c>
      <c r="D1182" s="6">
        <v>3</v>
      </c>
      <c r="E1182" s="6">
        <v>18</v>
      </c>
      <c r="F1182" s="2">
        <v>544.70699999999999</v>
      </c>
      <c r="G1182" s="2">
        <v>85.597999999999999</v>
      </c>
      <c r="H1182" s="2">
        <v>646.77202875678108</v>
      </c>
      <c r="I1182" s="2">
        <v>1277.0770287567811</v>
      </c>
    </row>
    <row r="1183" spans="1:9" x14ac:dyDescent="0.25">
      <c r="A1183" s="4">
        <v>4342</v>
      </c>
      <c r="B1183" s="6">
        <v>2025</v>
      </c>
      <c r="C1183" s="6">
        <v>6</v>
      </c>
      <c r="D1183" s="6">
        <v>30</v>
      </c>
      <c r="E1183" s="6">
        <v>22</v>
      </c>
      <c r="F1183" s="2">
        <v>530.00400000000002</v>
      </c>
      <c r="G1183" s="2">
        <v>107.601</v>
      </c>
      <c r="H1183" s="2">
        <v>639.08828480810291</v>
      </c>
      <c r="I1183" s="2">
        <v>1276.6932848081028</v>
      </c>
    </row>
    <row r="1184" spans="1:9" x14ac:dyDescent="0.25">
      <c r="A1184" s="4">
        <v>6327</v>
      </c>
      <c r="B1184" s="6">
        <v>2025</v>
      </c>
      <c r="C1184" s="6">
        <v>9</v>
      </c>
      <c r="D1184" s="6">
        <v>21</v>
      </c>
      <c r="E1184" s="6">
        <v>15</v>
      </c>
      <c r="F1184" s="2">
        <v>351.05500000000001</v>
      </c>
      <c r="G1184" s="2">
        <v>202.37</v>
      </c>
      <c r="H1184" s="2">
        <v>723.04479018236816</v>
      </c>
      <c r="I1184" s="2">
        <v>1276.4697901823681</v>
      </c>
    </row>
    <row r="1185" spans="1:9" x14ac:dyDescent="0.25">
      <c r="A1185" s="4">
        <v>4895</v>
      </c>
      <c r="B1185" s="6">
        <v>2025</v>
      </c>
      <c r="C1185" s="6">
        <v>7</v>
      </c>
      <c r="D1185" s="6">
        <v>23</v>
      </c>
      <c r="E1185" s="6">
        <v>23</v>
      </c>
      <c r="F1185" s="2">
        <v>533.95100000000002</v>
      </c>
      <c r="G1185" s="2">
        <v>95.751999999999995</v>
      </c>
      <c r="H1185" s="2">
        <v>646.50420014347822</v>
      </c>
      <c r="I1185" s="2">
        <v>1276.2072001434781</v>
      </c>
    </row>
    <row r="1186" spans="1:9" x14ac:dyDescent="0.25">
      <c r="A1186" s="4">
        <v>6401</v>
      </c>
      <c r="B1186" s="6">
        <v>2025</v>
      </c>
      <c r="C1186" s="6">
        <v>9</v>
      </c>
      <c r="D1186" s="6">
        <v>24</v>
      </c>
      <c r="E1186" s="6">
        <v>17</v>
      </c>
      <c r="F1186" s="2">
        <v>459.976</v>
      </c>
      <c r="G1186" s="2">
        <v>112.73699999999999</v>
      </c>
      <c r="H1186" s="2">
        <v>703.34281621276955</v>
      </c>
      <c r="I1186" s="2">
        <v>1276.0558162127695</v>
      </c>
    </row>
    <row r="1187" spans="1:9" x14ac:dyDescent="0.25">
      <c r="A1187" s="4">
        <v>3691</v>
      </c>
      <c r="B1187" s="6">
        <v>2025</v>
      </c>
      <c r="C1187" s="6">
        <v>6</v>
      </c>
      <c r="D1187" s="6">
        <v>3</v>
      </c>
      <c r="E1187" s="6">
        <v>19</v>
      </c>
      <c r="F1187" s="2">
        <v>543.82500000000005</v>
      </c>
      <c r="G1187" s="2">
        <v>103.288</v>
      </c>
      <c r="H1187" s="2">
        <v>628.55097487874116</v>
      </c>
      <c r="I1187" s="2">
        <v>1275.6639748787411</v>
      </c>
    </row>
    <row r="1188" spans="1:9" x14ac:dyDescent="0.25">
      <c r="A1188" s="4">
        <v>8322</v>
      </c>
      <c r="B1188" s="6">
        <v>2025</v>
      </c>
      <c r="C1188" s="6">
        <v>12</v>
      </c>
      <c r="D1188" s="6">
        <v>13</v>
      </c>
      <c r="E1188" s="6">
        <v>18</v>
      </c>
      <c r="F1188" s="2">
        <v>508.04300000000001</v>
      </c>
      <c r="G1188" s="2">
        <v>118.79900000000001</v>
      </c>
      <c r="H1188" s="2">
        <v>648.81110765439269</v>
      </c>
      <c r="I1188" s="2">
        <v>1275.6531076543927</v>
      </c>
    </row>
    <row r="1189" spans="1:9" x14ac:dyDescent="0.25">
      <c r="A1189" s="4">
        <v>8433</v>
      </c>
      <c r="B1189" s="6">
        <v>2025</v>
      </c>
      <c r="C1189" s="6">
        <v>12</v>
      </c>
      <c r="D1189" s="6">
        <v>18</v>
      </c>
      <c r="E1189" s="6">
        <v>9</v>
      </c>
      <c r="F1189" s="2">
        <v>446.33699999999999</v>
      </c>
      <c r="G1189" s="2">
        <v>126.852</v>
      </c>
      <c r="H1189" s="2">
        <v>702.43594912558615</v>
      </c>
      <c r="I1189" s="2">
        <v>1275.6249491255862</v>
      </c>
    </row>
    <row r="1190" spans="1:9" x14ac:dyDescent="0.25">
      <c r="A1190" s="4">
        <v>6497</v>
      </c>
      <c r="B1190" s="6">
        <v>2025</v>
      </c>
      <c r="C1190" s="6">
        <v>9</v>
      </c>
      <c r="D1190" s="6">
        <v>28</v>
      </c>
      <c r="E1190" s="6">
        <v>17</v>
      </c>
      <c r="F1190" s="2">
        <v>437.94</v>
      </c>
      <c r="G1190" s="2">
        <v>149.32599999999999</v>
      </c>
      <c r="H1190" s="2">
        <v>688.10433682410701</v>
      </c>
      <c r="I1190" s="2">
        <v>1275.370336824107</v>
      </c>
    </row>
    <row r="1191" spans="1:9" x14ac:dyDescent="0.25">
      <c r="A1191" s="4">
        <v>6547</v>
      </c>
      <c r="B1191" s="6">
        <v>2025</v>
      </c>
      <c r="C1191" s="6">
        <v>9</v>
      </c>
      <c r="D1191" s="6">
        <v>30</v>
      </c>
      <c r="E1191" s="6">
        <v>19</v>
      </c>
      <c r="F1191" s="2">
        <v>535.70299999999997</v>
      </c>
      <c r="G1191" s="2">
        <v>96.933999999999997</v>
      </c>
      <c r="H1191" s="2">
        <v>642.65976448452579</v>
      </c>
      <c r="I1191" s="2">
        <v>1275.2967644845257</v>
      </c>
    </row>
    <row r="1192" spans="1:9" x14ac:dyDescent="0.25">
      <c r="A1192" s="4">
        <v>4571</v>
      </c>
      <c r="B1192" s="6">
        <v>2025</v>
      </c>
      <c r="C1192" s="6">
        <v>7</v>
      </c>
      <c r="D1192" s="6">
        <v>10</v>
      </c>
      <c r="E1192" s="6">
        <v>11</v>
      </c>
      <c r="F1192" s="2">
        <v>341.75700000000001</v>
      </c>
      <c r="G1192" s="2">
        <v>187.90799999999999</v>
      </c>
      <c r="H1192" s="2">
        <v>745.24478401951194</v>
      </c>
      <c r="I1192" s="2">
        <v>1274.9097840195118</v>
      </c>
    </row>
    <row r="1193" spans="1:9" x14ac:dyDescent="0.25">
      <c r="A1193" s="4">
        <v>4024</v>
      </c>
      <c r="B1193" s="6">
        <v>2025</v>
      </c>
      <c r="C1193" s="6">
        <v>6</v>
      </c>
      <c r="D1193" s="6">
        <v>17</v>
      </c>
      <c r="E1193" s="6">
        <v>16</v>
      </c>
      <c r="F1193" s="2">
        <v>488.26499999999999</v>
      </c>
      <c r="G1193" s="2">
        <v>159.274</v>
      </c>
      <c r="H1193" s="2">
        <v>627.23243080807595</v>
      </c>
      <c r="I1193" s="2">
        <v>1274.7714308080758</v>
      </c>
    </row>
    <row r="1194" spans="1:9" x14ac:dyDescent="0.25">
      <c r="A1194" s="4">
        <v>1220</v>
      </c>
      <c r="B1194" s="6">
        <v>2025</v>
      </c>
      <c r="C1194" s="6">
        <v>2</v>
      </c>
      <c r="D1194" s="6">
        <v>20</v>
      </c>
      <c r="E1194" s="6">
        <v>20</v>
      </c>
      <c r="F1194" s="2">
        <v>575.85699999999997</v>
      </c>
      <c r="G1194" s="2">
        <v>95.736000000000004</v>
      </c>
      <c r="H1194" s="2">
        <v>603.0965774944583</v>
      </c>
      <c r="I1194" s="2">
        <v>1274.6895774944583</v>
      </c>
    </row>
    <row r="1195" spans="1:9" x14ac:dyDescent="0.25">
      <c r="A1195" s="4">
        <v>3642</v>
      </c>
      <c r="B1195" s="6">
        <v>2025</v>
      </c>
      <c r="C1195" s="6">
        <v>6</v>
      </c>
      <c r="D1195" s="6">
        <v>1</v>
      </c>
      <c r="E1195" s="6">
        <v>18</v>
      </c>
      <c r="F1195" s="2">
        <v>504.26499999999999</v>
      </c>
      <c r="G1195" s="2">
        <v>114.98699999999999</v>
      </c>
      <c r="H1195" s="2">
        <v>655.33103793939767</v>
      </c>
      <c r="I1195" s="2">
        <v>1274.5830379393976</v>
      </c>
    </row>
    <row r="1196" spans="1:9" x14ac:dyDescent="0.25">
      <c r="A1196" s="4">
        <v>3692</v>
      </c>
      <c r="B1196" s="6">
        <v>2025</v>
      </c>
      <c r="C1196" s="6">
        <v>6</v>
      </c>
      <c r="D1196" s="6">
        <v>3</v>
      </c>
      <c r="E1196" s="6">
        <v>20</v>
      </c>
      <c r="F1196" s="2">
        <v>545.25099999999998</v>
      </c>
      <c r="G1196" s="2">
        <v>100.50700000000001</v>
      </c>
      <c r="H1196" s="2">
        <v>628.70191557610281</v>
      </c>
      <c r="I1196" s="2">
        <v>1274.459915576103</v>
      </c>
    </row>
    <row r="1197" spans="1:9" x14ac:dyDescent="0.25">
      <c r="A1197" s="4">
        <v>5818</v>
      </c>
      <c r="B1197" s="6">
        <v>2025</v>
      </c>
      <c r="C1197" s="6">
        <v>8</v>
      </c>
      <c r="D1197" s="6">
        <v>31</v>
      </c>
      <c r="E1197" s="6">
        <v>10</v>
      </c>
      <c r="F1197" s="2">
        <v>359.52499999999998</v>
      </c>
      <c r="G1197" s="2">
        <v>163.16399999999999</v>
      </c>
      <c r="H1197" s="2">
        <v>751.69284281397449</v>
      </c>
      <c r="I1197" s="2">
        <v>1274.3818428139743</v>
      </c>
    </row>
    <row r="1198" spans="1:9" x14ac:dyDescent="0.25">
      <c r="A1198" s="4">
        <v>3741</v>
      </c>
      <c r="B1198" s="6">
        <v>2025</v>
      </c>
      <c r="C1198" s="6">
        <v>6</v>
      </c>
      <c r="D1198" s="6">
        <v>5</v>
      </c>
      <c r="E1198" s="6">
        <v>21</v>
      </c>
      <c r="F1198" s="2">
        <v>500.99299999999999</v>
      </c>
      <c r="G1198" s="2">
        <v>117.657</v>
      </c>
      <c r="H1198" s="2">
        <v>655.72525549216198</v>
      </c>
      <c r="I1198" s="2">
        <v>1274.3752554921621</v>
      </c>
    </row>
    <row r="1199" spans="1:9" x14ac:dyDescent="0.25">
      <c r="A1199" s="4">
        <v>8252</v>
      </c>
      <c r="B1199" s="6">
        <v>2025</v>
      </c>
      <c r="C1199" s="6">
        <v>12</v>
      </c>
      <c r="D1199" s="6">
        <v>10</v>
      </c>
      <c r="E1199" s="6">
        <v>20</v>
      </c>
      <c r="F1199" s="2">
        <v>547.60299999999995</v>
      </c>
      <c r="G1199" s="2">
        <v>93.727000000000004</v>
      </c>
      <c r="H1199" s="2">
        <v>632.98435752547698</v>
      </c>
      <c r="I1199" s="2">
        <v>1274.3143575254769</v>
      </c>
    </row>
    <row r="1200" spans="1:9" x14ac:dyDescent="0.25">
      <c r="A1200" s="4">
        <v>6330</v>
      </c>
      <c r="B1200" s="6">
        <v>2025</v>
      </c>
      <c r="C1200" s="6">
        <v>9</v>
      </c>
      <c r="D1200" s="6">
        <v>21</v>
      </c>
      <c r="E1200" s="6">
        <v>18</v>
      </c>
      <c r="F1200" s="2">
        <v>464.017</v>
      </c>
      <c r="G1200" s="2">
        <v>152.708</v>
      </c>
      <c r="H1200" s="2">
        <v>657.53645303561939</v>
      </c>
      <c r="I1200" s="2">
        <v>1274.2614530356195</v>
      </c>
    </row>
    <row r="1201" spans="1:9" x14ac:dyDescent="0.25">
      <c r="A1201" s="4">
        <v>3997</v>
      </c>
      <c r="B1201" s="6">
        <v>2025</v>
      </c>
      <c r="C1201" s="6">
        <v>6</v>
      </c>
      <c r="D1201" s="6">
        <v>16</v>
      </c>
      <c r="E1201" s="6">
        <v>13</v>
      </c>
      <c r="F1201" s="2">
        <v>413.11799999999999</v>
      </c>
      <c r="G1201" s="2">
        <v>191.02699999999999</v>
      </c>
      <c r="H1201" s="2">
        <v>670.04453651217125</v>
      </c>
      <c r="I1201" s="2">
        <v>1274.1895365121713</v>
      </c>
    </row>
    <row r="1202" spans="1:9" x14ac:dyDescent="0.25">
      <c r="A1202" s="4">
        <v>536</v>
      </c>
      <c r="B1202" s="6">
        <v>2025</v>
      </c>
      <c r="C1202" s="6">
        <v>1</v>
      </c>
      <c r="D1202" s="6">
        <v>23</v>
      </c>
      <c r="E1202" s="6">
        <v>8</v>
      </c>
      <c r="F1202" s="2">
        <v>520.06200000000001</v>
      </c>
      <c r="G1202" s="2">
        <v>114.208</v>
      </c>
      <c r="H1202" s="2">
        <v>639.89603081596499</v>
      </c>
      <c r="I1202" s="2">
        <v>1274.1660308159649</v>
      </c>
    </row>
    <row r="1203" spans="1:9" x14ac:dyDescent="0.25">
      <c r="A1203" s="4">
        <v>5398</v>
      </c>
      <c r="B1203" s="6">
        <v>2025</v>
      </c>
      <c r="C1203" s="6">
        <v>8</v>
      </c>
      <c r="D1203" s="6">
        <v>13</v>
      </c>
      <c r="E1203" s="6">
        <v>22</v>
      </c>
      <c r="F1203" s="2">
        <v>513.21199999999999</v>
      </c>
      <c r="G1203" s="2">
        <v>108.834</v>
      </c>
      <c r="H1203" s="2">
        <v>652.02884724197941</v>
      </c>
      <c r="I1203" s="2">
        <v>1274.0748472419796</v>
      </c>
    </row>
    <row r="1204" spans="1:9" x14ac:dyDescent="0.25">
      <c r="A1204" s="4">
        <v>4487</v>
      </c>
      <c r="B1204" s="6">
        <v>2025</v>
      </c>
      <c r="C1204" s="6">
        <v>7</v>
      </c>
      <c r="D1204" s="6">
        <v>6</v>
      </c>
      <c r="E1204" s="6">
        <v>23</v>
      </c>
      <c r="F1204" s="2">
        <v>517.90599999999995</v>
      </c>
      <c r="G1204" s="2">
        <v>112.092</v>
      </c>
      <c r="H1204" s="2">
        <v>643.94579532109458</v>
      </c>
      <c r="I1204" s="2">
        <v>1273.9437953210945</v>
      </c>
    </row>
    <row r="1205" spans="1:9" x14ac:dyDescent="0.25">
      <c r="A1205" s="4">
        <v>5676</v>
      </c>
      <c r="B1205" s="6">
        <v>2025</v>
      </c>
      <c r="C1205" s="6">
        <v>8</v>
      </c>
      <c r="D1205" s="6">
        <v>25</v>
      </c>
      <c r="E1205" s="6">
        <v>12</v>
      </c>
      <c r="F1205" s="2">
        <v>400.11500000000001</v>
      </c>
      <c r="G1205" s="2">
        <v>186.62200000000001</v>
      </c>
      <c r="H1205" s="2">
        <v>687.10124441162384</v>
      </c>
      <c r="I1205" s="2">
        <v>1273.8382444116239</v>
      </c>
    </row>
    <row r="1206" spans="1:9" x14ac:dyDescent="0.25">
      <c r="A1206" s="4">
        <v>3924</v>
      </c>
      <c r="B1206" s="6">
        <v>2025</v>
      </c>
      <c r="C1206" s="6">
        <v>6</v>
      </c>
      <c r="D1206" s="6">
        <v>13</v>
      </c>
      <c r="E1206" s="6">
        <v>12</v>
      </c>
      <c r="F1206" s="2">
        <v>350.64100000000002</v>
      </c>
      <c r="G1206" s="2">
        <v>171.98500000000001</v>
      </c>
      <c r="H1206" s="2">
        <v>751.18641271697413</v>
      </c>
      <c r="I1206" s="2">
        <v>1273.812412716974</v>
      </c>
    </row>
    <row r="1207" spans="1:9" x14ac:dyDescent="0.25">
      <c r="A1207" s="4">
        <v>3862</v>
      </c>
      <c r="B1207" s="6">
        <v>2025</v>
      </c>
      <c r="C1207" s="6">
        <v>6</v>
      </c>
      <c r="D1207" s="6">
        <v>10</v>
      </c>
      <c r="E1207" s="6">
        <v>22</v>
      </c>
      <c r="F1207" s="2">
        <v>536.38699999999994</v>
      </c>
      <c r="G1207" s="2">
        <v>107.15600000000001</v>
      </c>
      <c r="H1207" s="2">
        <v>630.10747161302436</v>
      </c>
      <c r="I1207" s="2">
        <v>1273.6504716130244</v>
      </c>
    </row>
    <row r="1208" spans="1:9" x14ac:dyDescent="0.25">
      <c r="A1208" s="4">
        <v>5874</v>
      </c>
      <c r="B1208" s="6">
        <v>2025</v>
      </c>
      <c r="C1208" s="6">
        <v>9</v>
      </c>
      <c r="D1208" s="6">
        <v>2</v>
      </c>
      <c r="E1208" s="6">
        <v>18</v>
      </c>
      <c r="F1208" s="2">
        <v>497.58800000000002</v>
      </c>
      <c r="G1208" s="2">
        <v>142.18299999999999</v>
      </c>
      <c r="H1208" s="2">
        <v>633.86244234802382</v>
      </c>
      <c r="I1208" s="2">
        <v>1273.6334423480239</v>
      </c>
    </row>
    <row r="1209" spans="1:9" x14ac:dyDescent="0.25">
      <c r="A1209" s="4">
        <v>4380</v>
      </c>
      <c r="B1209" s="6">
        <v>2025</v>
      </c>
      <c r="C1209" s="6">
        <v>7</v>
      </c>
      <c r="D1209" s="6">
        <v>2</v>
      </c>
      <c r="E1209" s="6">
        <v>12</v>
      </c>
      <c r="F1209" s="2">
        <v>382.70299999999997</v>
      </c>
      <c r="G1209" s="2">
        <v>134.99700000000001</v>
      </c>
      <c r="H1209" s="2">
        <v>755.74115080602166</v>
      </c>
      <c r="I1209" s="2">
        <v>1273.4411508060216</v>
      </c>
    </row>
    <row r="1210" spans="1:9" x14ac:dyDescent="0.25">
      <c r="A1210" s="4">
        <v>8372</v>
      </c>
      <c r="B1210" s="6">
        <v>2025</v>
      </c>
      <c r="C1210" s="6">
        <v>12</v>
      </c>
      <c r="D1210" s="6">
        <v>15</v>
      </c>
      <c r="E1210" s="6">
        <v>20</v>
      </c>
      <c r="F1210" s="2">
        <v>542.77499999999998</v>
      </c>
      <c r="G1210" s="2">
        <v>103.587</v>
      </c>
      <c r="H1210" s="2">
        <v>627.01769305518519</v>
      </c>
      <c r="I1210" s="2">
        <v>1273.3796930551853</v>
      </c>
    </row>
    <row r="1211" spans="1:9" x14ac:dyDescent="0.25">
      <c r="A1211" s="4">
        <v>8504</v>
      </c>
      <c r="B1211" s="6">
        <v>2025</v>
      </c>
      <c r="C1211" s="6">
        <v>12</v>
      </c>
      <c r="D1211" s="6">
        <v>21</v>
      </c>
      <c r="E1211" s="6">
        <v>8</v>
      </c>
      <c r="F1211" s="2">
        <v>494.61399999999998</v>
      </c>
      <c r="G1211" s="2">
        <v>106.04600000000001</v>
      </c>
      <c r="H1211" s="2">
        <v>672.61771450494371</v>
      </c>
      <c r="I1211" s="2">
        <v>1273.2777145049436</v>
      </c>
    </row>
    <row r="1212" spans="1:9" x14ac:dyDescent="0.25">
      <c r="A1212" s="4">
        <v>5653</v>
      </c>
      <c r="B1212" s="6">
        <v>2025</v>
      </c>
      <c r="C1212" s="6">
        <v>8</v>
      </c>
      <c r="D1212" s="6">
        <v>24</v>
      </c>
      <c r="E1212" s="6">
        <v>13</v>
      </c>
      <c r="F1212" s="2">
        <v>335.077</v>
      </c>
      <c r="G1212" s="2">
        <v>188.40600000000001</v>
      </c>
      <c r="H1212" s="2">
        <v>749.77054526343511</v>
      </c>
      <c r="I1212" s="2">
        <v>1273.2535452634352</v>
      </c>
    </row>
    <row r="1213" spans="1:9" x14ac:dyDescent="0.25">
      <c r="A1213" s="4">
        <v>4071</v>
      </c>
      <c r="B1213" s="6">
        <v>2025</v>
      </c>
      <c r="C1213" s="6">
        <v>6</v>
      </c>
      <c r="D1213" s="6">
        <v>19</v>
      </c>
      <c r="E1213" s="6">
        <v>15</v>
      </c>
      <c r="F1213" s="2">
        <v>332.19099999999997</v>
      </c>
      <c r="G1213" s="2">
        <v>216.244</v>
      </c>
      <c r="H1213" s="2">
        <v>724.56254570626652</v>
      </c>
      <c r="I1213" s="2">
        <v>1272.9975457062665</v>
      </c>
    </row>
    <row r="1214" spans="1:9" x14ac:dyDescent="0.25">
      <c r="A1214" s="4">
        <v>6596</v>
      </c>
      <c r="B1214" s="6">
        <v>2025</v>
      </c>
      <c r="C1214" s="6">
        <v>10</v>
      </c>
      <c r="D1214" s="6">
        <v>2</v>
      </c>
      <c r="E1214" s="6">
        <v>20</v>
      </c>
      <c r="F1214" s="2">
        <v>493.89800000000002</v>
      </c>
      <c r="G1214" s="2">
        <v>111.042</v>
      </c>
      <c r="H1214" s="2">
        <v>667.93775186420226</v>
      </c>
      <c r="I1214" s="2">
        <v>1272.8777518642023</v>
      </c>
    </row>
    <row r="1215" spans="1:9" x14ac:dyDescent="0.25">
      <c r="A1215" s="4">
        <v>3838</v>
      </c>
      <c r="B1215" s="6">
        <v>2025</v>
      </c>
      <c r="C1215" s="6">
        <v>6</v>
      </c>
      <c r="D1215" s="6">
        <v>9</v>
      </c>
      <c r="E1215" s="6">
        <v>22</v>
      </c>
      <c r="F1215" s="2">
        <v>527.51099999999997</v>
      </c>
      <c r="G1215" s="2">
        <v>107.58499999999999</v>
      </c>
      <c r="H1215" s="2">
        <v>637.75728480810301</v>
      </c>
      <c r="I1215" s="2">
        <v>1272.8532848081031</v>
      </c>
    </row>
    <row r="1216" spans="1:9" x14ac:dyDescent="0.25">
      <c r="A1216" s="4">
        <v>8396</v>
      </c>
      <c r="B1216" s="6">
        <v>2025</v>
      </c>
      <c r="C1216" s="6">
        <v>12</v>
      </c>
      <c r="D1216" s="6">
        <v>16</v>
      </c>
      <c r="E1216" s="6">
        <v>20</v>
      </c>
      <c r="F1216" s="2">
        <v>560.45000000000005</v>
      </c>
      <c r="G1216" s="2">
        <v>100.876</v>
      </c>
      <c r="H1216" s="2">
        <v>611.37178513104652</v>
      </c>
      <c r="I1216" s="2">
        <v>1272.6977851310467</v>
      </c>
    </row>
    <row r="1217" spans="1:9" x14ac:dyDescent="0.25">
      <c r="A1217" s="4">
        <v>5435</v>
      </c>
      <c r="B1217" s="6">
        <v>2025</v>
      </c>
      <c r="C1217" s="6">
        <v>8</v>
      </c>
      <c r="D1217" s="6">
        <v>15</v>
      </c>
      <c r="E1217" s="6">
        <v>11</v>
      </c>
      <c r="F1217" s="2">
        <v>321.46899999999999</v>
      </c>
      <c r="G1217" s="2">
        <v>188.35900000000001</v>
      </c>
      <c r="H1217" s="2">
        <v>762.83512128742734</v>
      </c>
      <c r="I1217" s="2">
        <v>1272.6631212874272</v>
      </c>
    </row>
    <row r="1218" spans="1:9" x14ac:dyDescent="0.25">
      <c r="A1218" s="4">
        <v>559</v>
      </c>
      <c r="B1218" s="6">
        <v>2025</v>
      </c>
      <c r="C1218" s="6">
        <v>1</v>
      </c>
      <c r="D1218" s="6">
        <v>24</v>
      </c>
      <c r="E1218" s="6">
        <v>7</v>
      </c>
      <c r="F1218" s="2">
        <v>535.16899999999998</v>
      </c>
      <c r="G1218" s="2">
        <v>102.21299999999999</v>
      </c>
      <c r="H1218" s="2">
        <v>635.01764916615923</v>
      </c>
      <c r="I1218" s="2">
        <v>1272.3996491661592</v>
      </c>
    </row>
    <row r="1219" spans="1:9" x14ac:dyDescent="0.25">
      <c r="A1219" s="4">
        <v>4427</v>
      </c>
      <c r="B1219" s="6">
        <v>2025</v>
      </c>
      <c r="C1219" s="6">
        <v>7</v>
      </c>
      <c r="D1219" s="6">
        <v>4</v>
      </c>
      <c r="E1219" s="6">
        <v>11</v>
      </c>
      <c r="F1219" s="2">
        <v>415.11200000000002</v>
      </c>
      <c r="G1219" s="2">
        <v>124.244</v>
      </c>
      <c r="H1219" s="2">
        <v>733.02247767433744</v>
      </c>
      <c r="I1219" s="2">
        <v>1272.3784776743373</v>
      </c>
    </row>
    <row r="1220" spans="1:9" x14ac:dyDescent="0.25">
      <c r="A1220" s="4">
        <v>8250</v>
      </c>
      <c r="B1220" s="6">
        <v>2025</v>
      </c>
      <c r="C1220" s="6">
        <v>12</v>
      </c>
      <c r="D1220" s="6">
        <v>10</v>
      </c>
      <c r="E1220" s="6">
        <v>18</v>
      </c>
      <c r="F1220" s="2">
        <v>531.78700000000003</v>
      </c>
      <c r="G1220" s="2">
        <v>95.152000000000001</v>
      </c>
      <c r="H1220" s="2">
        <v>645.34102875678104</v>
      </c>
      <c r="I1220" s="2">
        <v>1272.2800287567811</v>
      </c>
    </row>
    <row r="1221" spans="1:9" x14ac:dyDescent="0.25">
      <c r="A1221" s="4">
        <v>8565</v>
      </c>
      <c r="B1221" s="6">
        <v>2025</v>
      </c>
      <c r="C1221" s="6">
        <v>12</v>
      </c>
      <c r="D1221" s="6">
        <v>23</v>
      </c>
      <c r="E1221" s="6">
        <v>21</v>
      </c>
      <c r="F1221" s="2">
        <v>568.27</v>
      </c>
      <c r="G1221" s="2">
        <v>99.972999999999999</v>
      </c>
      <c r="H1221" s="2">
        <v>603.73628070005736</v>
      </c>
      <c r="I1221" s="2">
        <v>1271.9792807000572</v>
      </c>
    </row>
    <row r="1222" spans="1:9" x14ac:dyDescent="0.25">
      <c r="A1222" s="4">
        <v>1351</v>
      </c>
      <c r="B1222" s="6">
        <v>2025</v>
      </c>
      <c r="C1222" s="6">
        <v>2</v>
      </c>
      <c r="D1222" s="6">
        <v>26</v>
      </c>
      <c r="E1222" s="6">
        <v>7</v>
      </c>
      <c r="F1222" s="2">
        <v>538.40200000000004</v>
      </c>
      <c r="G1222" s="2">
        <v>86.259</v>
      </c>
      <c r="H1222" s="2">
        <v>647.25492415743724</v>
      </c>
      <c r="I1222" s="2">
        <v>1271.9159241574373</v>
      </c>
    </row>
    <row r="1223" spans="1:9" x14ac:dyDescent="0.25">
      <c r="A1223" s="4">
        <v>6403</v>
      </c>
      <c r="B1223" s="6">
        <v>2025</v>
      </c>
      <c r="C1223" s="6">
        <v>9</v>
      </c>
      <c r="D1223" s="6">
        <v>24</v>
      </c>
      <c r="E1223" s="6">
        <v>19</v>
      </c>
      <c r="F1223" s="2">
        <v>516.34699999999998</v>
      </c>
      <c r="G1223" s="2">
        <v>91.63</v>
      </c>
      <c r="H1223" s="2">
        <v>663.34955837750988</v>
      </c>
      <c r="I1223" s="2">
        <v>1271.3265583775099</v>
      </c>
    </row>
    <row r="1224" spans="1:9" x14ac:dyDescent="0.25">
      <c r="A1224" s="4">
        <v>8299</v>
      </c>
      <c r="B1224" s="6">
        <v>2025</v>
      </c>
      <c r="C1224" s="6">
        <v>12</v>
      </c>
      <c r="D1224" s="6">
        <v>12</v>
      </c>
      <c r="E1224" s="6">
        <v>19</v>
      </c>
      <c r="F1224" s="2">
        <v>526.89800000000002</v>
      </c>
      <c r="G1224" s="2">
        <v>104.79900000000001</v>
      </c>
      <c r="H1224" s="2">
        <v>639.60464710319843</v>
      </c>
      <c r="I1224" s="2">
        <v>1271.3016471031983</v>
      </c>
    </row>
    <row r="1225" spans="1:9" x14ac:dyDescent="0.25">
      <c r="A1225" s="4">
        <v>1339</v>
      </c>
      <c r="B1225" s="6">
        <v>2025</v>
      </c>
      <c r="C1225" s="6">
        <v>2</v>
      </c>
      <c r="D1225" s="6">
        <v>25</v>
      </c>
      <c r="E1225" s="6">
        <v>19</v>
      </c>
      <c r="F1225" s="2">
        <v>582.22400000000005</v>
      </c>
      <c r="G1225" s="2">
        <v>102.273</v>
      </c>
      <c r="H1225" s="2">
        <v>586.79874698553817</v>
      </c>
      <c r="I1225" s="2">
        <v>1271.2957469855382</v>
      </c>
    </row>
    <row r="1226" spans="1:9" x14ac:dyDescent="0.25">
      <c r="A1226" s="4">
        <v>66</v>
      </c>
      <c r="B1226" s="6">
        <v>2025</v>
      </c>
      <c r="C1226" s="6">
        <v>1</v>
      </c>
      <c r="D1226" s="6">
        <v>3</v>
      </c>
      <c r="E1226" s="6">
        <v>18</v>
      </c>
      <c r="F1226" s="2">
        <v>572.19200000000001</v>
      </c>
      <c r="G1226" s="2">
        <v>113.18300000000001</v>
      </c>
      <c r="H1226" s="2">
        <v>585.54344055263107</v>
      </c>
      <c r="I1226" s="2">
        <v>1270.9184405526312</v>
      </c>
    </row>
    <row r="1227" spans="1:9" x14ac:dyDescent="0.25">
      <c r="A1227" s="4">
        <v>8083</v>
      </c>
      <c r="B1227" s="6">
        <v>2025</v>
      </c>
      <c r="C1227" s="6">
        <v>12</v>
      </c>
      <c r="D1227" s="6">
        <v>3</v>
      </c>
      <c r="E1227" s="6">
        <v>19</v>
      </c>
      <c r="F1227" s="2">
        <v>551.41600000000005</v>
      </c>
      <c r="G1227" s="2">
        <v>83.878</v>
      </c>
      <c r="H1227" s="2">
        <v>635.46364051407329</v>
      </c>
      <c r="I1227" s="2">
        <v>1270.7576405140735</v>
      </c>
    </row>
    <row r="1228" spans="1:9" x14ac:dyDescent="0.25">
      <c r="A1228" s="4">
        <v>3667</v>
      </c>
      <c r="B1228" s="6">
        <v>2025</v>
      </c>
      <c r="C1228" s="6">
        <v>6</v>
      </c>
      <c r="D1228" s="6">
        <v>2</v>
      </c>
      <c r="E1228" s="6">
        <v>19</v>
      </c>
      <c r="F1228" s="2">
        <v>528.38300000000004</v>
      </c>
      <c r="G1228" s="2">
        <v>97.778000000000006</v>
      </c>
      <c r="H1228" s="2">
        <v>644.40547673228411</v>
      </c>
      <c r="I1228" s="2">
        <v>1270.5664767322842</v>
      </c>
    </row>
    <row r="1229" spans="1:9" x14ac:dyDescent="0.25">
      <c r="A1229" s="4">
        <v>1256</v>
      </c>
      <c r="B1229" s="6">
        <v>2025</v>
      </c>
      <c r="C1229" s="6">
        <v>2</v>
      </c>
      <c r="D1229" s="6">
        <v>22</v>
      </c>
      <c r="E1229" s="6">
        <v>8</v>
      </c>
      <c r="F1229" s="2">
        <v>502.233</v>
      </c>
      <c r="G1229" s="2">
        <v>106.871</v>
      </c>
      <c r="H1229" s="2">
        <v>661.38846896295468</v>
      </c>
      <c r="I1229" s="2">
        <v>1270.4924689629547</v>
      </c>
    </row>
    <row r="1230" spans="1:9" x14ac:dyDescent="0.25">
      <c r="A1230" s="4">
        <v>8129</v>
      </c>
      <c r="B1230" s="6">
        <v>2025</v>
      </c>
      <c r="C1230" s="6">
        <v>12</v>
      </c>
      <c r="D1230" s="6">
        <v>5</v>
      </c>
      <c r="E1230" s="6">
        <v>17</v>
      </c>
      <c r="F1230" s="2">
        <v>492.40100000000001</v>
      </c>
      <c r="G1230" s="2">
        <v>122.17400000000001</v>
      </c>
      <c r="H1230" s="2">
        <v>655.79761867450679</v>
      </c>
      <c r="I1230" s="2">
        <v>1270.3726186745068</v>
      </c>
    </row>
    <row r="1231" spans="1:9" x14ac:dyDescent="0.25">
      <c r="A1231" s="4">
        <v>4548</v>
      </c>
      <c r="B1231" s="6">
        <v>2025</v>
      </c>
      <c r="C1231" s="6">
        <v>7</v>
      </c>
      <c r="D1231" s="6">
        <v>9</v>
      </c>
      <c r="E1231" s="6">
        <v>12</v>
      </c>
      <c r="F1231" s="2">
        <v>380.01100000000002</v>
      </c>
      <c r="G1231" s="2">
        <v>136.72499999999999</v>
      </c>
      <c r="H1231" s="2">
        <v>753.59615080602168</v>
      </c>
      <c r="I1231" s="2">
        <v>1270.3321508060217</v>
      </c>
    </row>
    <row r="1232" spans="1:9" x14ac:dyDescent="0.25">
      <c r="A1232" s="4">
        <v>1255</v>
      </c>
      <c r="B1232" s="6">
        <v>2025</v>
      </c>
      <c r="C1232" s="6">
        <v>2</v>
      </c>
      <c r="D1232" s="6">
        <v>22</v>
      </c>
      <c r="E1232" s="6">
        <v>7</v>
      </c>
      <c r="F1232" s="2">
        <v>527.29200000000003</v>
      </c>
      <c r="G1232" s="2">
        <v>94.370999999999995</v>
      </c>
      <c r="H1232" s="2">
        <v>648.56502585244357</v>
      </c>
      <c r="I1232" s="2">
        <v>1270.2280258524436</v>
      </c>
    </row>
    <row r="1233" spans="1:9" x14ac:dyDescent="0.25">
      <c r="A1233" s="4">
        <v>8133</v>
      </c>
      <c r="B1233" s="6">
        <v>2025</v>
      </c>
      <c r="C1233" s="6">
        <v>12</v>
      </c>
      <c r="D1233" s="6">
        <v>5</v>
      </c>
      <c r="E1233" s="6">
        <v>21</v>
      </c>
      <c r="F1233" s="2">
        <v>542.08500000000004</v>
      </c>
      <c r="G1233" s="2">
        <v>97.573999999999998</v>
      </c>
      <c r="H1233" s="2">
        <v>630.39306360271007</v>
      </c>
      <c r="I1233" s="2">
        <v>1270.0520636027099</v>
      </c>
    </row>
    <row r="1234" spans="1:9" x14ac:dyDescent="0.25">
      <c r="A1234" s="4">
        <v>4474</v>
      </c>
      <c r="B1234" s="6">
        <v>2025</v>
      </c>
      <c r="C1234" s="6">
        <v>7</v>
      </c>
      <c r="D1234" s="6">
        <v>6</v>
      </c>
      <c r="E1234" s="6">
        <v>10</v>
      </c>
      <c r="F1234" s="2">
        <v>359.64100000000002</v>
      </c>
      <c r="G1234" s="2">
        <v>179.71600000000001</v>
      </c>
      <c r="H1234" s="2">
        <v>730.681169367184</v>
      </c>
      <c r="I1234" s="2">
        <v>1270.0381693671839</v>
      </c>
    </row>
    <row r="1235" spans="1:9" x14ac:dyDescent="0.25">
      <c r="A1235" s="4">
        <v>5006</v>
      </c>
      <c r="B1235" s="6">
        <v>2025</v>
      </c>
      <c r="C1235" s="6">
        <v>7</v>
      </c>
      <c r="D1235" s="6">
        <v>28</v>
      </c>
      <c r="E1235" s="6">
        <v>14</v>
      </c>
      <c r="F1235" s="2">
        <v>410.53500000000003</v>
      </c>
      <c r="G1235" s="2">
        <v>192.88</v>
      </c>
      <c r="H1235" s="2">
        <v>666.58807491751384</v>
      </c>
      <c r="I1235" s="2">
        <v>1270.0030749175139</v>
      </c>
    </row>
    <row r="1236" spans="1:9" x14ac:dyDescent="0.25">
      <c r="A1236" s="4">
        <v>5341</v>
      </c>
      <c r="B1236" s="6">
        <v>2025</v>
      </c>
      <c r="C1236" s="6">
        <v>8</v>
      </c>
      <c r="D1236" s="6">
        <v>11</v>
      </c>
      <c r="E1236" s="6">
        <v>13</v>
      </c>
      <c r="F1236" s="2">
        <v>381.72899999999998</v>
      </c>
      <c r="G1236" s="2">
        <v>200.05600000000001</v>
      </c>
      <c r="H1236" s="2">
        <v>688.06953056845782</v>
      </c>
      <c r="I1236" s="2">
        <v>1269.8545305684579</v>
      </c>
    </row>
    <row r="1237" spans="1:9" x14ac:dyDescent="0.25">
      <c r="A1237" s="4">
        <v>8109</v>
      </c>
      <c r="B1237" s="6">
        <v>2025</v>
      </c>
      <c r="C1237" s="6">
        <v>12</v>
      </c>
      <c r="D1237" s="6">
        <v>4</v>
      </c>
      <c r="E1237" s="6">
        <v>21</v>
      </c>
      <c r="F1237" s="2">
        <v>548.34</v>
      </c>
      <c r="G1237" s="2">
        <v>91.335999999999999</v>
      </c>
      <c r="H1237" s="2">
        <v>629.92072148387695</v>
      </c>
      <c r="I1237" s="2">
        <v>1269.596721483877</v>
      </c>
    </row>
    <row r="1238" spans="1:9" x14ac:dyDescent="0.25">
      <c r="A1238" s="4">
        <v>8105</v>
      </c>
      <c r="B1238" s="6">
        <v>2025</v>
      </c>
      <c r="C1238" s="6">
        <v>12</v>
      </c>
      <c r="D1238" s="6">
        <v>4</v>
      </c>
      <c r="E1238" s="6">
        <v>17</v>
      </c>
      <c r="F1238" s="2">
        <v>496.45299999999997</v>
      </c>
      <c r="G1238" s="2">
        <v>118.40600000000001</v>
      </c>
      <c r="H1238" s="2">
        <v>654.61869774400589</v>
      </c>
      <c r="I1238" s="2">
        <v>1269.4776977440058</v>
      </c>
    </row>
    <row r="1239" spans="1:9" x14ac:dyDescent="0.25">
      <c r="A1239" s="4">
        <v>4694</v>
      </c>
      <c r="B1239" s="6">
        <v>2025</v>
      </c>
      <c r="C1239" s="6">
        <v>7</v>
      </c>
      <c r="D1239" s="6">
        <v>15</v>
      </c>
      <c r="E1239" s="6">
        <v>14</v>
      </c>
      <c r="F1239" s="2">
        <v>457.93700000000001</v>
      </c>
      <c r="G1239" s="2">
        <v>151.40299999999999</v>
      </c>
      <c r="H1239" s="2">
        <v>659.95763583127359</v>
      </c>
      <c r="I1239" s="2">
        <v>1269.2976358312735</v>
      </c>
    </row>
    <row r="1240" spans="1:9" x14ac:dyDescent="0.25">
      <c r="A1240" s="4">
        <v>5207</v>
      </c>
      <c r="B1240" s="6">
        <v>2025</v>
      </c>
      <c r="C1240" s="6">
        <v>8</v>
      </c>
      <c r="D1240" s="6">
        <v>5</v>
      </c>
      <c r="E1240" s="6">
        <v>23</v>
      </c>
      <c r="F1240" s="2">
        <v>533.52599999999995</v>
      </c>
      <c r="G1240" s="2">
        <v>97.891000000000005</v>
      </c>
      <c r="H1240" s="2">
        <v>637.55204837483245</v>
      </c>
      <c r="I1240" s="2">
        <v>1268.9690483748323</v>
      </c>
    </row>
    <row r="1241" spans="1:9" x14ac:dyDescent="0.25">
      <c r="A1241" s="4">
        <v>8288</v>
      </c>
      <c r="B1241" s="6">
        <v>2025</v>
      </c>
      <c r="C1241" s="6">
        <v>12</v>
      </c>
      <c r="D1241" s="6">
        <v>12</v>
      </c>
      <c r="E1241" s="6">
        <v>8</v>
      </c>
      <c r="F1241" s="2">
        <v>464.09300000000002</v>
      </c>
      <c r="G1241" s="2">
        <v>114.949</v>
      </c>
      <c r="H1241" s="2">
        <v>689.89279999168002</v>
      </c>
      <c r="I1241" s="2">
        <v>1268.9347999916799</v>
      </c>
    </row>
    <row r="1242" spans="1:9" x14ac:dyDescent="0.25">
      <c r="A1242" s="4">
        <v>6453</v>
      </c>
      <c r="B1242" s="6">
        <v>2025</v>
      </c>
      <c r="C1242" s="6">
        <v>9</v>
      </c>
      <c r="D1242" s="6">
        <v>26</v>
      </c>
      <c r="E1242" s="6">
        <v>21</v>
      </c>
      <c r="F1242" s="2">
        <v>500.68099999999998</v>
      </c>
      <c r="G1242" s="2">
        <v>100.506</v>
      </c>
      <c r="H1242" s="2">
        <v>667.73074166007223</v>
      </c>
      <c r="I1242" s="2">
        <v>1268.9177416600724</v>
      </c>
    </row>
    <row r="1243" spans="1:9" x14ac:dyDescent="0.25">
      <c r="A1243" s="4">
        <v>416</v>
      </c>
      <c r="B1243" s="6">
        <v>2025</v>
      </c>
      <c r="C1243" s="6">
        <v>1</v>
      </c>
      <c r="D1243" s="6">
        <v>18</v>
      </c>
      <c r="E1243" s="6">
        <v>8</v>
      </c>
      <c r="F1243" s="2">
        <v>513.96400000000006</v>
      </c>
      <c r="G1243" s="2">
        <v>115.461</v>
      </c>
      <c r="H1243" s="2">
        <v>639.35545878393407</v>
      </c>
      <c r="I1243" s="2">
        <v>1268.7804587839341</v>
      </c>
    </row>
    <row r="1244" spans="1:9" x14ac:dyDescent="0.25">
      <c r="A1244" s="4">
        <v>3090</v>
      </c>
      <c r="B1244" s="6">
        <v>2025</v>
      </c>
      <c r="C1244" s="6">
        <v>5</v>
      </c>
      <c r="D1244" s="6">
        <v>9</v>
      </c>
      <c r="E1244" s="6">
        <v>18</v>
      </c>
      <c r="F1244" s="2">
        <v>499.73099999999999</v>
      </c>
      <c r="G1244" s="2">
        <v>109.64</v>
      </c>
      <c r="H1244" s="2">
        <v>659.37772238714695</v>
      </c>
      <c r="I1244" s="2">
        <v>1268.7487223871469</v>
      </c>
    </row>
    <row r="1245" spans="1:9" x14ac:dyDescent="0.25">
      <c r="A1245" s="4">
        <v>5063</v>
      </c>
      <c r="B1245" s="6">
        <v>2025</v>
      </c>
      <c r="C1245" s="6">
        <v>7</v>
      </c>
      <c r="D1245" s="6">
        <v>30</v>
      </c>
      <c r="E1245" s="6">
        <v>23</v>
      </c>
      <c r="F1245" s="2">
        <v>526.63599999999997</v>
      </c>
      <c r="G1245" s="2">
        <v>97.501999999999995</v>
      </c>
      <c r="H1245" s="2">
        <v>644.48420014347823</v>
      </c>
      <c r="I1245" s="2">
        <v>1268.622200143478</v>
      </c>
    </row>
    <row r="1246" spans="1:9" x14ac:dyDescent="0.25">
      <c r="A1246" s="4">
        <v>4716</v>
      </c>
      <c r="B1246" s="6">
        <v>2025</v>
      </c>
      <c r="C1246" s="6">
        <v>7</v>
      </c>
      <c r="D1246" s="6">
        <v>16</v>
      </c>
      <c r="E1246" s="6">
        <v>12</v>
      </c>
      <c r="F1246" s="2">
        <v>387.44900000000001</v>
      </c>
      <c r="G1246" s="2">
        <v>131.46799999999999</v>
      </c>
      <c r="H1246" s="2">
        <v>749.62315080602173</v>
      </c>
      <c r="I1246" s="2">
        <v>1268.5401508060218</v>
      </c>
    </row>
    <row r="1247" spans="1:9" x14ac:dyDescent="0.25">
      <c r="A1247" s="4">
        <v>5159</v>
      </c>
      <c r="B1247" s="6">
        <v>2025</v>
      </c>
      <c r="C1247" s="6">
        <v>8</v>
      </c>
      <c r="D1247" s="6">
        <v>3</v>
      </c>
      <c r="E1247" s="6">
        <v>23</v>
      </c>
      <c r="F1247" s="2">
        <v>509.24700000000001</v>
      </c>
      <c r="G1247" s="2">
        <v>104.119</v>
      </c>
      <c r="H1247" s="2">
        <v>654.70902517302875</v>
      </c>
      <c r="I1247" s="2">
        <v>1268.0750251730287</v>
      </c>
    </row>
    <row r="1248" spans="1:9" x14ac:dyDescent="0.25">
      <c r="A1248" s="4">
        <v>8371</v>
      </c>
      <c r="B1248" s="6">
        <v>2025</v>
      </c>
      <c r="C1248" s="6">
        <v>12</v>
      </c>
      <c r="D1248" s="6">
        <v>15</v>
      </c>
      <c r="E1248" s="6">
        <v>19</v>
      </c>
      <c r="F1248" s="2">
        <v>532.50099999999998</v>
      </c>
      <c r="G1248" s="2">
        <v>107.42400000000001</v>
      </c>
      <c r="H1248" s="2">
        <v>628.10310106526765</v>
      </c>
      <c r="I1248" s="2">
        <v>1268.0281010652675</v>
      </c>
    </row>
    <row r="1249" spans="1:9" x14ac:dyDescent="0.25">
      <c r="A1249" s="4">
        <v>4738</v>
      </c>
      <c r="B1249" s="6">
        <v>2025</v>
      </c>
      <c r="C1249" s="6">
        <v>7</v>
      </c>
      <c r="D1249" s="6">
        <v>17</v>
      </c>
      <c r="E1249" s="6">
        <v>10</v>
      </c>
      <c r="F1249" s="2">
        <v>364.11099999999999</v>
      </c>
      <c r="G1249" s="2">
        <v>160.51</v>
      </c>
      <c r="H1249" s="2">
        <v>743.34356251441284</v>
      </c>
      <c r="I1249" s="2">
        <v>1267.9645625144128</v>
      </c>
    </row>
    <row r="1250" spans="1:9" x14ac:dyDescent="0.25">
      <c r="A1250" s="4">
        <v>8348</v>
      </c>
      <c r="B1250" s="6">
        <v>2025</v>
      </c>
      <c r="C1250" s="6">
        <v>12</v>
      </c>
      <c r="D1250" s="6">
        <v>14</v>
      </c>
      <c r="E1250" s="6">
        <v>20</v>
      </c>
      <c r="F1250" s="2">
        <v>529.39</v>
      </c>
      <c r="G1250" s="2">
        <v>103.983</v>
      </c>
      <c r="H1250" s="2">
        <v>634.32179830929647</v>
      </c>
      <c r="I1250" s="2">
        <v>1267.6947983092964</v>
      </c>
    </row>
    <row r="1251" spans="1:9" x14ac:dyDescent="0.25">
      <c r="A1251" s="4">
        <v>8096</v>
      </c>
      <c r="B1251" s="6">
        <v>2025</v>
      </c>
      <c r="C1251" s="6">
        <v>12</v>
      </c>
      <c r="D1251" s="6">
        <v>4</v>
      </c>
      <c r="E1251" s="6">
        <v>8</v>
      </c>
      <c r="F1251" s="2">
        <v>472.721</v>
      </c>
      <c r="G1251" s="2">
        <v>103.163</v>
      </c>
      <c r="H1251" s="2">
        <v>691.76920782987497</v>
      </c>
      <c r="I1251" s="2">
        <v>1267.6532078298751</v>
      </c>
    </row>
    <row r="1252" spans="1:9" x14ac:dyDescent="0.25">
      <c r="A1252" s="4">
        <v>3089</v>
      </c>
      <c r="B1252" s="6">
        <v>2025</v>
      </c>
      <c r="C1252" s="6">
        <v>5</v>
      </c>
      <c r="D1252" s="6">
        <v>9</v>
      </c>
      <c r="E1252" s="6">
        <v>17</v>
      </c>
      <c r="F1252" s="2">
        <v>454.18900000000002</v>
      </c>
      <c r="G1252" s="2">
        <v>134.791</v>
      </c>
      <c r="H1252" s="2">
        <v>678.57792742557365</v>
      </c>
      <c r="I1252" s="2">
        <v>1267.5579274255738</v>
      </c>
    </row>
    <row r="1253" spans="1:9" x14ac:dyDescent="0.25">
      <c r="A1253" s="4">
        <v>4906</v>
      </c>
      <c r="B1253" s="6">
        <v>2025</v>
      </c>
      <c r="C1253" s="6">
        <v>7</v>
      </c>
      <c r="D1253" s="6">
        <v>24</v>
      </c>
      <c r="E1253" s="6">
        <v>10</v>
      </c>
      <c r="F1253" s="2">
        <v>357.976</v>
      </c>
      <c r="G1253" s="2">
        <v>160.64599999999999</v>
      </c>
      <c r="H1253" s="2">
        <v>748.70056251441281</v>
      </c>
      <c r="I1253" s="2">
        <v>1267.3225625144128</v>
      </c>
    </row>
    <row r="1254" spans="1:9" x14ac:dyDescent="0.25">
      <c r="A1254" s="4">
        <v>3640</v>
      </c>
      <c r="B1254" s="6">
        <v>2025</v>
      </c>
      <c r="C1254" s="6">
        <v>6</v>
      </c>
      <c r="D1254" s="6">
        <v>1</v>
      </c>
      <c r="E1254" s="6">
        <v>16</v>
      </c>
      <c r="F1254" s="2">
        <v>425.66699999999997</v>
      </c>
      <c r="G1254" s="2">
        <v>151.65100000000001</v>
      </c>
      <c r="H1254" s="2">
        <v>689.98914158205241</v>
      </c>
      <c r="I1254" s="2">
        <v>1267.3071415820523</v>
      </c>
    </row>
    <row r="1255" spans="1:9" x14ac:dyDescent="0.25">
      <c r="A1255" s="4">
        <v>5366</v>
      </c>
      <c r="B1255" s="6">
        <v>2025</v>
      </c>
      <c r="C1255" s="6">
        <v>8</v>
      </c>
      <c r="D1255" s="6">
        <v>12</v>
      </c>
      <c r="E1255" s="6">
        <v>14</v>
      </c>
      <c r="F1255" s="2">
        <v>445.67200000000003</v>
      </c>
      <c r="G1255" s="2">
        <v>148.34399999999999</v>
      </c>
      <c r="H1255" s="2">
        <v>673.12964967155222</v>
      </c>
      <c r="I1255" s="2">
        <v>1267.1456496715523</v>
      </c>
    </row>
    <row r="1256" spans="1:9" x14ac:dyDescent="0.25">
      <c r="A1256" s="4">
        <v>3982</v>
      </c>
      <c r="B1256" s="6">
        <v>2025</v>
      </c>
      <c r="C1256" s="6">
        <v>6</v>
      </c>
      <c r="D1256" s="6">
        <v>15</v>
      </c>
      <c r="E1256" s="6">
        <v>22</v>
      </c>
      <c r="F1256" s="2">
        <v>505.84</v>
      </c>
      <c r="G1256" s="2">
        <v>105.605</v>
      </c>
      <c r="H1256" s="2">
        <v>655.5130335106229</v>
      </c>
      <c r="I1256" s="2">
        <v>1266.958033510623</v>
      </c>
    </row>
    <row r="1257" spans="1:9" x14ac:dyDescent="0.25">
      <c r="A1257" s="4">
        <v>5556</v>
      </c>
      <c r="B1257" s="6">
        <v>2025</v>
      </c>
      <c r="C1257" s="6">
        <v>8</v>
      </c>
      <c r="D1257" s="6">
        <v>20</v>
      </c>
      <c r="E1257" s="6">
        <v>12</v>
      </c>
      <c r="F1257" s="2">
        <v>367.08100000000002</v>
      </c>
      <c r="G1257" s="2">
        <v>131.18100000000001</v>
      </c>
      <c r="H1257" s="2">
        <v>768.51203404835212</v>
      </c>
      <c r="I1257" s="2">
        <v>1266.7740340483522</v>
      </c>
    </row>
    <row r="1258" spans="1:9" x14ac:dyDescent="0.25">
      <c r="A1258" s="4">
        <v>5447</v>
      </c>
      <c r="B1258" s="6">
        <v>2025</v>
      </c>
      <c r="C1258" s="6">
        <v>8</v>
      </c>
      <c r="D1258" s="6">
        <v>15</v>
      </c>
      <c r="E1258" s="6">
        <v>23</v>
      </c>
      <c r="F1258" s="2">
        <v>511.21499999999997</v>
      </c>
      <c r="G1258" s="2">
        <v>100.803</v>
      </c>
      <c r="H1258" s="2">
        <v>654.74626028514194</v>
      </c>
      <c r="I1258" s="2">
        <v>1266.764260285142</v>
      </c>
    </row>
    <row r="1259" spans="1:9" x14ac:dyDescent="0.25">
      <c r="A1259" s="4">
        <v>404</v>
      </c>
      <c r="B1259" s="6">
        <v>2025</v>
      </c>
      <c r="C1259" s="6">
        <v>1</v>
      </c>
      <c r="D1259" s="6">
        <v>17</v>
      </c>
      <c r="E1259" s="6">
        <v>20</v>
      </c>
      <c r="F1259" s="2">
        <v>584.56700000000001</v>
      </c>
      <c r="G1259" s="2">
        <v>98.938000000000002</v>
      </c>
      <c r="H1259" s="2">
        <v>583.20819509331227</v>
      </c>
      <c r="I1259" s="2">
        <v>1266.7131950933122</v>
      </c>
    </row>
    <row r="1260" spans="1:9" x14ac:dyDescent="0.25">
      <c r="A1260" s="4">
        <v>4391</v>
      </c>
      <c r="B1260" s="6">
        <v>2025</v>
      </c>
      <c r="C1260" s="6">
        <v>7</v>
      </c>
      <c r="D1260" s="6">
        <v>2</v>
      </c>
      <c r="E1260" s="6">
        <v>23</v>
      </c>
      <c r="F1260" s="2">
        <v>521.33699999999999</v>
      </c>
      <c r="G1260" s="2">
        <v>101.765</v>
      </c>
      <c r="H1260" s="2">
        <v>643.5672001434782</v>
      </c>
      <c r="I1260" s="2">
        <v>1266.6692001434781</v>
      </c>
    </row>
    <row r="1261" spans="1:9" x14ac:dyDescent="0.25">
      <c r="A1261" s="4">
        <v>8251</v>
      </c>
      <c r="B1261" s="6">
        <v>2025</v>
      </c>
      <c r="C1261" s="6">
        <v>12</v>
      </c>
      <c r="D1261" s="6">
        <v>10</v>
      </c>
      <c r="E1261" s="6">
        <v>19</v>
      </c>
      <c r="F1261" s="2">
        <v>539.09199999999998</v>
      </c>
      <c r="G1261" s="2">
        <v>93.695999999999998</v>
      </c>
      <c r="H1261" s="2">
        <v>633.67364051407344</v>
      </c>
      <c r="I1261" s="2">
        <v>1266.4616405140735</v>
      </c>
    </row>
    <row r="1262" spans="1:9" x14ac:dyDescent="0.25">
      <c r="A1262" s="4">
        <v>524</v>
      </c>
      <c r="B1262" s="6">
        <v>2025</v>
      </c>
      <c r="C1262" s="6">
        <v>1</v>
      </c>
      <c r="D1262" s="6">
        <v>22</v>
      </c>
      <c r="E1262" s="6">
        <v>20</v>
      </c>
      <c r="F1262" s="2">
        <v>594.29600000000005</v>
      </c>
      <c r="G1262" s="2">
        <v>94.132999999999996</v>
      </c>
      <c r="H1262" s="2">
        <v>578.0322065001028</v>
      </c>
      <c r="I1262" s="2">
        <v>1266.4612065001029</v>
      </c>
    </row>
    <row r="1263" spans="1:9" x14ac:dyDescent="0.25">
      <c r="A1263" s="4">
        <v>8168</v>
      </c>
      <c r="B1263" s="6">
        <v>2025</v>
      </c>
      <c r="C1263" s="6">
        <v>12</v>
      </c>
      <c r="D1263" s="6">
        <v>7</v>
      </c>
      <c r="E1263" s="6">
        <v>8</v>
      </c>
      <c r="F1263" s="2">
        <v>463.61500000000001</v>
      </c>
      <c r="G1263" s="2">
        <v>118.964</v>
      </c>
      <c r="H1263" s="2">
        <v>683.77471450494352</v>
      </c>
      <c r="I1263" s="2">
        <v>1266.3537145049436</v>
      </c>
    </row>
    <row r="1264" spans="1:9" x14ac:dyDescent="0.25">
      <c r="A1264" s="4">
        <v>402</v>
      </c>
      <c r="B1264" s="6">
        <v>2025</v>
      </c>
      <c r="C1264" s="6">
        <v>1</v>
      </c>
      <c r="D1264" s="6">
        <v>17</v>
      </c>
      <c r="E1264" s="6">
        <v>18</v>
      </c>
      <c r="F1264" s="2">
        <v>565.53099999999995</v>
      </c>
      <c r="G1264" s="2">
        <v>108.98699999999999</v>
      </c>
      <c r="H1264" s="2">
        <v>591.68144055263099</v>
      </c>
      <c r="I1264" s="2">
        <v>1266.1994405526309</v>
      </c>
    </row>
    <row r="1265" spans="1:9" x14ac:dyDescent="0.25">
      <c r="A1265" s="4">
        <v>6166</v>
      </c>
      <c r="B1265" s="6">
        <v>2025</v>
      </c>
      <c r="C1265" s="6">
        <v>9</v>
      </c>
      <c r="D1265" s="6">
        <v>14</v>
      </c>
      <c r="E1265" s="6">
        <v>22</v>
      </c>
      <c r="F1265" s="2">
        <v>500.34800000000001</v>
      </c>
      <c r="G1265" s="2">
        <v>101.435</v>
      </c>
      <c r="H1265" s="2">
        <v>664.37133878795498</v>
      </c>
      <c r="I1265" s="2">
        <v>1266.1543387879551</v>
      </c>
    </row>
    <row r="1266" spans="1:9" x14ac:dyDescent="0.25">
      <c r="A1266" s="4">
        <v>3668</v>
      </c>
      <c r="B1266" s="6">
        <v>2025</v>
      </c>
      <c r="C1266" s="6">
        <v>6</v>
      </c>
      <c r="D1266" s="6">
        <v>2</v>
      </c>
      <c r="E1266" s="6">
        <v>20</v>
      </c>
      <c r="F1266" s="2">
        <v>526.09</v>
      </c>
      <c r="G1266" s="2">
        <v>95.82</v>
      </c>
      <c r="H1266" s="2">
        <v>644.01579178090572</v>
      </c>
      <c r="I1266" s="2">
        <v>1265.9257917809059</v>
      </c>
    </row>
    <row r="1267" spans="1:9" x14ac:dyDescent="0.25">
      <c r="A1267" s="4">
        <v>8347</v>
      </c>
      <c r="B1267" s="6">
        <v>2025</v>
      </c>
      <c r="C1267" s="6">
        <v>12</v>
      </c>
      <c r="D1267" s="6">
        <v>14</v>
      </c>
      <c r="E1267" s="6">
        <v>19</v>
      </c>
      <c r="F1267" s="2">
        <v>522.90599999999995</v>
      </c>
      <c r="G1267" s="2">
        <v>108.877</v>
      </c>
      <c r="H1267" s="2">
        <v>633.67252867083732</v>
      </c>
      <c r="I1267" s="2">
        <v>1265.4555286708373</v>
      </c>
    </row>
    <row r="1268" spans="1:9" x14ac:dyDescent="0.25">
      <c r="A1268" s="4">
        <v>6524</v>
      </c>
      <c r="B1268" s="6">
        <v>2025</v>
      </c>
      <c r="C1268" s="6">
        <v>9</v>
      </c>
      <c r="D1268" s="6">
        <v>29</v>
      </c>
      <c r="E1268" s="6">
        <v>20</v>
      </c>
      <c r="F1268" s="2">
        <v>502.02300000000002</v>
      </c>
      <c r="G1268" s="2">
        <v>102.354</v>
      </c>
      <c r="H1268" s="2">
        <v>660.98694921635047</v>
      </c>
      <c r="I1268" s="2">
        <v>1265.3639492163506</v>
      </c>
    </row>
    <row r="1269" spans="1:9" x14ac:dyDescent="0.25">
      <c r="A1269" s="4">
        <v>6473</v>
      </c>
      <c r="B1269" s="6">
        <v>2025</v>
      </c>
      <c r="C1269" s="6">
        <v>9</v>
      </c>
      <c r="D1269" s="6">
        <v>27</v>
      </c>
      <c r="E1269" s="6">
        <v>17</v>
      </c>
      <c r="F1269" s="2">
        <v>432.94600000000003</v>
      </c>
      <c r="G1269" s="2">
        <v>149.02500000000001</v>
      </c>
      <c r="H1269" s="2">
        <v>682.67003300738099</v>
      </c>
      <c r="I1269" s="2">
        <v>1264.6410330073809</v>
      </c>
    </row>
    <row r="1270" spans="1:9" x14ac:dyDescent="0.25">
      <c r="A1270" s="4">
        <v>5795</v>
      </c>
      <c r="B1270" s="6">
        <v>2025</v>
      </c>
      <c r="C1270" s="6">
        <v>8</v>
      </c>
      <c r="D1270" s="6">
        <v>30</v>
      </c>
      <c r="E1270" s="6">
        <v>11</v>
      </c>
      <c r="F1270" s="2">
        <v>322.72899999999998</v>
      </c>
      <c r="G1270" s="2">
        <v>179.87799999999999</v>
      </c>
      <c r="H1270" s="2">
        <v>762.01371061474822</v>
      </c>
      <c r="I1270" s="2">
        <v>1264.6207106147481</v>
      </c>
    </row>
    <row r="1271" spans="1:9" x14ac:dyDescent="0.25">
      <c r="A1271" s="4">
        <v>4776</v>
      </c>
      <c r="B1271" s="6">
        <v>2025</v>
      </c>
      <c r="C1271" s="6">
        <v>7</v>
      </c>
      <c r="D1271" s="6">
        <v>18</v>
      </c>
      <c r="E1271" s="6">
        <v>24</v>
      </c>
      <c r="F1271" s="2">
        <v>525.58100000000002</v>
      </c>
      <c r="G1271" s="2">
        <v>98.581000000000003</v>
      </c>
      <c r="H1271" s="2">
        <v>640.3665967759033</v>
      </c>
      <c r="I1271" s="2">
        <v>1264.5285967759032</v>
      </c>
    </row>
    <row r="1272" spans="1:9" x14ac:dyDescent="0.25">
      <c r="A1272" s="4">
        <v>8095</v>
      </c>
      <c r="B1272" s="6">
        <v>2025</v>
      </c>
      <c r="C1272" s="6">
        <v>12</v>
      </c>
      <c r="D1272" s="6">
        <v>4</v>
      </c>
      <c r="E1272" s="6">
        <v>7</v>
      </c>
      <c r="F1272" s="2">
        <v>495.13799999999998</v>
      </c>
      <c r="G1272" s="2">
        <v>91.134</v>
      </c>
      <c r="H1272" s="2">
        <v>678.02656761511696</v>
      </c>
      <c r="I1272" s="2">
        <v>1264.298567615117</v>
      </c>
    </row>
    <row r="1273" spans="1:9" x14ac:dyDescent="0.25">
      <c r="A1273" s="4">
        <v>4048</v>
      </c>
      <c r="B1273" s="6">
        <v>2025</v>
      </c>
      <c r="C1273" s="6">
        <v>6</v>
      </c>
      <c r="D1273" s="6">
        <v>18</v>
      </c>
      <c r="E1273" s="6">
        <v>16</v>
      </c>
      <c r="F1273" s="2">
        <v>411.471</v>
      </c>
      <c r="G1273" s="2">
        <v>146.571</v>
      </c>
      <c r="H1273" s="2">
        <v>706.22773844252549</v>
      </c>
      <c r="I1273" s="2">
        <v>1264.2697384425255</v>
      </c>
    </row>
    <row r="1274" spans="1:9" x14ac:dyDescent="0.25">
      <c r="A1274" s="4">
        <v>4943</v>
      </c>
      <c r="B1274" s="6">
        <v>2025</v>
      </c>
      <c r="C1274" s="6">
        <v>7</v>
      </c>
      <c r="D1274" s="6">
        <v>25</v>
      </c>
      <c r="E1274" s="6">
        <v>23</v>
      </c>
      <c r="F1274" s="2">
        <v>514.71</v>
      </c>
      <c r="G1274" s="2">
        <v>104.55</v>
      </c>
      <c r="H1274" s="2">
        <v>644.88010750384649</v>
      </c>
      <c r="I1274" s="2">
        <v>1264.1401075038466</v>
      </c>
    </row>
    <row r="1275" spans="1:9" x14ac:dyDescent="0.25">
      <c r="A1275" s="4">
        <v>4053</v>
      </c>
      <c r="B1275" s="6">
        <v>2025</v>
      </c>
      <c r="C1275" s="6">
        <v>6</v>
      </c>
      <c r="D1275" s="6">
        <v>18</v>
      </c>
      <c r="E1275" s="6">
        <v>21</v>
      </c>
      <c r="F1275" s="2">
        <v>496.173</v>
      </c>
      <c r="G1275" s="2">
        <v>115.021</v>
      </c>
      <c r="H1275" s="2">
        <v>652.90700641893363</v>
      </c>
      <c r="I1275" s="2">
        <v>1264.1010064189336</v>
      </c>
    </row>
    <row r="1276" spans="1:9" x14ac:dyDescent="0.25">
      <c r="A1276" s="4">
        <v>5901</v>
      </c>
      <c r="B1276" s="6">
        <v>2025</v>
      </c>
      <c r="C1276" s="6">
        <v>9</v>
      </c>
      <c r="D1276" s="6">
        <v>3</v>
      </c>
      <c r="E1276" s="6">
        <v>21</v>
      </c>
      <c r="F1276" s="2">
        <v>507.21699999999998</v>
      </c>
      <c r="G1276" s="2">
        <v>115.78100000000001</v>
      </c>
      <c r="H1276" s="2">
        <v>640.92143784334621</v>
      </c>
      <c r="I1276" s="2">
        <v>1263.9194378433463</v>
      </c>
    </row>
    <row r="1277" spans="1:9" x14ac:dyDescent="0.25">
      <c r="A1277" s="4">
        <v>8538</v>
      </c>
      <c r="B1277" s="6">
        <v>2025</v>
      </c>
      <c r="C1277" s="6">
        <v>12</v>
      </c>
      <c r="D1277" s="6">
        <v>22</v>
      </c>
      <c r="E1277" s="6">
        <v>18</v>
      </c>
      <c r="F1277" s="2">
        <v>525.13800000000003</v>
      </c>
      <c r="G1277" s="2">
        <v>111.551</v>
      </c>
      <c r="H1277" s="2">
        <v>627.17894327004478</v>
      </c>
      <c r="I1277" s="2">
        <v>1263.8679432700449</v>
      </c>
    </row>
    <row r="1278" spans="1:9" x14ac:dyDescent="0.25">
      <c r="A1278" s="4">
        <v>8153</v>
      </c>
      <c r="B1278" s="6">
        <v>2025</v>
      </c>
      <c r="C1278" s="6">
        <v>12</v>
      </c>
      <c r="D1278" s="6">
        <v>6</v>
      </c>
      <c r="E1278" s="6">
        <v>17</v>
      </c>
      <c r="F1278" s="2">
        <v>483.75</v>
      </c>
      <c r="G1278" s="2">
        <v>125.102</v>
      </c>
      <c r="H1278" s="2">
        <v>654.88607263657605</v>
      </c>
      <c r="I1278" s="2">
        <v>1263.7380726365759</v>
      </c>
    </row>
    <row r="1279" spans="1:9" x14ac:dyDescent="0.25">
      <c r="A1279" s="4">
        <v>4954</v>
      </c>
      <c r="B1279" s="6">
        <v>2025</v>
      </c>
      <c r="C1279" s="6">
        <v>7</v>
      </c>
      <c r="D1279" s="6">
        <v>26</v>
      </c>
      <c r="E1279" s="6">
        <v>10</v>
      </c>
      <c r="F1279" s="2">
        <v>346.71499999999997</v>
      </c>
      <c r="G1279" s="2">
        <v>173.01</v>
      </c>
      <c r="H1279" s="2">
        <v>743.88151581379259</v>
      </c>
      <c r="I1279" s="2">
        <v>1263.6065158137926</v>
      </c>
    </row>
    <row r="1280" spans="1:9" x14ac:dyDescent="0.25">
      <c r="A1280" s="4">
        <v>6252</v>
      </c>
      <c r="B1280" s="6">
        <v>2025</v>
      </c>
      <c r="C1280" s="6">
        <v>9</v>
      </c>
      <c r="D1280" s="6">
        <v>18</v>
      </c>
      <c r="E1280" s="6">
        <v>12</v>
      </c>
      <c r="F1280" s="2">
        <v>311.82299999999998</v>
      </c>
      <c r="G1280" s="2">
        <v>173.16900000000001</v>
      </c>
      <c r="H1280" s="2">
        <v>778.28032434833199</v>
      </c>
      <c r="I1280" s="2">
        <v>1263.2723243483319</v>
      </c>
    </row>
    <row r="1281" spans="1:9" x14ac:dyDescent="0.25">
      <c r="A1281" s="4">
        <v>5412</v>
      </c>
      <c r="B1281" s="6">
        <v>2025</v>
      </c>
      <c r="C1281" s="6">
        <v>8</v>
      </c>
      <c r="D1281" s="6">
        <v>14</v>
      </c>
      <c r="E1281" s="6">
        <v>12</v>
      </c>
      <c r="F1281" s="2">
        <v>305.09399999999999</v>
      </c>
      <c r="G1281" s="2">
        <v>198.965</v>
      </c>
      <c r="H1281" s="2">
        <v>759.1936349765748</v>
      </c>
      <c r="I1281" s="2">
        <v>1263.2526349765749</v>
      </c>
    </row>
    <row r="1282" spans="1:9" x14ac:dyDescent="0.25">
      <c r="A1282" s="4">
        <v>3910</v>
      </c>
      <c r="B1282" s="6">
        <v>2025</v>
      </c>
      <c r="C1282" s="6">
        <v>6</v>
      </c>
      <c r="D1282" s="6">
        <v>12</v>
      </c>
      <c r="E1282" s="6">
        <v>22</v>
      </c>
      <c r="F1282" s="2">
        <v>509.892</v>
      </c>
      <c r="G1282" s="2">
        <v>102.83199999999999</v>
      </c>
      <c r="H1282" s="2">
        <v>650.5089727251501</v>
      </c>
      <c r="I1282" s="2">
        <v>1263.2329727251499</v>
      </c>
    </row>
    <row r="1283" spans="1:9" x14ac:dyDescent="0.25">
      <c r="A1283" s="4">
        <v>5037</v>
      </c>
      <c r="B1283" s="6">
        <v>2025</v>
      </c>
      <c r="C1283" s="6">
        <v>7</v>
      </c>
      <c r="D1283" s="6">
        <v>29</v>
      </c>
      <c r="E1283" s="6">
        <v>21</v>
      </c>
      <c r="F1283" s="2">
        <v>525.29300000000001</v>
      </c>
      <c r="G1283" s="2">
        <v>114.532</v>
      </c>
      <c r="H1283" s="2">
        <v>623.32923911209741</v>
      </c>
      <c r="I1283" s="2">
        <v>1263.1542391120975</v>
      </c>
    </row>
    <row r="1284" spans="1:9" x14ac:dyDescent="0.25">
      <c r="A1284" s="4">
        <v>5919</v>
      </c>
      <c r="B1284" s="6">
        <v>2025</v>
      </c>
      <c r="C1284" s="6">
        <v>9</v>
      </c>
      <c r="D1284" s="6">
        <v>4</v>
      </c>
      <c r="E1284" s="6">
        <v>15</v>
      </c>
      <c r="F1284" s="2">
        <v>355.04199999999997</v>
      </c>
      <c r="G1284" s="2">
        <v>157.00200000000001</v>
      </c>
      <c r="H1284" s="2">
        <v>751.06034896096492</v>
      </c>
      <c r="I1284" s="2">
        <v>1263.1043489609649</v>
      </c>
    </row>
    <row r="1285" spans="1:9" x14ac:dyDescent="0.25">
      <c r="A1285" s="4">
        <v>4785</v>
      </c>
      <c r="B1285" s="6">
        <v>2025</v>
      </c>
      <c r="C1285" s="6">
        <v>7</v>
      </c>
      <c r="D1285" s="6">
        <v>19</v>
      </c>
      <c r="E1285" s="6">
        <v>9</v>
      </c>
      <c r="F1285" s="2">
        <v>373.87099999999998</v>
      </c>
      <c r="G1285" s="2">
        <v>147.589</v>
      </c>
      <c r="H1285" s="2">
        <v>741.58302882656164</v>
      </c>
      <c r="I1285" s="2">
        <v>1263.0430288265616</v>
      </c>
    </row>
    <row r="1286" spans="1:9" x14ac:dyDescent="0.25">
      <c r="A1286" s="4">
        <v>6352</v>
      </c>
      <c r="B1286" s="6">
        <v>2025</v>
      </c>
      <c r="C1286" s="6">
        <v>9</v>
      </c>
      <c r="D1286" s="6">
        <v>22</v>
      </c>
      <c r="E1286" s="6">
        <v>16</v>
      </c>
      <c r="F1286" s="2">
        <v>399.08100000000002</v>
      </c>
      <c r="G1286" s="2">
        <v>193.07</v>
      </c>
      <c r="H1286" s="2">
        <v>670.72027720321103</v>
      </c>
      <c r="I1286" s="2">
        <v>1262.8712772032111</v>
      </c>
    </row>
    <row r="1287" spans="1:9" x14ac:dyDescent="0.25">
      <c r="A1287" s="4">
        <v>8324</v>
      </c>
      <c r="B1287" s="6">
        <v>2025</v>
      </c>
      <c r="C1287" s="6">
        <v>12</v>
      </c>
      <c r="D1287" s="6">
        <v>13</v>
      </c>
      <c r="E1287" s="6">
        <v>20</v>
      </c>
      <c r="F1287" s="2">
        <v>523.29899999999998</v>
      </c>
      <c r="G1287" s="2">
        <v>104.45399999999999</v>
      </c>
      <c r="H1287" s="2">
        <v>635.08024568224084</v>
      </c>
      <c r="I1287" s="2">
        <v>1262.8332456822409</v>
      </c>
    </row>
    <row r="1288" spans="1:9" x14ac:dyDescent="0.25">
      <c r="A1288" s="4">
        <v>6206</v>
      </c>
      <c r="B1288" s="6">
        <v>2025</v>
      </c>
      <c r="C1288" s="6">
        <v>9</v>
      </c>
      <c r="D1288" s="6">
        <v>16</v>
      </c>
      <c r="E1288" s="6">
        <v>14</v>
      </c>
      <c r="F1288" s="2">
        <v>427.53199999999998</v>
      </c>
      <c r="G1288" s="2">
        <v>140.82400000000001</v>
      </c>
      <c r="H1288" s="2">
        <v>694.46045259312132</v>
      </c>
      <c r="I1288" s="2">
        <v>1262.8164525931213</v>
      </c>
    </row>
    <row r="1289" spans="1:9" x14ac:dyDescent="0.25">
      <c r="A1289" s="4">
        <v>8287</v>
      </c>
      <c r="B1289" s="6">
        <v>2025</v>
      </c>
      <c r="C1289" s="6">
        <v>12</v>
      </c>
      <c r="D1289" s="6">
        <v>12</v>
      </c>
      <c r="E1289" s="6">
        <v>7</v>
      </c>
      <c r="F1289" s="2">
        <v>484.53699999999998</v>
      </c>
      <c r="G1289" s="2">
        <v>102.02500000000001</v>
      </c>
      <c r="H1289" s="2">
        <v>675.9222452636584</v>
      </c>
      <c r="I1289" s="2">
        <v>1262.4842452636585</v>
      </c>
    </row>
    <row r="1290" spans="1:9" x14ac:dyDescent="0.25">
      <c r="A1290" s="4">
        <v>6523</v>
      </c>
      <c r="B1290" s="6">
        <v>2025</v>
      </c>
      <c r="C1290" s="6">
        <v>9</v>
      </c>
      <c r="D1290" s="6">
        <v>29</v>
      </c>
      <c r="E1290" s="6">
        <v>19</v>
      </c>
      <c r="F1290" s="2">
        <v>505.45499999999998</v>
      </c>
      <c r="G1290" s="2">
        <v>102.36799999999999</v>
      </c>
      <c r="H1290" s="2">
        <v>654.57202860628456</v>
      </c>
      <c r="I1290" s="2">
        <v>1262.3950286062845</v>
      </c>
    </row>
    <row r="1291" spans="1:9" x14ac:dyDescent="0.25">
      <c r="A1291" s="4">
        <v>403</v>
      </c>
      <c r="B1291" s="6">
        <v>2025</v>
      </c>
      <c r="C1291" s="6">
        <v>1</v>
      </c>
      <c r="D1291" s="6">
        <v>17</v>
      </c>
      <c r="E1291" s="6">
        <v>19</v>
      </c>
      <c r="F1291" s="2">
        <v>576.65599999999995</v>
      </c>
      <c r="G1291" s="2">
        <v>102.19799999999999</v>
      </c>
      <c r="H1291" s="2">
        <v>582.95091414776255</v>
      </c>
      <c r="I1291" s="2">
        <v>1261.8049141477625</v>
      </c>
    </row>
    <row r="1292" spans="1:9" x14ac:dyDescent="0.25">
      <c r="A1292" s="4">
        <v>5458</v>
      </c>
      <c r="B1292" s="6">
        <v>2025</v>
      </c>
      <c r="C1292" s="6">
        <v>8</v>
      </c>
      <c r="D1292" s="6">
        <v>16</v>
      </c>
      <c r="E1292" s="6">
        <v>10</v>
      </c>
      <c r="F1292" s="2">
        <v>338.82600000000002</v>
      </c>
      <c r="G1292" s="2">
        <v>165.44399999999999</v>
      </c>
      <c r="H1292" s="2">
        <v>757.52662084980091</v>
      </c>
      <c r="I1292" s="2">
        <v>1261.796620849801</v>
      </c>
    </row>
    <row r="1293" spans="1:9" x14ac:dyDescent="0.25">
      <c r="A1293" s="4">
        <v>560</v>
      </c>
      <c r="B1293" s="6">
        <v>2025</v>
      </c>
      <c r="C1293" s="6">
        <v>1</v>
      </c>
      <c r="D1293" s="6">
        <v>24</v>
      </c>
      <c r="E1293" s="6">
        <v>8</v>
      </c>
      <c r="F1293" s="2">
        <v>507.697</v>
      </c>
      <c r="G1293" s="2">
        <v>115.871</v>
      </c>
      <c r="H1293" s="2">
        <v>638.02552300046148</v>
      </c>
      <c r="I1293" s="2">
        <v>1261.5935230004616</v>
      </c>
    </row>
    <row r="1294" spans="1:9" x14ac:dyDescent="0.25">
      <c r="A1294" s="4">
        <v>4967</v>
      </c>
      <c r="B1294" s="6">
        <v>2025</v>
      </c>
      <c r="C1294" s="6">
        <v>7</v>
      </c>
      <c r="D1294" s="6">
        <v>26</v>
      </c>
      <c r="E1294" s="6">
        <v>23</v>
      </c>
      <c r="F1294" s="2">
        <v>509.44200000000001</v>
      </c>
      <c r="G1294" s="2">
        <v>108.97799999999999</v>
      </c>
      <c r="H1294" s="2">
        <v>643.13503237694738</v>
      </c>
      <c r="I1294" s="2">
        <v>1261.5550323769473</v>
      </c>
    </row>
    <row r="1295" spans="1:9" x14ac:dyDescent="0.25">
      <c r="A1295" s="4">
        <v>6229</v>
      </c>
      <c r="B1295" s="6">
        <v>2025</v>
      </c>
      <c r="C1295" s="6">
        <v>9</v>
      </c>
      <c r="D1295" s="6">
        <v>17</v>
      </c>
      <c r="E1295" s="6">
        <v>13</v>
      </c>
      <c r="F1295" s="2">
        <v>355.005</v>
      </c>
      <c r="G1295" s="2">
        <v>123.625</v>
      </c>
      <c r="H1295" s="2">
        <v>782.90346328071678</v>
      </c>
      <c r="I1295" s="2">
        <v>1261.5334632807167</v>
      </c>
    </row>
    <row r="1296" spans="1:9" x14ac:dyDescent="0.25">
      <c r="A1296" s="4">
        <v>19</v>
      </c>
      <c r="B1296" s="6">
        <v>2025</v>
      </c>
      <c r="C1296" s="6">
        <v>1</v>
      </c>
      <c r="D1296" s="6">
        <v>1</v>
      </c>
      <c r="E1296" s="6">
        <v>19</v>
      </c>
      <c r="F1296" s="2">
        <v>629.28</v>
      </c>
      <c r="G1296" s="2">
        <v>87.606999999999999</v>
      </c>
      <c r="H1296" s="2">
        <v>544.49927789920434</v>
      </c>
      <c r="I1296" s="2">
        <v>1261.3862778992043</v>
      </c>
    </row>
    <row r="1297" spans="1:9" x14ac:dyDescent="0.25">
      <c r="A1297" s="4">
        <v>8395</v>
      </c>
      <c r="B1297" s="6">
        <v>2025</v>
      </c>
      <c r="C1297" s="6">
        <v>12</v>
      </c>
      <c r="D1297" s="6">
        <v>16</v>
      </c>
      <c r="E1297" s="6">
        <v>19</v>
      </c>
      <c r="F1297" s="2">
        <v>546.61800000000005</v>
      </c>
      <c r="G1297" s="2">
        <v>102.29</v>
      </c>
      <c r="H1297" s="2">
        <v>612.39185102229578</v>
      </c>
      <c r="I1297" s="2">
        <v>1261.2998510222958</v>
      </c>
    </row>
    <row r="1298" spans="1:9" x14ac:dyDescent="0.25">
      <c r="A1298" s="4">
        <v>4175</v>
      </c>
      <c r="B1298" s="6">
        <v>2025</v>
      </c>
      <c r="C1298" s="6">
        <v>6</v>
      </c>
      <c r="D1298" s="6">
        <v>23</v>
      </c>
      <c r="E1298" s="6">
        <v>23</v>
      </c>
      <c r="F1298" s="2">
        <v>524.16200000000003</v>
      </c>
      <c r="G1298" s="2">
        <v>103.85599999999999</v>
      </c>
      <c r="H1298" s="2">
        <v>633.12606568865135</v>
      </c>
      <c r="I1298" s="2">
        <v>1261.1440656886514</v>
      </c>
    </row>
    <row r="1299" spans="1:9" x14ac:dyDescent="0.25">
      <c r="A1299" s="4">
        <v>8323</v>
      </c>
      <c r="B1299" s="6">
        <v>2025</v>
      </c>
      <c r="C1299" s="6">
        <v>12</v>
      </c>
      <c r="D1299" s="6">
        <v>13</v>
      </c>
      <c r="E1299" s="6">
        <v>19</v>
      </c>
      <c r="F1299" s="2">
        <v>513.80600000000004</v>
      </c>
      <c r="G1299" s="2">
        <v>110.181</v>
      </c>
      <c r="H1299" s="2">
        <v>636.91140364935131</v>
      </c>
      <c r="I1299" s="2">
        <v>1260.8984036493514</v>
      </c>
    </row>
    <row r="1300" spans="1:9" x14ac:dyDescent="0.25">
      <c r="A1300" s="4">
        <v>43</v>
      </c>
      <c r="B1300" s="6">
        <v>2025</v>
      </c>
      <c r="C1300" s="6">
        <v>1</v>
      </c>
      <c r="D1300" s="6">
        <v>2</v>
      </c>
      <c r="E1300" s="6">
        <v>19</v>
      </c>
      <c r="F1300" s="2">
        <v>590.98900000000003</v>
      </c>
      <c r="G1300" s="2">
        <v>99.57</v>
      </c>
      <c r="H1300" s="2">
        <v>570.33769446038275</v>
      </c>
      <c r="I1300" s="2">
        <v>1260.8966944603826</v>
      </c>
    </row>
    <row r="1301" spans="1:9" x14ac:dyDescent="0.25">
      <c r="A1301" s="4">
        <v>8157</v>
      </c>
      <c r="B1301" s="6">
        <v>2025</v>
      </c>
      <c r="C1301" s="6">
        <v>12</v>
      </c>
      <c r="D1301" s="6">
        <v>6</v>
      </c>
      <c r="E1301" s="6">
        <v>21</v>
      </c>
      <c r="F1301" s="2">
        <v>531.55600000000004</v>
      </c>
      <c r="G1301" s="2">
        <v>100.259</v>
      </c>
      <c r="H1301" s="2">
        <v>628.68627411093246</v>
      </c>
      <c r="I1301" s="2">
        <v>1260.5012741109326</v>
      </c>
    </row>
    <row r="1302" spans="1:9" x14ac:dyDescent="0.25">
      <c r="A1302" s="4">
        <v>523</v>
      </c>
      <c r="B1302" s="6">
        <v>2025</v>
      </c>
      <c r="C1302" s="6">
        <v>1</v>
      </c>
      <c r="D1302" s="6">
        <v>22</v>
      </c>
      <c r="E1302" s="6">
        <v>19</v>
      </c>
      <c r="F1302" s="2">
        <v>589.08100000000002</v>
      </c>
      <c r="G1302" s="2">
        <v>94.162000000000006</v>
      </c>
      <c r="H1302" s="2">
        <v>577.05903539824328</v>
      </c>
      <c r="I1302" s="2">
        <v>1260.3020353982433</v>
      </c>
    </row>
    <row r="1303" spans="1:9" x14ac:dyDescent="0.25">
      <c r="A1303" s="4">
        <v>4402</v>
      </c>
      <c r="B1303" s="6">
        <v>2025</v>
      </c>
      <c r="C1303" s="6">
        <v>7</v>
      </c>
      <c r="D1303" s="6">
        <v>3</v>
      </c>
      <c r="E1303" s="6">
        <v>10</v>
      </c>
      <c r="F1303" s="2">
        <v>356.63200000000001</v>
      </c>
      <c r="G1303" s="2">
        <v>158.96799999999999</v>
      </c>
      <c r="H1303" s="2">
        <v>744.53056251441274</v>
      </c>
      <c r="I1303" s="2">
        <v>1260.1305625144128</v>
      </c>
    </row>
    <row r="1304" spans="1:9" x14ac:dyDescent="0.25">
      <c r="A1304" s="4">
        <v>5966</v>
      </c>
      <c r="B1304" s="6">
        <v>2025</v>
      </c>
      <c r="C1304" s="6">
        <v>9</v>
      </c>
      <c r="D1304" s="6">
        <v>6</v>
      </c>
      <c r="E1304" s="6">
        <v>14</v>
      </c>
      <c r="F1304" s="2">
        <v>286.81099999999998</v>
      </c>
      <c r="G1304" s="2">
        <v>204.81200000000001</v>
      </c>
      <c r="H1304" s="2">
        <v>768.4495548859544</v>
      </c>
      <c r="I1304" s="2">
        <v>1260.0725548859543</v>
      </c>
    </row>
    <row r="1305" spans="1:9" x14ac:dyDescent="0.25">
      <c r="A1305" s="4">
        <v>8561</v>
      </c>
      <c r="B1305" s="6">
        <v>2025</v>
      </c>
      <c r="C1305" s="6">
        <v>12</v>
      </c>
      <c r="D1305" s="6">
        <v>23</v>
      </c>
      <c r="E1305" s="6">
        <v>17</v>
      </c>
      <c r="F1305" s="2">
        <v>547.45000000000005</v>
      </c>
      <c r="G1305" s="2">
        <v>102.19199999999999</v>
      </c>
      <c r="H1305" s="2">
        <v>610.37951359228316</v>
      </c>
      <c r="I1305" s="2">
        <v>1260.0215135922831</v>
      </c>
    </row>
    <row r="1306" spans="1:9" x14ac:dyDescent="0.25">
      <c r="A1306" s="4">
        <v>5579</v>
      </c>
      <c r="B1306" s="6">
        <v>2025</v>
      </c>
      <c r="C1306" s="6">
        <v>8</v>
      </c>
      <c r="D1306" s="6">
        <v>21</v>
      </c>
      <c r="E1306" s="6">
        <v>11</v>
      </c>
      <c r="F1306" s="2">
        <v>328.58</v>
      </c>
      <c r="G1306" s="2">
        <v>167.315</v>
      </c>
      <c r="H1306" s="2">
        <v>763.79445075379329</v>
      </c>
      <c r="I1306" s="2">
        <v>1259.6894507537932</v>
      </c>
    </row>
    <row r="1307" spans="1:9" x14ac:dyDescent="0.25">
      <c r="A1307" s="4">
        <v>8264</v>
      </c>
      <c r="B1307" s="6">
        <v>2025</v>
      </c>
      <c r="C1307" s="6">
        <v>12</v>
      </c>
      <c r="D1307" s="6">
        <v>11</v>
      </c>
      <c r="E1307" s="6">
        <v>8</v>
      </c>
      <c r="F1307" s="2">
        <v>457.209</v>
      </c>
      <c r="G1307" s="2">
        <v>113.804</v>
      </c>
      <c r="H1307" s="2">
        <v>688.62520782987497</v>
      </c>
      <c r="I1307" s="2">
        <v>1259.638207829875</v>
      </c>
    </row>
    <row r="1308" spans="1:9" x14ac:dyDescent="0.25">
      <c r="A1308" s="4">
        <v>5171</v>
      </c>
      <c r="B1308" s="6">
        <v>2025</v>
      </c>
      <c r="C1308" s="6">
        <v>8</v>
      </c>
      <c r="D1308" s="6">
        <v>4</v>
      </c>
      <c r="E1308" s="6">
        <v>11</v>
      </c>
      <c r="F1308" s="2">
        <v>382.49099999999999</v>
      </c>
      <c r="G1308" s="2">
        <v>181.88800000000001</v>
      </c>
      <c r="H1308" s="2">
        <v>695.11696583458979</v>
      </c>
      <c r="I1308" s="2">
        <v>1259.4959658345897</v>
      </c>
    </row>
    <row r="1309" spans="1:9" x14ac:dyDescent="0.25">
      <c r="A1309" s="4">
        <v>5725</v>
      </c>
      <c r="B1309" s="6">
        <v>2025</v>
      </c>
      <c r="C1309" s="6">
        <v>8</v>
      </c>
      <c r="D1309" s="6">
        <v>27</v>
      </c>
      <c r="E1309" s="6">
        <v>13</v>
      </c>
      <c r="F1309" s="2">
        <v>356.80200000000002</v>
      </c>
      <c r="G1309" s="2">
        <v>139.352</v>
      </c>
      <c r="H1309" s="2">
        <v>763.2308267791559</v>
      </c>
      <c r="I1309" s="2">
        <v>1259.3848267791559</v>
      </c>
    </row>
    <row r="1310" spans="1:9" x14ac:dyDescent="0.25">
      <c r="A1310" s="4">
        <v>6595</v>
      </c>
      <c r="B1310" s="6">
        <v>2025</v>
      </c>
      <c r="C1310" s="6">
        <v>10</v>
      </c>
      <c r="D1310" s="6">
        <v>2</v>
      </c>
      <c r="E1310" s="6">
        <v>19</v>
      </c>
      <c r="F1310" s="2">
        <v>481.73599999999999</v>
      </c>
      <c r="G1310" s="2">
        <v>112.669</v>
      </c>
      <c r="H1310" s="2">
        <v>664.94013257997483</v>
      </c>
      <c r="I1310" s="2">
        <v>1259.3451325799747</v>
      </c>
    </row>
    <row r="1311" spans="1:9" x14ac:dyDescent="0.25">
      <c r="A1311" s="4">
        <v>8167</v>
      </c>
      <c r="B1311" s="6">
        <v>2025</v>
      </c>
      <c r="C1311" s="6">
        <v>12</v>
      </c>
      <c r="D1311" s="6">
        <v>7</v>
      </c>
      <c r="E1311" s="6">
        <v>7</v>
      </c>
      <c r="F1311" s="2">
        <v>480.709</v>
      </c>
      <c r="G1311" s="2">
        <v>105.73399999999999</v>
      </c>
      <c r="H1311" s="2">
        <v>672.44866628010334</v>
      </c>
      <c r="I1311" s="2">
        <v>1258.8916662801034</v>
      </c>
    </row>
    <row r="1312" spans="1:9" x14ac:dyDescent="0.25">
      <c r="A1312" s="4">
        <v>3714</v>
      </c>
      <c r="B1312" s="6">
        <v>2025</v>
      </c>
      <c r="C1312" s="6">
        <v>6</v>
      </c>
      <c r="D1312" s="6">
        <v>4</v>
      </c>
      <c r="E1312" s="6">
        <v>18</v>
      </c>
      <c r="F1312" s="2">
        <v>485.56799999999998</v>
      </c>
      <c r="G1312" s="2">
        <v>117.209</v>
      </c>
      <c r="H1312" s="2">
        <v>656.03459682039522</v>
      </c>
      <c r="I1312" s="2">
        <v>1258.8115968203952</v>
      </c>
    </row>
    <row r="1313" spans="1:9" x14ac:dyDescent="0.25">
      <c r="A1313" s="4">
        <v>4595</v>
      </c>
      <c r="B1313" s="6">
        <v>2025</v>
      </c>
      <c r="C1313" s="6">
        <v>7</v>
      </c>
      <c r="D1313" s="6">
        <v>11</v>
      </c>
      <c r="E1313" s="6">
        <v>11</v>
      </c>
      <c r="F1313" s="2">
        <v>318.57400000000001</v>
      </c>
      <c r="G1313" s="2">
        <v>198.37299999999999</v>
      </c>
      <c r="H1313" s="2">
        <v>741.78147767433745</v>
      </c>
      <c r="I1313" s="2">
        <v>1258.7284776743375</v>
      </c>
    </row>
    <row r="1314" spans="1:9" x14ac:dyDescent="0.25">
      <c r="A1314" s="4">
        <v>8658</v>
      </c>
      <c r="B1314" s="6">
        <v>2025</v>
      </c>
      <c r="C1314" s="6">
        <v>12</v>
      </c>
      <c r="D1314" s="6">
        <v>27</v>
      </c>
      <c r="E1314" s="6">
        <v>18</v>
      </c>
      <c r="F1314" s="2">
        <v>521.54499999999996</v>
      </c>
      <c r="G1314" s="2">
        <v>109.96899999999999</v>
      </c>
      <c r="H1314" s="2">
        <v>627.10810765439271</v>
      </c>
      <c r="I1314" s="2">
        <v>1258.6221076543925</v>
      </c>
    </row>
    <row r="1315" spans="1:9" x14ac:dyDescent="0.25">
      <c r="A1315" s="4">
        <v>6423</v>
      </c>
      <c r="B1315" s="6">
        <v>2025</v>
      </c>
      <c r="C1315" s="6">
        <v>9</v>
      </c>
      <c r="D1315" s="6">
        <v>25</v>
      </c>
      <c r="E1315" s="6">
        <v>15</v>
      </c>
      <c r="F1315" s="2">
        <v>333.71</v>
      </c>
      <c r="G1315" s="2">
        <v>168.73699999999999</v>
      </c>
      <c r="H1315" s="2">
        <v>756.06534896096503</v>
      </c>
      <c r="I1315" s="2">
        <v>1258.512348960965</v>
      </c>
    </row>
    <row r="1316" spans="1:9" x14ac:dyDescent="0.25">
      <c r="A1316" s="4">
        <v>8336</v>
      </c>
      <c r="B1316" s="6">
        <v>2025</v>
      </c>
      <c r="C1316" s="6">
        <v>12</v>
      </c>
      <c r="D1316" s="6">
        <v>14</v>
      </c>
      <c r="E1316" s="6">
        <v>8</v>
      </c>
      <c r="F1316" s="2">
        <v>461.16199999999998</v>
      </c>
      <c r="G1316" s="2">
        <v>114.45399999999999</v>
      </c>
      <c r="H1316" s="2">
        <v>682.85071450494365</v>
      </c>
      <c r="I1316" s="2">
        <v>1258.4667145049436</v>
      </c>
    </row>
    <row r="1317" spans="1:9" x14ac:dyDescent="0.25">
      <c r="A1317" s="4">
        <v>4093</v>
      </c>
      <c r="B1317" s="6">
        <v>2025</v>
      </c>
      <c r="C1317" s="6">
        <v>6</v>
      </c>
      <c r="D1317" s="6">
        <v>20</v>
      </c>
      <c r="E1317" s="6">
        <v>13</v>
      </c>
      <c r="F1317" s="2">
        <v>305.10500000000002</v>
      </c>
      <c r="G1317" s="2">
        <v>215.31899999999999</v>
      </c>
      <c r="H1317" s="2">
        <v>737.81721627362924</v>
      </c>
      <c r="I1317" s="2">
        <v>1258.2412162736291</v>
      </c>
    </row>
    <row r="1318" spans="1:9" x14ac:dyDescent="0.25">
      <c r="A1318" s="4">
        <v>6498</v>
      </c>
      <c r="B1318" s="6">
        <v>2025</v>
      </c>
      <c r="C1318" s="6">
        <v>9</v>
      </c>
      <c r="D1318" s="6">
        <v>28</v>
      </c>
      <c r="E1318" s="6">
        <v>18</v>
      </c>
      <c r="F1318" s="2">
        <v>469.78899999999999</v>
      </c>
      <c r="G1318" s="2">
        <v>121.59</v>
      </c>
      <c r="H1318" s="2">
        <v>666.82845303561953</v>
      </c>
      <c r="I1318" s="2">
        <v>1258.2074530356194</v>
      </c>
    </row>
    <row r="1319" spans="1:9" x14ac:dyDescent="0.25">
      <c r="A1319" s="4">
        <v>5471</v>
      </c>
      <c r="B1319" s="6">
        <v>2025</v>
      </c>
      <c r="C1319" s="6">
        <v>8</v>
      </c>
      <c r="D1319" s="6">
        <v>16</v>
      </c>
      <c r="E1319" s="6">
        <v>23</v>
      </c>
      <c r="F1319" s="2">
        <v>504.83300000000003</v>
      </c>
      <c r="G1319" s="2">
        <v>100.245</v>
      </c>
      <c r="H1319" s="2">
        <v>653.05815432998725</v>
      </c>
      <c r="I1319" s="2">
        <v>1258.1361543299872</v>
      </c>
    </row>
    <row r="1320" spans="1:9" x14ac:dyDescent="0.25">
      <c r="A1320" s="4">
        <v>6642</v>
      </c>
      <c r="B1320" s="6">
        <v>2025</v>
      </c>
      <c r="C1320" s="6">
        <v>10</v>
      </c>
      <c r="D1320" s="6">
        <v>4</v>
      </c>
      <c r="E1320" s="6">
        <v>18</v>
      </c>
      <c r="F1320" s="2">
        <v>428.67200000000003</v>
      </c>
      <c r="G1320" s="2">
        <v>151.92400000000001</v>
      </c>
      <c r="H1320" s="2">
        <v>677.45195717725403</v>
      </c>
      <c r="I1320" s="2">
        <v>1258.0479571772539</v>
      </c>
    </row>
    <row r="1321" spans="1:9" x14ac:dyDescent="0.25">
      <c r="A1321" s="4">
        <v>4271</v>
      </c>
      <c r="B1321" s="6">
        <v>2025</v>
      </c>
      <c r="C1321" s="6">
        <v>6</v>
      </c>
      <c r="D1321" s="6">
        <v>27</v>
      </c>
      <c r="E1321" s="6">
        <v>23</v>
      </c>
      <c r="F1321" s="2">
        <v>515.50300000000004</v>
      </c>
      <c r="G1321" s="2">
        <v>93.665000000000006</v>
      </c>
      <c r="H1321" s="2">
        <v>648.7348143911712</v>
      </c>
      <c r="I1321" s="2">
        <v>1257.9028143911712</v>
      </c>
    </row>
    <row r="1322" spans="1:9" x14ac:dyDescent="0.25">
      <c r="A1322" s="4">
        <v>6520</v>
      </c>
      <c r="B1322" s="6">
        <v>2025</v>
      </c>
      <c r="C1322" s="6">
        <v>9</v>
      </c>
      <c r="D1322" s="6">
        <v>29</v>
      </c>
      <c r="E1322" s="6">
        <v>16</v>
      </c>
      <c r="F1322" s="2">
        <v>418.92200000000003</v>
      </c>
      <c r="G1322" s="2">
        <v>159.107</v>
      </c>
      <c r="H1322" s="2">
        <v>679.83427720321106</v>
      </c>
      <c r="I1322" s="2">
        <v>1257.8632772032111</v>
      </c>
    </row>
    <row r="1323" spans="1:9" x14ac:dyDescent="0.25">
      <c r="A1323" s="4">
        <v>3688</v>
      </c>
      <c r="B1323" s="6">
        <v>2025</v>
      </c>
      <c r="C1323" s="6">
        <v>6</v>
      </c>
      <c r="D1323" s="6">
        <v>3</v>
      </c>
      <c r="E1323" s="6">
        <v>16</v>
      </c>
      <c r="F1323" s="2">
        <v>488.96800000000002</v>
      </c>
      <c r="G1323" s="2">
        <v>124.765</v>
      </c>
      <c r="H1323" s="2">
        <v>644.04043080807594</v>
      </c>
      <c r="I1323" s="2">
        <v>1257.773430808076</v>
      </c>
    </row>
    <row r="1324" spans="1:9" x14ac:dyDescent="0.25">
      <c r="A1324" s="4">
        <v>1316</v>
      </c>
      <c r="B1324" s="6">
        <v>2025</v>
      </c>
      <c r="C1324" s="6">
        <v>2</v>
      </c>
      <c r="D1324" s="6">
        <v>24</v>
      </c>
      <c r="E1324" s="6">
        <v>20</v>
      </c>
      <c r="F1324" s="2">
        <v>557.70699999999999</v>
      </c>
      <c r="G1324" s="2">
        <v>104.11499999999999</v>
      </c>
      <c r="H1324" s="2">
        <v>595.87347579945197</v>
      </c>
      <c r="I1324" s="2">
        <v>1257.695475799452</v>
      </c>
    </row>
    <row r="1325" spans="1:9" x14ac:dyDescent="0.25">
      <c r="A1325" s="4">
        <v>17</v>
      </c>
      <c r="B1325" s="6">
        <v>2025</v>
      </c>
      <c r="C1325" s="6">
        <v>1</v>
      </c>
      <c r="D1325" s="6">
        <v>1</v>
      </c>
      <c r="E1325" s="6">
        <v>17</v>
      </c>
      <c r="F1325" s="2">
        <v>629.88900000000001</v>
      </c>
      <c r="G1325" s="2">
        <v>78.337000000000003</v>
      </c>
      <c r="H1325" s="2">
        <v>549.35471143838811</v>
      </c>
      <c r="I1325" s="2">
        <v>1257.5807114383881</v>
      </c>
    </row>
    <row r="1326" spans="1:9" x14ac:dyDescent="0.25">
      <c r="A1326" s="4">
        <v>5710</v>
      </c>
      <c r="B1326" s="6">
        <v>2025</v>
      </c>
      <c r="C1326" s="6">
        <v>8</v>
      </c>
      <c r="D1326" s="6">
        <v>26</v>
      </c>
      <c r="E1326" s="6">
        <v>22</v>
      </c>
      <c r="F1326" s="2">
        <v>518.90599999999995</v>
      </c>
      <c r="G1326" s="2">
        <v>110.59099999999999</v>
      </c>
      <c r="H1326" s="2">
        <v>628.07460052896431</v>
      </c>
      <c r="I1326" s="2">
        <v>1257.5716005289642</v>
      </c>
    </row>
    <row r="1327" spans="1:9" x14ac:dyDescent="0.25">
      <c r="A1327" s="4">
        <v>4669</v>
      </c>
      <c r="B1327" s="6">
        <v>2025</v>
      </c>
      <c r="C1327" s="6">
        <v>7</v>
      </c>
      <c r="D1327" s="6">
        <v>14</v>
      </c>
      <c r="E1327" s="6">
        <v>13</v>
      </c>
      <c r="F1327" s="2">
        <v>385.375</v>
      </c>
      <c r="G1327" s="2">
        <v>201.01900000000001</v>
      </c>
      <c r="H1327" s="2">
        <v>671.020121618134</v>
      </c>
      <c r="I1327" s="2">
        <v>1257.414121618134</v>
      </c>
    </row>
    <row r="1328" spans="1:9" x14ac:dyDescent="0.25">
      <c r="A1328" s="4">
        <v>20</v>
      </c>
      <c r="B1328" s="6">
        <v>2025</v>
      </c>
      <c r="C1328" s="6">
        <v>1</v>
      </c>
      <c r="D1328" s="6">
        <v>1</v>
      </c>
      <c r="E1328" s="6">
        <v>20</v>
      </c>
      <c r="F1328" s="2">
        <v>619.80399999999997</v>
      </c>
      <c r="G1328" s="2">
        <v>88.7</v>
      </c>
      <c r="H1328" s="2">
        <v>548.7037899389245</v>
      </c>
      <c r="I1328" s="2">
        <v>1257.2077899389246</v>
      </c>
    </row>
    <row r="1329" spans="1:9" x14ac:dyDescent="0.25">
      <c r="A1329" s="4">
        <v>6109</v>
      </c>
      <c r="B1329" s="6">
        <v>2025</v>
      </c>
      <c r="C1329" s="6">
        <v>9</v>
      </c>
      <c r="D1329" s="6">
        <v>12</v>
      </c>
      <c r="E1329" s="6">
        <v>13</v>
      </c>
      <c r="F1329" s="2">
        <v>283.90199999999999</v>
      </c>
      <c r="G1329" s="2">
        <v>201.38900000000001</v>
      </c>
      <c r="H1329" s="2">
        <v>771.32477778503835</v>
      </c>
      <c r="I1329" s="2">
        <v>1256.6157777850383</v>
      </c>
    </row>
    <row r="1330" spans="1:9" x14ac:dyDescent="0.25">
      <c r="A1330" s="4">
        <v>5686</v>
      </c>
      <c r="B1330" s="6">
        <v>2025</v>
      </c>
      <c r="C1330" s="6">
        <v>8</v>
      </c>
      <c r="D1330" s="6">
        <v>25</v>
      </c>
      <c r="E1330" s="6">
        <v>22</v>
      </c>
      <c r="F1330" s="2">
        <v>512.07299999999998</v>
      </c>
      <c r="G1330" s="2">
        <v>108.485</v>
      </c>
      <c r="H1330" s="2">
        <v>635.66895319713421</v>
      </c>
      <c r="I1330" s="2">
        <v>1256.2269531971342</v>
      </c>
    </row>
    <row r="1331" spans="1:9" x14ac:dyDescent="0.25">
      <c r="A1331" s="4">
        <v>1231</v>
      </c>
      <c r="B1331" s="6">
        <v>2025</v>
      </c>
      <c r="C1331" s="6">
        <v>2</v>
      </c>
      <c r="D1331" s="6">
        <v>21</v>
      </c>
      <c r="E1331" s="6">
        <v>7</v>
      </c>
      <c r="F1331" s="2">
        <v>516.36300000000006</v>
      </c>
      <c r="G1331" s="2">
        <v>94.805999999999997</v>
      </c>
      <c r="H1331" s="2">
        <v>644.83372924215769</v>
      </c>
      <c r="I1331" s="2">
        <v>1256.0027292421578</v>
      </c>
    </row>
    <row r="1332" spans="1:9" x14ac:dyDescent="0.25">
      <c r="A1332" s="4">
        <v>5482</v>
      </c>
      <c r="B1332" s="6">
        <v>2025</v>
      </c>
      <c r="C1332" s="6">
        <v>8</v>
      </c>
      <c r="D1332" s="6">
        <v>17</v>
      </c>
      <c r="E1332" s="6">
        <v>10</v>
      </c>
      <c r="F1332" s="2">
        <v>335.74200000000002</v>
      </c>
      <c r="G1332" s="2">
        <v>168.23500000000001</v>
      </c>
      <c r="H1332" s="2">
        <v>751.48384281397443</v>
      </c>
      <c r="I1332" s="2">
        <v>1255.4608428139745</v>
      </c>
    </row>
    <row r="1333" spans="1:9" x14ac:dyDescent="0.25">
      <c r="A1333" s="4">
        <v>4212</v>
      </c>
      <c r="B1333" s="6">
        <v>2025</v>
      </c>
      <c r="C1333" s="6">
        <v>6</v>
      </c>
      <c r="D1333" s="6">
        <v>25</v>
      </c>
      <c r="E1333" s="6">
        <v>12</v>
      </c>
      <c r="F1333" s="2">
        <v>387.685</v>
      </c>
      <c r="G1333" s="2">
        <v>111.428</v>
      </c>
      <c r="H1333" s="2">
        <v>756.32941642406024</v>
      </c>
      <c r="I1333" s="2">
        <v>1255.4424164240602</v>
      </c>
    </row>
    <row r="1334" spans="1:9" x14ac:dyDescent="0.25">
      <c r="A1334" s="4">
        <v>1218</v>
      </c>
      <c r="B1334" s="6">
        <v>2025</v>
      </c>
      <c r="C1334" s="6">
        <v>2</v>
      </c>
      <c r="D1334" s="6">
        <v>20</v>
      </c>
      <c r="E1334" s="6">
        <v>18</v>
      </c>
      <c r="F1334" s="2">
        <v>552.50599999999997</v>
      </c>
      <c r="G1334" s="2">
        <v>101.09399999999999</v>
      </c>
      <c r="H1334" s="2">
        <v>601.44884867994699</v>
      </c>
      <c r="I1334" s="2">
        <v>1255.0488486799468</v>
      </c>
    </row>
    <row r="1335" spans="1:9" x14ac:dyDescent="0.25">
      <c r="A1335" s="4">
        <v>6118</v>
      </c>
      <c r="B1335" s="6">
        <v>2025</v>
      </c>
      <c r="C1335" s="6">
        <v>9</v>
      </c>
      <c r="D1335" s="6">
        <v>12</v>
      </c>
      <c r="E1335" s="6">
        <v>22</v>
      </c>
      <c r="F1335" s="2">
        <v>487.11</v>
      </c>
      <c r="G1335" s="2">
        <v>109.82</v>
      </c>
      <c r="H1335" s="2">
        <v>658.02901512374547</v>
      </c>
      <c r="I1335" s="2">
        <v>1254.9590151237455</v>
      </c>
    </row>
    <row r="1336" spans="1:9" x14ac:dyDescent="0.25">
      <c r="A1336" s="4">
        <v>4151</v>
      </c>
      <c r="B1336" s="6">
        <v>2025</v>
      </c>
      <c r="C1336" s="6">
        <v>6</v>
      </c>
      <c r="D1336" s="6">
        <v>22</v>
      </c>
      <c r="E1336" s="6">
        <v>23</v>
      </c>
      <c r="F1336" s="2">
        <v>498.11200000000002</v>
      </c>
      <c r="G1336" s="2">
        <v>110.91500000000001</v>
      </c>
      <c r="H1336" s="2">
        <v>645.74393892778551</v>
      </c>
      <c r="I1336" s="2">
        <v>1254.7709389277857</v>
      </c>
    </row>
    <row r="1337" spans="1:9" x14ac:dyDescent="0.25">
      <c r="A1337" s="4">
        <v>8178</v>
      </c>
      <c r="B1337" s="6">
        <v>2025</v>
      </c>
      <c r="C1337" s="6">
        <v>12</v>
      </c>
      <c r="D1337" s="6">
        <v>7</v>
      </c>
      <c r="E1337" s="6">
        <v>18</v>
      </c>
      <c r="F1337" s="2">
        <v>490.10700000000003</v>
      </c>
      <c r="G1337" s="2">
        <v>123.33799999999999</v>
      </c>
      <c r="H1337" s="2">
        <v>641.09244318410094</v>
      </c>
      <c r="I1337" s="2">
        <v>1254.537443184101</v>
      </c>
    </row>
    <row r="1338" spans="1:9" x14ac:dyDescent="0.25">
      <c r="A1338" s="4">
        <v>6356</v>
      </c>
      <c r="B1338" s="6">
        <v>2025</v>
      </c>
      <c r="C1338" s="6">
        <v>9</v>
      </c>
      <c r="D1338" s="6">
        <v>22</v>
      </c>
      <c r="E1338" s="6">
        <v>20</v>
      </c>
      <c r="F1338" s="2">
        <v>479.553</v>
      </c>
      <c r="G1338" s="2">
        <v>122.608</v>
      </c>
      <c r="H1338" s="2">
        <v>652.29094921635044</v>
      </c>
      <c r="I1338" s="2">
        <v>1254.4519492163504</v>
      </c>
    </row>
    <row r="1339" spans="1:9" x14ac:dyDescent="0.25">
      <c r="A1339" s="4">
        <v>4524</v>
      </c>
      <c r="B1339" s="6">
        <v>2025</v>
      </c>
      <c r="C1339" s="6">
        <v>7</v>
      </c>
      <c r="D1339" s="6">
        <v>8</v>
      </c>
      <c r="E1339" s="6">
        <v>12</v>
      </c>
      <c r="F1339" s="2">
        <v>435.91199999999998</v>
      </c>
      <c r="G1339" s="2">
        <v>154.20500000000001</v>
      </c>
      <c r="H1339" s="2">
        <v>663.98005309042094</v>
      </c>
      <c r="I1339" s="2">
        <v>1254.097053090421</v>
      </c>
    </row>
    <row r="1340" spans="1:9" x14ac:dyDescent="0.25">
      <c r="A1340" s="4">
        <v>3693</v>
      </c>
      <c r="B1340" s="6">
        <v>2025</v>
      </c>
      <c r="C1340" s="6">
        <v>6</v>
      </c>
      <c r="D1340" s="6">
        <v>3</v>
      </c>
      <c r="E1340" s="6">
        <v>21</v>
      </c>
      <c r="F1340" s="2">
        <v>524.63400000000001</v>
      </c>
      <c r="G1340" s="2">
        <v>100.85299999999999</v>
      </c>
      <c r="H1340" s="2">
        <v>628.55119322385508</v>
      </c>
      <c r="I1340" s="2">
        <v>1254.0381932238552</v>
      </c>
    </row>
    <row r="1341" spans="1:9" x14ac:dyDescent="0.25">
      <c r="A1341" s="4">
        <v>8277</v>
      </c>
      <c r="B1341" s="6">
        <v>2025</v>
      </c>
      <c r="C1341" s="6">
        <v>12</v>
      </c>
      <c r="D1341" s="6">
        <v>11</v>
      </c>
      <c r="E1341" s="6">
        <v>21</v>
      </c>
      <c r="F1341" s="2">
        <v>530.072</v>
      </c>
      <c r="G1341" s="2">
        <v>97.567999999999998</v>
      </c>
      <c r="H1341" s="2">
        <v>626.38272148387694</v>
      </c>
      <c r="I1341" s="2">
        <v>1254.0227214838769</v>
      </c>
    </row>
    <row r="1342" spans="1:9" x14ac:dyDescent="0.25">
      <c r="A1342" s="4">
        <v>8514</v>
      </c>
      <c r="B1342" s="6">
        <v>2025</v>
      </c>
      <c r="C1342" s="6">
        <v>12</v>
      </c>
      <c r="D1342" s="6">
        <v>21</v>
      </c>
      <c r="E1342" s="6">
        <v>18</v>
      </c>
      <c r="F1342" s="2">
        <v>510.30399999999997</v>
      </c>
      <c r="G1342" s="2">
        <v>112.157</v>
      </c>
      <c r="H1342" s="2">
        <v>631.5414431841009</v>
      </c>
      <c r="I1342" s="2">
        <v>1254.0024431841009</v>
      </c>
    </row>
    <row r="1343" spans="1:9" x14ac:dyDescent="0.25">
      <c r="A1343" s="4">
        <v>548</v>
      </c>
      <c r="B1343" s="6">
        <v>2025</v>
      </c>
      <c r="C1343" s="6">
        <v>1</v>
      </c>
      <c r="D1343" s="6">
        <v>23</v>
      </c>
      <c r="E1343" s="6">
        <v>20</v>
      </c>
      <c r="F1343" s="2">
        <v>577.60199999999998</v>
      </c>
      <c r="G1343" s="2">
        <v>96.513999999999996</v>
      </c>
      <c r="H1343" s="2">
        <v>579.58566868844389</v>
      </c>
      <c r="I1343" s="2">
        <v>1253.701668688444</v>
      </c>
    </row>
    <row r="1344" spans="1:9" x14ac:dyDescent="0.25">
      <c r="A1344" s="4">
        <v>4809</v>
      </c>
      <c r="B1344" s="6">
        <v>2025</v>
      </c>
      <c r="C1344" s="6">
        <v>7</v>
      </c>
      <c r="D1344" s="6">
        <v>20</v>
      </c>
      <c r="E1344" s="6">
        <v>9</v>
      </c>
      <c r="F1344" s="2">
        <v>372.34399999999999</v>
      </c>
      <c r="G1344" s="2">
        <v>146.69999999999999</v>
      </c>
      <c r="H1344" s="2">
        <v>734.64167070479823</v>
      </c>
      <c r="I1344" s="2">
        <v>1253.6856707047982</v>
      </c>
    </row>
    <row r="1345" spans="1:9" x14ac:dyDescent="0.25">
      <c r="A1345" s="4">
        <v>583</v>
      </c>
      <c r="B1345" s="6">
        <v>2025</v>
      </c>
      <c r="C1345" s="6">
        <v>1</v>
      </c>
      <c r="D1345" s="6">
        <v>25</v>
      </c>
      <c r="E1345" s="6">
        <v>7</v>
      </c>
      <c r="F1345" s="2">
        <v>514.72400000000005</v>
      </c>
      <c r="G1345" s="2">
        <v>106.59099999999999</v>
      </c>
      <c r="H1345" s="2">
        <v>632.20701291760111</v>
      </c>
      <c r="I1345" s="2">
        <v>1253.5220129176012</v>
      </c>
    </row>
    <row r="1346" spans="1:9" x14ac:dyDescent="0.25">
      <c r="A1346" s="4">
        <v>8263</v>
      </c>
      <c r="B1346" s="6">
        <v>2025</v>
      </c>
      <c r="C1346" s="6">
        <v>12</v>
      </c>
      <c r="D1346" s="6">
        <v>11</v>
      </c>
      <c r="E1346" s="6">
        <v>7</v>
      </c>
      <c r="F1346" s="2">
        <v>477.80700000000002</v>
      </c>
      <c r="G1346" s="2">
        <v>101.247</v>
      </c>
      <c r="H1346" s="2">
        <v>674.44256761511701</v>
      </c>
      <c r="I1346" s="2">
        <v>1253.4965676151169</v>
      </c>
    </row>
    <row r="1347" spans="1:9" x14ac:dyDescent="0.25">
      <c r="A1347" s="4">
        <v>44</v>
      </c>
      <c r="B1347" s="6">
        <v>2025</v>
      </c>
      <c r="C1347" s="6">
        <v>1</v>
      </c>
      <c r="D1347" s="6">
        <v>2</v>
      </c>
      <c r="E1347" s="6">
        <v>20</v>
      </c>
      <c r="F1347" s="2">
        <v>588.45299999999997</v>
      </c>
      <c r="G1347" s="2">
        <v>96.588999999999999</v>
      </c>
      <c r="H1347" s="2">
        <v>568.36366868844391</v>
      </c>
      <c r="I1347" s="2">
        <v>1253.4056686884437</v>
      </c>
    </row>
    <row r="1348" spans="1:9" x14ac:dyDescent="0.25">
      <c r="A1348" s="4">
        <v>8273</v>
      </c>
      <c r="B1348" s="6">
        <v>2025</v>
      </c>
      <c r="C1348" s="6">
        <v>12</v>
      </c>
      <c r="D1348" s="6">
        <v>11</v>
      </c>
      <c r="E1348" s="6">
        <v>17</v>
      </c>
      <c r="F1348" s="2">
        <v>480.31799999999998</v>
      </c>
      <c r="G1348" s="2">
        <v>119.54300000000001</v>
      </c>
      <c r="H1348" s="2">
        <v>653.52369774400574</v>
      </c>
      <c r="I1348" s="2">
        <v>1253.3846977440057</v>
      </c>
    </row>
    <row r="1349" spans="1:9" x14ac:dyDescent="0.25">
      <c r="A1349" s="4">
        <v>1279</v>
      </c>
      <c r="B1349" s="6">
        <v>2025</v>
      </c>
      <c r="C1349" s="6">
        <v>2</v>
      </c>
      <c r="D1349" s="6">
        <v>23</v>
      </c>
      <c r="E1349" s="6">
        <v>7</v>
      </c>
      <c r="F1349" s="2">
        <v>515.86300000000006</v>
      </c>
      <c r="G1349" s="2">
        <v>95.046999999999997</v>
      </c>
      <c r="H1349" s="2">
        <v>642.41073771689094</v>
      </c>
      <c r="I1349" s="2">
        <v>1253.320737716891</v>
      </c>
    </row>
    <row r="1350" spans="1:9" x14ac:dyDescent="0.25">
      <c r="A1350" s="4">
        <v>6644</v>
      </c>
      <c r="B1350" s="6">
        <v>2025</v>
      </c>
      <c r="C1350" s="6">
        <v>10</v>
      </c>
      <c r="D1350" s="6">
        <v>4</v>
      </c>
      <c r="E1350" s="6">
        <v>20</v>
      </c>
      <c r="F1350" s="2">
        <v>465.58800000000002</v>
      </c>
      <c r="G1350" s="2">
        <v>124.56100000000001</v>
      </c>
      <c r="H1350" s="2">
        <v>663.03938361920621</v>
      </c>
      <c r="I1350" s="2">
        <v>1253.1883836192062</v>
      </c>
    </row>
    <row r="1351" spans="1:9" x14ac:dyDescent="0.25">
      <c r="A1351" s="4">
        <v>4025</v>
      </c>
      <c r="B1351" s="6">
        <v>2025</v>
      </c>
      <c r="C1351" s="6">
        <v>6</v>
      </c>
      <c r="D1351" s="6">
        <v>17</v>
      </c>
      <c r="E1351" s="6">
        <v>17</v>
      </c>
      <c r="F1351" s="2">
        <v>474.06200000000001</v>
      </c>
      <c r="G1351" s="2">
        <v>160.26599999999999</v>
      </c>
      <c r="H1351" s="2">
        <v>618.72432817323056</v>
      </c>
      <c r="I1351" s="2">
        <v>1253.0523281732305</v>
      </c>
    </row>
    <row r="1352" spans="1:9" x14ac:dyDescent="0.25">
      <c r="A1352" s="4">
        <v>3781</v>
      </c>
      <c r="B1352" s="6">
        <v>2025</v>
      </c>
      <c r="C1352" s="6">
        <v>6</v>
      </c>
      <c r="D1352" s="6">
        <v>7</v>
      </c>
      <c r="E1352" s="6">
        <v>13</v>
      </c>
      <c r="F1352" s="2">
        <v>336.59800000000001</v>
      </c>
      <c r="G1352" s="2">
        <v>176.52199999999999</v>
      </c>
      <c r="H1352" s="2">
        <v>739.7715884006376</v>
      </c>
      <c r="I1352" s="2">
        <v>1252.8915884006376</v>
      </c>
    </row>
    <row r="1353" spans="1:9" x14ac:dyDescent="0.25">
      <c r="A1353" s="4">
        <v>3163</v>
      </c>
      <c r="B1353" s="6">
        <v>2025</v>
      </c>
      <c r="C1353" s="6">
        <v>5</v>
      </c>
      <c r="D1353" s="6">
        <v>12</v>
      </c>
      <c r="E1353" s="6">
        <v>19</v>
      </c>
      <c r="F1353" s="2">
        <v>529.68799999999999</v>
      </c>
      <c r="G1353" s="2">
        <v>95.682000000000002</v>
      </c>
      <c r="H1353" s="2">
        <v>627.48124392425905</v>
      </c>
      <c r="I1353" s="2">
        <v>1252.8512439242591</v>
      </c>
    </row>
    <row r="1354" spans="1:9" x14ac:dyDescent="0.25">
      <c r="A1354" s="4">
        <v>1341</v>
      </c>
      <c r="B1354" s="6">
        <v>2025</v>
      </c>
      <c r="C1354" s="6">
        <v>2</v>
      </c>
      <c r="D1354" s="6">
        <v>25</v>
      </c>
      <c r="E1354" s="6">
        <v>21</v>
      </c>
      <c r="F1354" s="2">
        <v>577.63499999999999</v>
      </c>
      <c r="G1354" s="2">
        <v>98.832999999999998</v>
      </c>
      <c r="H1354" s="2">
        <v>575.93949577021021</v>
      </c>
      <c r="I1354" s="2">
        <v>1252.4074957702101</v>
      </c>
    </row>
    <row r="1355" spans="1:9" x14ac:dyDescent="0.25">
      <c r="A1355" s="4">
        <v>7602</v>
      </c>
      <c r="B1355" s="6">
        <v>2025</v>
      </c>
      <c r="C1355" s="6">
        <v>11</v>
      </c>
      <c r="D1355" s="6">
        <v>13</v>
      </c>
      <c r="E1355" s="6">
        <v>18</v>
      </c>
      <c r="F1355" s="2">
        <v>509.27300000000002</v>
      </c>
      <c r="G1355" s="2">
        <v>113.328</v>
      </c>
      <c r="H1355" s="2">
        <v>629.77352509642606</v>
      </c>
      <c r="I1355" s="2">
        <v>1252.3745250964262</v>
      </c>
    </row>
    <row r="1356" spans="1:9" x14ac:dyDescent="0.25">
      <c r="A1356" s="4">
        <v>547</v>
      </c>
      <c r="B1356" s="6">
        <v>2025</v>
      </c>
      <c r="C1356" s="6">
        <v>1</v>
      </c>
      <c r="D1356" s="6">
        <v>23</v>
      </c>
      <c r="E1356" s="6">
        <v>19</v>
      </c>
      <c r="F1356" s="2">
        <v>572.19500000000005</v>
      </c>
      <c r="G1356" s="2">
        <v>100.455</v>
      </c>
      <c r="H1356" s="2">
        <v>579.32669446038278</v>
      </c>
      <c r="I1356" s="2">
        <v>1251.976694460383</v>
      </c>
    </row>
    <row r="1357" spans="1:9" x14ac:dyDescent="0.25">
      <c r="A1357" s="4">
        <v>5855</v>
      </c>
      <c r="B1357" s="6">
        <v>2025</v>
      </c>
      <c r="C1357" s="6">
        <v>9</v>
      </c>
      <c r="D1357" s="6">
        <v>1</v>
      </c>
      <c r="E1357" s="6">
        <v>23</v>
      </c>
      <c r="F1357" s="2">
        <v>515.22199999999998</v>
      </c>
      <c r="G1357" s="2">
        <v>101.139</v>
      </c>
      <c r="H1357" s="2">
        <v>635.5855185990589</v>
      </c>
      <c r="I1357" s="2">
        <v>1251.9465185990589</v>
      </c>
    </row>
    <row r="1358" spans="1:9" x14ac:dyDescent="0.25">
      <c r="A1358" s="4">
        <v>6544</v>
      </c>
      <c r="B1358" s="6">
        <v>2025</v>
      </c>
      <c r="C1358" s="6">
        <v>9</v>
      </c>
      <c r="D1358" s="6">
        <v>30</v>
      </c>
      <c r="E1358" s="6">
        <v>16</v>
      </c>
      <c r="F1358" s="2">
        <v>455.91899999999998</v>
      </c>
      <c r="G1358" s="2">
        <v>127.574</v>
      </c>
      <c r="H1358" s="2">
        <v>667.8187077370186</v>
      </c>
      <c r="I1358" s="2">
        <v>1251.3117077370184</v>
      </c>
    </row>
    <row r="1359" spans="1:9" x14ac:dyDescent="0.25">
      <c r="A1359" s="4">
        <v>6640</v>
      </c>
      <c r="B1359" s="6">
        <v>2025</v>
      </c>
      <c r="C1359" s="6">
        <v>10</v>
      </c>
      <c r="D1359" s="6">
        <v>4</v>
      </c>
      <c r="E1359" s="6">
        <v>16</v>
      </c>
      <c r="F1359" s="2">
        <v>322.58300000000003</v>
      </c>
      <c r="G1359" s="2">
        <v>203.548</v>
      </c>
      <c r="H1359" s="2">
        <v>725.1589927634119</v>
      </c>
      <c r="I1359" s="2">
        <v>1251.2899927634121</v>
      </c>
    </row>
    <row r="1360" spans="1:9" x14ac:dyDescent="0.25">
      <c r="A1360" s="4">
        <v>4978</v>
      </c>
      <c r="B1360" s="6">
        <v>2025</v>
      </c>
      <c r="C1360" s="6">
        <v>7</v>
      </c>
      <c r="D1360" s="6">
        <v>27</v>
      </c>
      <c r="E1360" s="6">
        <v>10</v>
      </c>
      <c r="F1360" s="2">
        <v>348.03800000000001</v>
      </c>
      <c r="G1360" s="2">
        <v>169.62899999999999</v>
      </c>
      <c r="H1360" s="2">
        <v>733.18416936718393</v>
      </c>
      <c r="I1360" s="2">
        <v>1250.851169367184</v>
      </c>
    </row>
    <row r="1361" spans="1:9" x14ac:dyDescent="0.25">
      <c r="A1361" s="4">
        <v>5990</v>
      </c>
      <c r="B1361" s="6">
        <v>2025</v>
      </c>
      <c r="C1361" s="6">
        <v>9</v>
      </c>
      <c r="D1361" s="6">
        <v>7</v>
      </c>
      <c r="E1361" s="6">
        <v>14</v>
      </c>
      <c r="F1361" s="2">
        <v>295.89999999999998</v>
      </c>
      <c r="G1361" s="2">
        <v>208.28700000000001</v>
      </c>
      <c r="H1361" s="2">
        <v>746.64238694619803</v>
      </c>
      <c r="I1361" s="2">
        <v>1250.8293869461982</v>
      </c>
    </row>
    <row r="1362" spans="1:9" x14ac:dyDescent="0.25">
      <c r="A1362" s="4">
        <v>6355</v>
      </c>
      <c r="B1362" s="6">
        <v>2025</v>
      </c>
      <c r="C1362" s="6">
        <v>9</v>
      </c>
      <c r="D1362" s="6">
        <v>22</v>
      </c>
      <c r="E1362" s="6">
        <v>19</v>
      </c>
      <c r="F1362" s="2">
        <v>478.35</v>
      </c>
      <c r="G1362" s="2">
        <v>128.06200000000001</v>
      </c>
      <c r="H1362" s="2">
        <v>644.35102860628456</v>
      </c>
      <c r="I1362" s="2">
        <v>1250.7630286062845</v>
      </c>
    </row>
    <row r="1363" spans="1:9" x14ac:dyDescent="0.25">
      <c r="A1363" s="4">
        <v>368</v>
      </c>
      <c r="B1363" s="6">
        <v>2025</v>
      </c>
      <c r="C1363" s="6">
        <v>1</v>
      </c>
      <c r="D1363" s="6">
        <v>16</v>
      </c>
      <c r="E1363" s="6">
        <v>8</v>
      </c>
      <c r="F1363" s="2">
        <v>516.49</v>
      </c>
      <c r="G1363" s="2">
        <v>103.977</v>
      </c>
      <c r="H1363" s="2">
        <v>630.12703081596499</v>
      </c>
      <c r="I1363" s="2">
        <v>1250.594030815965</v>
      </c>
    </row>
    <row r="1364" spans="1:9" x14ac:dyDescent="0.25">
      <c r="A1364" s="4">
        <v>8335</v>
      </c>
      <c r="B1364" s="6">
        <v>2025</v>
      </c>
      <c r="C1364" s="6">
        <v>12</v>
      </c>
      <c r="D1364" s="6">
        <v>14</v>
      </c>
      <c r="E1364" s="6">
        <v>7</v>
      </c>
      <c r="F1364" s="2">
        <v>478.15699999999998</v>
      </c>
      <c r="G1364" s="2">
        <v>101.498</v>
      </c>
      <c r="H1364" s="2">
        <v>670.91366628010337</v>
      </c>
      <c r="I1364" s="2">
        <v>1250.5686662801033</v>
      </c>
    </row>
    <row r="1365" spans="1:9" x14ac:dyDescent="0.25">
      <c r="A1365" s="4">
        <v>5507</v>
      </c>
      <c r="B1365" s="6">
        <v>2025</v>
      </c>
      <c r="C1365" s="6">
        <v>8</v>
      </c>
      <c r="D1365" s="6">
        <v>18</v>
      </c>
      <c r="E1365" s="6">
        <v>11</v>
      </c>
      <c r="F1365" s="2">
        <v>364.84100000000001</v>
      </c>
      <c r="G1365" s="2">
        <v>194.37</v>
      </c>
      <c r="H1365" s="2">
        <v>691.32396583458979</v>
      </c>
      <c r="I1365" s="2">
        <v>1250.5349658345899</v>
      </c>
    </row>
    <row r="1366" spans="1:9" x14ac:dyDescent="0.25">
      <c r="A1366" s="4">
        <v>522</v>
      </c>
      <c r="B1366" s="6">
        <v>2025</v>
      </c>
      <c r="C1366" s="6">
        <v>1</v>
      </c>
      <c r="D1366" s="6">
        <v>22</v>
      </c>
      <c r="E1366" s="6">
        <v>18</v>
      </c>
      <c r="F1366" s="2">
        <v>572.18600000000004</v>
      </c>
      <c r="G1366" s="2">
        <v>92.603999999999999</v>
      </c>
      <c r="H1366" s="2">
        <v>585.74039492546831</v>
      </c>
      <c r="I1366" s="2">
        <v>1250.5303949254685</v>
      </c>
    </row>
    <row r="1367" spans="1:9" x14ac:dyDescent="0.25">
      <c r="A1367" s="4">
        <v>4188</v>
      </c>
      <c r="B1367" s="6">
        <v>2025</v>
      </c>
      <c r="C1367" s="6">
        <v>6</v>
      </c>
      <c r="D1367" s="6">
        <v>24</v>
      </c>
      <c r="E1367" s="6">
        <v>12</v>
      </c>
      <c r="F1367" s="2">
        <v>451.37599999999998</v>
      </c>
      <c r="G1367" s="2">
        <v>134.429</v>
      </c>
      <c r="H1367" s="2">
        <v>664.42923480905927</v>
      </c>
      <c r="I1367" s="2">
        <v>1250.2342348090592</v>
      </c>
    </row>
    <row r="1368" spans="1:9" x14ac:dyDescent="0.25">
      <c r="A1368" s="4">
        <v>8312</v>
      </c>
      <c r="B1368" s="6">
        <v>2025</v>
      </c>
      <c r="C1368" s="6">
        <v>12</v>
      </c>
      <c r="D1368" s="6">
        <v>13</v>
      </c>
      <c r="E1368" s="6">
        <v>8</v>
      </c>
      <c r="F1368" s="2">
        <v>448.26600000000002</v>
      </c>
      <c r="G1368" s="2">
        <v>114.107</v>
      </c>
      <c r="H1368" s="2">
        <v>687.84466179194419</v>
      </c>
      <c r="I1368" s="2">
        <v>1250.2176617919442</v>
      </c>
    </row>
    <row r="1369" spans="1:9" x14ac:dyDescent="0.25">
      <c r="A1369" s="4">
        <v>5123</v>
      </c>
      <c r="B1369" s="6">
        <v>2025</v>
      </c>
      <c r="C1369" s="6">
        <v>8</v>
      </c>
      <c r="D1369" s="6">
        <v>2</v>
      </c>
      <c r="E1369" s="6">
        <v>11</v>
      </c>
      <c r="F1369" s="2">
        <v>302.03800000000001</v>
      </c>
      <c r="G1369" s="2">
        <v>187.62799999999999</v>
      </c>
      <c r="H1369" s="2">
        <v>760.45371061474805</v>
      </c>
      <c r="I1369" s="2">
        <v>1250.1197106147481</v>
      </c>
    </row>
    <row r="1370" spans="1:9" x14ac:dyDescent="0.25">
      <c r="A1370" s="4">
        <v>367</v>
      </c>
      <c r="B1370" s="6">
        <v>2025</v>
      </c>
      <c r="C1370" s="6">
        <v>1</v>
      </c>
      <c r="D1370" s="6">
        <v>16</v>
      </c>
      <c r="E1370" s="6">
        <v>7</v>
      </c>
      <c r="F1370" s="2">
        <v>529.59699999999998</v>
      </c>
      <c r="G1370" s="2">
        <v>96.69</v>
      </c>
      <c r="H1370" s="2">
        <v>623.74200151081038</v>
      </c>
      <c r="I1370" s="2">
        <v>1250.0290015108103</v>
      </c>
    </row>
    <row r="1371" spans="1:9" x14ac:dyDescent="0.25">
      <c r="A1371" s="4">
        <v>3766</v>
      </c>
      <c r="B1371" s="6">
        <v>2025</v>
      </c>
      <c r="C1371" s="6">
        <v>6</v>
      </c>
      <c r="D1371" s="6">
        <v>6</v>
      </c>
      <c r="E1371" s="6">
        <v>22</v>
      </c>
      <c r="F1371" s="2">
        <v>499.399</v>
      </c>
      <c r="G1371" s="2">
        <v>101.928</v>
      </c>
      <c r="H1371" s="2">
        <v>648.60190897400867</v>
      </c>
      <c r="I1371" s="2">
        <v>1249.9289089740087</v>
      </c>
    </row>
    <row r="1372" spans="1:9" x14ac:dyDescent="0.25">
      <c r="A1372" s="4">
        <v>8407</v>
      </c>
      <c r="B1372" s="6">
        <v>2025</v>
      </c>
      <c r="C1372" s="6">
        <v>12</v>
      </c>
      <c r="D1372" s="6">
        <v>17</v>
      </c>
      <c r="E1372" s="6">
        <v>7</v>
      </c>
      <c r="F1372" s="2">
        <v>494.64400000000001</v>
      </c>
      <c r="G1372" s="2">
        <v>83.942999999999998</v>
      </c>
      <c r="H1372" s="2">
        <v>671.2915742042419</v>
      </c>
      <c r="I1372" s="2">
        <v>1249.8785742042419</v>
      </c>
    </row>
    <row r="1373" spans="1:9" x14ac:dyDescent="0.25">
      <c r="A1373" s="4">
        <v>5241</v>
      </c>
      <c r="B1373" s="6">
        <v>2025</v>
      </c>
      <c r="C1373" s="6">
        <v>8</v>
      </c>
      <c r="D1373" s="6">
        <v>7</v>
      </c>
      <c r="E1373" s="6">
        <v>9</v>
      </c>
      <c r="F1373" s="2">
        <v>354.16500000000002</v>
      </c>
      <c r="G1373" s="2">
        <v>142.583</v>
      </c>
      <c r="H1373" s="2">
        <v>753.01125652892154</v>
      </c>
      <c r="I1373" s="2">
        <v>1249.7592565289215</v>
      </c>
    </row>
    <row r="1374" spans="1:9" x14ac:dyDescent="0.25">
      <c r="A1374" s="4">
        <v>5652</v>
      </c>
      <c r="B1374" s="6">
        <v>2025</v>
      </c>
      <c r="C1374" s="6">
        <v>8</v>
      </c>
      <c r="D1374" s="6">
        <v>24</v>
      </c>
      <c r="E1374" s="6">
        <v>12</v>
      </c>
      <c r="F1374" s="2">
        <v>320.12700000000001</v>
      </c>
      <c r="G1374" s="2">
        <v>184.66</v>
      </c>
      <c r="H1374" s="2">
        <v>744.69549421871432</v>
      </c>
      <c r="I1374" s="2">
        <v>1249.4824942187142</v>
      </c>
    </row>
    <row r="1375" spans="1:9" x14ac:dyDescent="0.25">
      <c r="A1375" s="4">
        <v>6015</v>
      </c>
      <c r="B1375" s="6">
        <v>2025</v>
      </c>
      <c r="C1375" s="6">
        <v>9</v>
      </c>
      <c r="D1375" s="6">
        <v>8</v>
      </c>
      <c r="E1375" s="6">
        <v>15</v>
      </c>
      <c r="F1375" s="2">
        <v>360.17200000000003</v>
      </c>
      <c r="G1375" s="2">
        <v>201.911</v>
      </c>
      <c r="H1375" s="2">
        <v>687.37488636437058</v>
      </c>
      <c r="I1375" s="2">
        <v>1249.4578863643706</v>
      </c>
    </row>
    <row r="1376" spans="1:9" x14ac:dyDescent="0.25">
      <c r="A1376" s="4">
        <v>68</v>
      </c>
      <c r="B1376" s="6">
        <v>2025</v>
      </c>
      <c r="C1376" s="6">
        <v>1</v>
      </c>
      <c r="D1376" s="6">
        <v>3</v>
      </c>
      <c r="E1376" s="6">
        <v>20</v>
      </c>
      <c r="F1376" s="2">
        <v>574.29499999999996</v>
      </c>
      <c r="G1376" s="2">
        <v>100.99</v>
      </c>
      <c r="H1376" s="2">
        <v>574.03619509331224</v>
      </c>
      <c r="I1376" s="2">
        <v>1249.3211950933123</v>
      </c>
    </row>
    <row r="1377" spans="1:9" x14ac:dyDescent="0.25">
      <c r="A1377" s="4">
        <v>8058</v>
      </c>
      <c r="B1377" s="6">
        <v>2025</v>
      </c>
      <c r="C1377" s="6">
        <v>12</v>
      </c>
      <c r="D1377" s="6">
        <v>2</v>
      </c>
      <c r="E1377" s="6">
        <v>18</v>
      </c>
      <c r="F1377" s="2">
        <v>539.72</v>
      </c>
      <c r="G1377" s="2">
        <v>94.646000000000001</v>
      </c>
      <c r="H1377" s="2">
        <v>614.77793009179493</v>
      </c>
      <c r="I1377" s="2">
        <v>1249.143930091795</v>
      </c>
    </row>
    <row r="1378" spans="1:9" x14ac:dyDescent="0.25">
      <c r="A1378" s="4">
        <v>4306</v>
      </c>
      <c r="B1378" s="6">
        <v>2025</v>
      </c>
      <c r="C1378" s="6">
        <v>6</v>
      </c>
      <c r="D1378" s="6">
        <v>29</v>
      </c>
      <c r="E1378" s="6">
        <v>10</v>
      </c>
      <c r="F1378" s="2">
        <v>350.87900000000002</v>
      </c>
      <c r="G1378" s="2">
        <v>160.24</v>
      </c>
      <c r="H1378" s="2">
        <v>737.97264022918091</v>
      </c>
      <c r="I1378" s="2">
        <v>1249.0916402291809</v>
      </c>
    </row>
    <row r="1379" spans="1:9" x14ac:dyDescent="0.25">
      <c r="A1379" s="4">
        <v>511</v>
      </c>
      <c r="B1379" s="6">
        <v>2025</v>
      </c>
      <c r="C1379" s="6">
        <v>1</v>
      </c>
      <c r="D1379" s="6">
        <v>22</v>
      </c>
      <c r="E1379" s="6">
        <v>7</v>
      </c>
      <c r="F1379" s="2">
        <v>535.44100000000003</v>
      </c>
      <c r="G1379" s="2">
        <v>84.876999999999995</v>
      </c>
      <c r="H1379" s="2">
        <v>628.66299010401974</v>
      </c>
      <c r="I1379" s="2">
        <v>1248.9809901040198</v>
      </c>
    </row>
    <row r="1380" spans="1:9" x14ac:dyDescent="0.25">
      <c r="A1380" s="4">
        <v>1315</v>
      </c>
      <c r="B1380" s="6">
        <v>2025</v>
      </c>
      <c r="C1380" s="6">
        <v>2</v>
      </c>
      <c r="D1380" s="6">
        <v>24</v>
      </c>
      <c r="E1380" s="6">
        <v>19</v>
      </c>
      <c r="F1380" s="2">
        <v>544.11699999999996</v>
      </c>
      <c r="G1380" s="2">
        <v>107.96899999999999</v>
      </c>
      <c r="H1380" s="2">
        <v>596.87986562941353</v>
      </c>
      <c r="I1380" s="2">
        <v>1248.9658656294137</v>
      </c>
    </row>
    <row r="1381" spans="1:9" x14ac:dyDescent="0.25">
      <c r="A1381" s="4">
        <v>5052</v>
      </c>
      <c r="B1381" s="6">
        <v>2025</v>
      </c>
      <c r="C1381" s="6">
        <v>7</v>
      </c>
      <c r="D1381" s="6">
        <v>30</v>
      </c>
      <c r="E1381" s="6">
        <v>12</v>
      </c>
      <c r="F1381" s="2">
        <v>369.44400000000002</v>
      </c>
      <c r="G1381" s="2">
        <v>129.00700000000001</v>
      </c>
      <c r="H1381" s="2">
        <v>750.45915080602174</v>
      </c>
      <c r="I1381" s="2">
        <v>1248.9101508060216</v>
      </c>
    </row>
    <row r="1382" spans="1:9" x14ac:dyDescent="0.25">
      <c r="A1382" s="4">
        <v>4835</v>
      </c>
      <c r="B1382" s="6">
        <v>2025</v>
      </c>
      <c r="C1382" s="6">
        <v>7</v>
      </c>
      <c r="D1382" s="6">
        <v>21</v>
      </c>
      <c r="E1382" s="6">
        <v>11</v>
      </c>
      <c r="F1382" s="2">
        <v>388.81400000000002</v>
      </c>
      <c r="G1382" s="2">
        <v>184.94499999999999</v>
      </c>
      <c r="H1382" s="2">
        <v>675.12715457803904</v>
      </c>
      <c r="I1382" s="2">
        <v>1248.8861545780392</v>
      </c>
    </row>
    <row r="1383" spans="1:9" x14ac:dyDescent="0.25">
      <c r="A1383" s="4">
        <v>6567</v>
      </c>
      <c r="B1383" s="6">
        <v>2025</v>
      </c>
      <c r="C1383" s="6">
        <v>10</v>
      </c>
      <c r="D1383" s="6">
        <v>1</v>
      </c>
      <c r="E1383" s="6">
        <v>15</v>
      </c>
      <c r="F1383" s="2">
        <v>380.21600000000001</v>
      </c>
      <c r="G1383" s="2">
        <v>108.602</v>
      </c>
      <c r="H1383" s="2">
        <v>759.84193674693336</v>
      </c>
      <c r="I1383" s="2">
        <v>1248.6599367469335</v>
      </c>
    </row>
    <row r="1384" spans="1:9" x14ac:dyDescent="0.25">
      <c r="A1384" s="4">
        <v>6021</v>
      </c>
      <c r="B1384" s="6">
        <v>2025</v>
      </c>
      <c r="C1384" s="6">
        <v>9</v>
      </c>
      <c r="D1384" s="6">
        <v>8</v>
      </c>
      <c r="E1384" s="6">
        <v>21</v>
      </c>
      <c r="F1384" s="2">
        <v>483.93400000000003</v>
      </c>
      <c r="G1384" s="2">
        <v>118.883</v>
      </c>
      <c r="H1384" s="2">
        <v>645.75711417913669</v>
      </c>
      <c r="I1384" s="2">
        <v>1248.5741141791368</v>
      </c>
    </row>
    <row r="1385" spans="1:9" x14ac:dyDescent="0.25">
      <c r="A1385" s="4">
        <v>5011</v>
      </c>
      <c r="B1385" s="6">
        <v>2025</v>
      </c>
      <c r="C1385" s="6">
        <v>7</v>
      </c>
      <c r="D1385" s="6">
        <v>28</v>
      </c>
      <c r="E1385" s="6">
        <v>19</v>
      </c>
      <c r="F1385" s="2">
        <v>493.33300000000003</v>
      </c>
      <c r="G1385" s="2">
        <v>123.849</v>
      </c>
      <c r="H1385" s="2">
        <v>631.11361709897471</v>
      </c>
      <c r="I1385" s="2">
        <v>1248.2956170989746</v>
      </c>
    </row>
    <row r="1386" spans="1:9" x14ac:dyDescent="0.25">
      <c r="A1386" s="4">
        <v>5232</v>
      </c>
      <c r="B1386" s="6">
        <v>2025</v>
      </c>
      <c r="C1386" s="6">
        <v>8</v>
      </c>
      <c r="D1386" s="6">
        <v>6</v>
      </c>
      <c r="E1386" s="6">
        <v>24</v>
      </c>
      <c r="F1386" s="2">
        <v>508.41</v>
      </c>
      <c r="G1386" s="2">
        <v>92.13</v>
      </c>
      <c r="H1386" s="2">
        <v>647.56943821619109</v>
      </c>
      <c r="I1386" s="2">
        <v>1248.1094382161909</v>
      </c>
    </row>
    <row r="1387" spans="1:9" x14ac:dyDescent="0.25">
      <c r="A1387" s="4">
        <v>5747</v>
      </c>
      <c r="B1387" s="6">
        <v>2025</v>
      </c>
      <c r="C1387" s="6">
        <v>8</v>
      </c>
      <c r="D1387" s="6">
        <v>28</v>
      </c>
      <c r="E1387" s="6">
        <v>11</v>
      </c>
      <c r="F1387" s="2">
        <v>310.40100000000001</v>
      </c>
      <c r="G1387" s="2">
        <v>181.114</v>
      </c>
      <c r="H1387" s="2">
        <v>756.56045075379336</v>
      </c>
      <c r="I1387" s="2">
        <v>1248.0754507537933</v>
      </c>
    </row>
    <row r="1388" spans="1:9" x14ac:dyDescent="0.25">
      <c r="A1388" s="4">
        <v>8421</v>
      </c>
      <c r="B1388" s="6">
        <v>2025</v>
      </c>
      <c r="C1388" s="6">
        <v>12</v>
      </c>
      <c r="D1388" s="6">
        <v>17</v>
      </c>
      <c r="E1388" s="6">
        <v>21</v>
      </c>
      <c r="F1388" s="2">
        <v>534.24099999999999</v>
      </c>
      <c r="G1388" s="2">
        <v>90.192999999999998</v>
      </c>
      <c r="H1388" s="2">
        <v>623.63795834859877</v>
      </c>
      <c r="I1388" s="2">
        <v>1248.0719583485989</v>
      </c>
    </row>
    <row r="1389" spans="1:9" x14ac:dyDescent="0.25">
      <c r="A1389" s="4">
        <v>1268</v>
      </c>
      <c r="B1389" s="6">
        <v>2025</v>
      </c>
      <c r="C1389" s="6">
        <v>2</v>
      </c>
      <c r="D1389" s="6">
        <v>22</v>
      </c>
      <c r="E1389" s="6">
        <v>20</v>
      </c>
      <c r="F1389" s="2">
        <v>543.78800000000001</v>
      </c>
      <c r="G1389" s="2">
        <v>99.741</v>
      </c>
      <c r="H1389" s="2">
        <v>604.48067071473156</v>
      </c>
      <c r="I1389" s="2">
        <v>1248.0096707147316</v>
      </c>
    </row>
    <row r="1390" spans="1:9" x14ac:dyDescent="0.25">
      <c r="A1390" s="4">
        <v>5771</v>
      </c>
      <c r="B1390" s="6">
        <v>2025</v>
      </c>
      <c r="C1390" s="6">
        <v>8</v>
      </c>
      <c r="D1390" s="6">
        <v>29</v>
      </c>
      <c r="E1390" s="6">
        <v>11</v>
      </c>
      <c r="F1390" s="2">
        <v>309.97300000000001</v>
      </c>
      <c r="G1390" s="2">
        <v>180.97200000000001</v>
      </c>
      <c r="H1390" s="2">
        <v>757.04312128742743</v>
      </c>
      <c r="I1390" s="2">
        <v>1247.9881212874275</v>
      </c>
    </row>
    <row r="1391" spans="1:9" x14ac:dyDescent="0.25">
      <c r="A1391" s="4">
        <v>6378</v>
      </c>
      <c r="B1391" s="6">
        <v>2025</v>
      </c>
      <c r="C1391" s="6">
        <v>9</v>
      </c>
      <c r="D1391" s="6">
        <v>23</v>
      </c>
      <c r="E1391" s="6">
        <v>18</v>
      </c>
      <c r="F1391" s="2">
        <v>493.96199999999999</v>
      </c>
      <c r="G1391" s="2">
        <v>120.101</v>
      </c>
      <c r="H1391" s="2">
        <v>633.76844234802377</v>
      </c>
      <c r="I1391" s="2">
        <v>1247.8314423480238</v>
      </c>
    </row>
    <row r="1392" spans="1:9" x14ac:dyDescent="0.25">
      <c r="A1392" s="4">
        <v>8540</v>
      </c>
      <c r="B1392" s="6">
        <v>2025</v>
      </c>
      <c r="C1392" s="6">
        <v>12</v>
      </c>
      <c r="D1392" s="6">
        <v>22</v>
      </c>
      <c r="E1392" s="6">
        <v>20</v>
      </c>
      <c r="F1392" s="2">
        <v>525.21900000000005</v>
      </c>
      <c r="G1392" s="2">
        <v>103.04300000000001</v>
      </c>
      <c r="H1392" s="2">
        <v>619.50169305518523</v>
      </c>
      <c r="I1392" s="2">
        <v>1247.7636930551853</v>
      </c>
    </row>
    <row r="1393" spans="1:9" x14ac:dyDescent="0.25">
      <c r="A1393" s="4">
        <v>8589</v>
      </c>
      <c r="B1393" s="6">
        <v>2025</v>
      </c>
      <c r="C1393" s="6">
        <v>12</v>
      </c>
      <c r="D1393" s="6">
        <v>24</v>
      </c>
      <c r="E1393" s="6">
        <v>21</v>
      </c>
      <c r="F1393" s="2">
        <v>550.52599999999995</v>
      </c>
      <c r="G1393" s="2">
        <v>85.403999999999996</v>
      </c>
      <c r="H1393" s="2">
        <v>611.6079583485988</v>
      </c>
      <c r="I1393" s="2">
        <v>1247.5379583485987</v>
      </c>
    </row>
    <row r="1394" spans="1:9" x14ac:dyDescent="0.25">
      <c r="A1394" s="4">
        <v>546</v>
      </c>
      <c r="B1394" s="6">
        <v>2025</v>
      </c>
      <c r="C1394" s="6">
        <v>1</v>
      </c>
      <c r="D1394" s="6">
        <v>23</v>
      </c>
      <c r="E1394" s="6">
        <v>18</v>
      </c>
      <c r="F1394" s="2">
        <v>552.05399999999997</v>
      </c>
      <c r="G1394" s="2">
        <v>107.251</v>
      </c>
      <c r="H1394" s="2">
        <v>588.08201976723603</v>
      </c>
      <c r="I1394" s="2">
        <v>1247.3870197672359</v>
      </c>
    </row>
    <row r="1395" spans="1:9" x14ac:dyDescent="0.25">
      <c r="A1395" s="4">
        <v>377</v>
      </c>
      <c r="B1395" s="6">
        <v>2025</v>
      </c>
      <c r="C1395" s="6">
        <v>1</v>
      </c>
      <c r="D1395" s="6">
        <v>16</v>
      </c>
      <c r="E1395" s="6">
        <v>17</v>
      </c>
      <c r="F1395" s="2">
        <v>548.66200000000003</v>
      </c>
      <c r="G1395" s="2">
        <v>108.65900000000001</v>
      </c>
      <c r="H1395" s="2">
        <v>589.92999956651192</v>
      </c>
      <c r="I1395" s="2">
        <v>1247.2509995665118</v>
      </c>
    </row>
    <row r="1396" spans="1:9" x14ac:dyDescent="0.25">
      <c r="A1396" s="4">
        <v>1232</v>
      </c>
      <c r="B1396" s="6">
        <v>2025</v>
      </c>
      <c r="C1396" s="6">
        <v>2</v>
      </c>
      <c r="D1396" s="6">
        <v>21</v>
      </c>
      <c r="E1396" s="6">
        <v>8</v>
      </c>
      <c r="F1396" s="2">
        <v>483.34399999999999</v>
      </c>
      <c r="G1396" s="2">
        <v>106.566</v>
      </c>
      <c r="H1396" s="2">
        <v>657.33226557294188</v>
      </c>
      <c r="I1396" s="2">
        <v>1247.242265572942</v>
      </c>
    </row>
    <row r="1397" spans="1:9" x14ac:dyDescent="0.25">
      <c r="A1397" s="4">
        <v>90</v>
      </c>
      <c r="B1397" s="6">
        <v>2025</v>
      </c>
      <c r="C1397" s="6">
        <v>1</v>
      </c>
      <c r="D1397" s="6">
        <v>4</v>
      </c>
      <c r="E1397" s="6">
        <v>18</v>
      </c>
      <c r="F1397" s="2">
        <v>549.577</v>
      </c>
      <c r="G1397" s="2">
        <v>113.828</v>
      </c>
      <c r="H1397" s="2">
        <v>583.79656180311156</v>
      </c>
      <c r="I1397" s="2">
        <v>1247.2015618031114</v>
      </c>
    </row>
    <row r="1398" spans="1:9" x14ac:dyDescent="0.25">
      <c r="A1398" s="4">
        <v>67</v>
      </c>
      <c r="B1398" s="6">
        <v>2025</v>
      </c>
      <c r="C1398" s="6">
        <v>1</v>
      </c>
      <c r="D1398" s="6">
        <v>3</v>
      </c>
      <c r="E1398" s="6">
        <v>19</v>
      </c>
      <c r="F1398" s="2">
        <v>566.76800000000003</v>
      </c>
      <c r="G1398" s="2">
        <v>104.51</v>
      </c>
      <c r="H1398" s="2">
        <v>575.51991414776262</v>
      </c>
      <c r="I1398" s="2">
        <v>1246.7979141477626</v>
      </c>
    </row>
    <row r="1399" spans="1:9" x14ac:dyDescent="0.25">
      <c r="A1399" s="4">
        <v>8311</v>
      </c>
      <c r="B1399" s="6">
        <v>2025</v>
      </c>
      <c r="C1399" s="6">
        <v>12</v>
      </c>
      <c r="D1399" s="6">
        <v>13</v>
      </c>
      <c r="E1399" s="6">
        <v>7</v>
      </c>
      <c r="F1399" s="2">
        <v>471.048</v>
      </c>
      <c r="G1399" s="2">
        <v>101.136</v>
      </c>
      <c r="H1399" s="2">
        <v>674.44956102599212</v>
      </c>
      <c r="I1399" s="2">
        <v>1246.6335610259921</v>
      </c>
    </row>
    <row r="1400" spans="1:9" x14ac:dyDescent="0.25">
      <c r="A1400" s="4">
        <v>4752</v>
      </c>
      <c r="B1400" s="6">
        <v>2025</v>
      </c>
      <c r="C1400" s="6">
        <v>7</v>
      </c>
      <c r="D1400" s="6">
        <v>17</v>
      </c>
      <c r="E1400" s="6">
        <v>24</v>
      </c>
      <c r="F1400" s="2">
        <v>515.19200000000001</v>
      </c>
      <c r="G1400" s="2">
        <v>94.495000000000005</v>
      </c>
      <c r="H1400" s="2">
        <v>636.82507672518614</v>
      </c>
      <c r="I1400" s="2">
        <v>1246.512076725186</v>
      </c>
    </row>
    <row r="1401" spans="1:9" x14ac:dyDescent="0.25">
      <c r="A1401" s="4">
        <v>3972</v>
      </c>
      <c r="B1401" s="6">
        <v>2025</v>
      </c>
      <c r="C1401" s="6">
        <v>6</v>
      </c>
      <c r="D1401" s="6">
        <v>15</v>
      </c>
      <c r="E1401" s="6">
        <v>12</v>
      </c>
      <c r="F1401" s="2">
        <v>332.29</v>
      </c>
      <c r="G1401" s="2">
        <v>179.02500000000001</v>
      </c>
      <c r="H1401" s="2">
        <v>735.05153799500579</v>
      </c>
      <c r="I1401" s="2">
        <v>1246.3665379950057</v>
      </c>
    </row>
    <row r="1402" spans="1:9" x14ac:dyDescent="0.25">
      <c r="A1402" s="4">
        <v>5289</v>
      </c>
      <c r="B1402" s="6">
        <v>2025</v>
      </c>
      <c r="C1402" s="6">
        <v>8</v>
      </c>
      <c r="D1402" s="6">
        <v>9</v>
      </c>
      <c r="E1402" s="6">
        <v>9</v>
      </c>
      <c r="F1402" s="2">
        <v>346.488</v>
      </c>
      <c r="G1402" s="2">
        <v>149.97399999999999</v>
      </c>
      <c r="H1402" s="2">
        <v>749.73296341229877</v>
      </c>
      <c r="I1402" s="2">
        <v>1246.1949634122989</v>
      </c>
    </row>
    <row r="1403" spans="1:9" x14ac:dyDescent="0.25">
      <c r="A1403" s="4">
        <v>6643</v>
      </c>
      <c r="B1403" s="6">
        <v>2025</v>
      </c>
      <c r="C1403" s="6">
        <v>10</v>
      </c>
      <c r="D1403" s="6">
        <v>4</v>
      </c>
      <c r="E1403" s="6">
        <v>19</v>
      </c>
      <c r="F1403" s="2">
        <v>448.14699999999999</v>
      </c>
      <c r="G1403" s="2">
        <v>129.47</v>
      </c>
      <c r="H1403" s="2">
        <v>668.54974355035142</v>
      </c>
      <c r="I1403" s="2">
        <v>1246.1667435503514</v>
      </c>
    </row>
    <row r="1404" spans="1:9" x14ac:dyDescent="0.25">
      <c r="A1404" s="4">
        <v>5265</v>
      </c>
      <c r="B1404" s="6">
        <v>2025</v>
      </c>
      <c r="C1404" s="6">
        <v>8</v>
      </c>
      <c r="D1404" s="6">
        <v>8</v>
      </c>
      <c r="E1404" s="6">
        <v>9</v>
      </c>
      <c r="F1404" s="2">
        <v>347.70100000000002</v>
      </c>
      <c r="G1404" s="2">
        <v>146.441</v>
      </c>
      <c r="H1404" s="2">
        <v>751.8856091970913</v>
      </c>
      <c r="I1404" s="2">
        <v>1246.0276091970914</v>
      </c>
    </row>
    <row r="1405" spans="1:9" x14ac:dyDescent="0.25">
      <c r="A1405" s="4">
        <v>6617</v>
      </c>
      <c r="B1405" s="6">
        <v>2025</v>
      </c>
      <c r="C1405" s="6">
        <v>10</v>
      </c>
      <c r="D1405" s="6">
        <v>3</v>
      </c>
      <c r="E1405" s="6">
        <v>17</v>
      </c>
      <c r="F1405" s="2">
        <v>393.47199999999998</v>
      </c>
      <c r="G1405" s="2">
        <v>157.31800000000001</v>
      </c>
      <c r="H1405" s="2">
        <v>695.19003986039411</v>
      </c>
      <c r="I1405" s="2">
        <v>1245.9800398603941</v>
      </c>
    </row>
    <row r="1406" spans="1:9" x14ac:dyDescent="0.25">
      <c r="A1406" s="4">
        <v>4824</v>
      </c>
      <c r="B1406" s="6">
        <v>2025</v>
      </c>
      <c r="C1406" s="6">
        <v>7</v>
      </c>
      <c r="D1406" s="6">
        <v>20</v>
      </c>
      <c r="E1406" s="6">
        <v>24</v>
      </c>
      <c r="F1406" s="2">
        <v>514.66</v>
      </c>
      <c r="G1406" s="2">
        <v>94.403000000000006</v>
      </c>
      <c r="H1406" s="2">
        <v>636.87173535454667</v>
      </c>
      <c r="I1406" s="2">
        <v>1245.9347353545468</v>
      </c>
    </row>
    <row r="1407" spans="1:9" x14ac:dyDescent="0.25">
      <c r="A1407" s="4">
        <v>6665</v>
      </c>
      <c r="B1407" s="6">
        <v>2025</v>
      </c>
      <c r="C1407" s="6">
        <v>10</v>
      </c>
      <c r="D1407" s="6">
        <v>5</v>
      </c>
      <c r="E1407" s="6">
        <v>17</v>
      </c>
      <c r="F1407" s="2">
        <v>396.28</v>
      </c>
      <c r="G1407" s="2">
        <v>160.47800000000001</v>
      </c>
      <c r="H1407" s="2">
        <v>688.87042473309202</v>
      </c>
      <c r="I1407" s="2">
        <v>1245.6284247330921</v>
      </c>
    </row>
    <row r="1408" spans="1:9" x14ac:dyDescent="0.25">
      <c r="A1408" s="4">
        <v>6326</v>
      </c>
      <c r="B1408" s="6">
        <v>2025</v>
      </c>
      <c r="C1408" s="6">
        <v>9</v>
      </c>
      <c r="D1408" s="6">
        <v>21</v>
      </c>
      <c r="E1408" s="6">
        <v>14</v>
      </c>
      <c r="F1408" s="2">
        <v>314.58699999999999</v>
      </c>
      <c r="G1408" s="2">
        <v>198.21199999999999</v>
      </c>
      <c r="H1408" s="2">
        <v>732.70238694619798</v>
      </c>
      <c r="I1408" s="2">
        <v>1245.501386946198</v>
      </c>
    </row>
    <row r="1409" spans="1:9" x14ac:dyDescent="0.25">
      <c r="A1409" s="4">
        <v>6377</v>
      </c>
      <c r="B1409" s="6">
        <v>2025</v>
      </c>
      <c r="C1409" s="6">
        <v>9</v>
      </c>
      <c r="D1409" s="6">
        <v>23</v>
      </c>
      <c r="E1409" s="6">
        <v>17</v>
      </c>
      <c r="F1409" s="2">
        <v>464.43099999999998</v>
      </c>
      <c r="G1409" s="2">
        <v>137.798</v>
      </c>
      <c r="H1409" s="2">
        <v>643.24878567769053</v>
      </c>
      <c r="I1409" s="2">
        <v>1245.4777856776905</v>
      </c>
    </row>
    <row r="1410" spans="1:9" x14ac:dyDescent="0.25">
      <c r="A1410" s="4">
        <v>8659</v>
      </c>
      <c r="B1410" s="6">
        <v>2025</v>
      </c>
      <c r="C1410" s="6">
        <v>12</v>
      </c>
      <c r="D1410" s="6">
        <v>27</v>
      </c>
      <c r="E1410" s="6">
        <v>19</v>
      </c>
      <c r="F1410" s="2">
        <v>524.09100000000001</v>
      </c>
      <c r="G1410" s="2">
        <v>103.30500000000001</v>
      </c>
      <c r="H1410" s="2">
        <v>617.84640364935126</v>
      </c>
      <c r="I1410" s="2">
        <v>1245.2424036493512</v>
      </c>
    </row>
    <row r="1411" spans="1:9" x14ac:dyDescent="0.25">
      <c r="A1411" s="4">
        <v>584</v>
      </c>
      <c r="B1411" s="6">
        <v>2025</v>
      </c>
      <c r="C1411" s="6">
        <v>1</v>
      </c>
      <c r="D1411" s="6">
        <v>25</v>
      </c>
      <c r="E1411" s="6">
        <v>8</v>
      </c>
      <c r="F1411" s="2">
        <v>489.11500000000001</v>
      </c>
      <c r="G1411" s="2">
        <v>120.524</v>
      </c>
      <c r="H1411" s="2">
        <v>635.37845878393398</v>
      </c>
      <c r="I1411" s="2">
        <v>1245.017458783934</v>
      </c>
    </row>
    <row r="1412" spans="1:9" x14ac:dyDescent="0.25">
      <c r="A1412" s="4">
        <v>5075</v>
      </c>
      <c r="B1412" s="6">
        <v>2025</v>
      </c>
      <c r="C1412" s="6">
        <v>7</v>
      </c>
      <c r="D1412" s="6">
        <v>31</v>
      </c>
      <c r="E1412" s="6">
        <v>11</v>
      </c>
      <c r="F1412" s="2">
        <v>328.98</v>
      </c>
      <c r="G1412" s="2">
        <v>170.495</v>
      </c>
      <c r="H1412" s="2">
        <v>744.85878401951175</v>
      </c>
      <c r="I1412" s="2">
        <v>1244.3337840195118</v>
      </c>
    </row>
    <row r="1413" spans="1:9" x14ac:dyDescent="0.25">
      <c r="A1413" s="4">
        <v>5256</v>
      </c>
      <c r="B1413" s="6">
        <v>2025</v>
      </c>
      <c r="C1413" s="6">
        <v>8</v>
      </c>
      <c r="D1413" s="6">
        <v>7</v>
      </c>
      <c r="E1413" s="6">
        <v>24</v>
      </c>
      <c r="F1413" s="2">
        <v>501.01299999999998</v>
      </c>
      <c r="G1413" s="2">
        <v>96.558999999999997</v>
      </c>
      <c r="H1413" s="2">
        <v>646.75880248526278</v>
      </c>
      <c r="I1413" s="2">
        <v>1244.3308024852627</v>
      </c>
    </row>
    <row r="1414" spans="1:9" x14ac:dyDescent="0.25">
      <c r="A1414" s="4">
        <v>4139</v>
      </c>
      <c r="B1414" s="6">
        <v>2025</v>
      </c>
      <c r="C1414" s="6">
        <v>6</v>
      </c>
      <c r="D1414" s="6">
        <v>22</v>
      </c>
      <c r="E1414" s="6">
        <v>11</v>
      </c>
      <c r="F1414" s="2">
        <v>313.30200000000002</v>
      </c>
      <c r="G1414" s="2">
        <v>200.18100000000001</v>
      </c>
      <c r="H1414" s="2">
        <v>730.84052795591197</v>
      </c>
      <c r="I1414" s="2">
        <v>1244.3235279559121</v>
      </c>
    </row>
    <row r="1415" spans="1:9" x14ac:dyDescent="0.25">
      <c r="A1415" s="4">
        <v>6472</v>
      </c>
      <c r="B1415" s="6">
        <v>2025</v>
      </c>
      <c r="C1415" s="6">
        <v>9</v>
      </c>
      <c r="D1415" s="6">
        <v>27</v>
      </c>
      <c r="E1415" s="6">
        <v>16</v>
      </c>
      <c r="F1415" s="2">
        <v>372.27</v>
      </c>
      <c r="G1415" s="2">
        <v>164.10900000000001</v>
      </c>
      <c r="H1415" s="2">
        <v>707.66242682319148</v>
      </c>
      <c r="I1415" s="2">
        <v>1244.0414268231916</v>
      </c>
    </row>
    <row r="1416" spans="1:9" x14ac:dyDescent="0.25">
      <c r="A1416" s="4">
        <v>4116</v>
      </c>
      <c r="B1416" s="6">
        <v>2025</v>
      </c>
      <c r="C1416" s="6">
        <v>6</v>
      </c>
      <c r="D1416" s="6">
        <v>21</v>
      </c>
      <c r="E1416" s="6">
        <v>12</v>
      </c>
      <c r="F1416" s="2">
        <v>296.44200000000001</v>
      </c>
      <c r="G1416" s="2">
        <v>211.494</v>
      </c>
      <c r="H1416" s="2">
        <v>736.03803465862836</v>
      </c>
      <c r="I1416" s="2">
        <v>1243.9740346586284</v>
      </c>
    </row>
    <row r="1417" spans="1:9" x14ac:dyDescent="0.25">
      <c r="A1417" s="4">
        <v>3669</v>
      </c>
      <c r="B1417" s="6">
        <v>2025</v>
      </c>
      <c r="C1417" s="6">
        <v>6</v>
      </c>
      <c r="D1417" s="6">
        <v>2</v>
      </c>
      <c r="E1417" s="6">
        <v>21</v>
      </c>
      <c r="F1417" s="2">
        <v>507.30799999999999</v>
      </c>
      <c r="G1417" s="2">
        <v>95.331999999999994</v>
      </c>
      <c r="H1417" s="2">
        <v>641.29388114090216</v>
      </c>
      <c r="I1417" s="2">
        <v>1243.933881140902</v>
      </c>
    </row>
    <row r="1418" spans="1:9" x14ac:dyDescent="0.25">
      <c r="A1418" s="4">
        <v>381</v>
      </c>
      <c r="B1418" s="6">
        <v>2025</v>
      </c>
      <c r="C1418" s="6">
        <v>1</v>
      </c>
      <c r="D1418" s="6">
        <v>16</v>
      </c>
      <c r="E1418" s="6">
        <v>21</v>
      </c>
      <c r="F1418" s="2">
        <v>579.79100000000005</v>
      </c>
      <c r="G1418" s="2">
        <v>92.923000000000002</v>
      </c>
      <c r="H1418" s="2">
        <v>571.00078732606721</v>
      </c>
      <c r="I1418" s="2">
        <v>1243.7147873260674</v>
      </c>
    </row>
    <row r="1419" spans="1:9" x14ac:dyDescent="0.25">
      <c r="A1419" s="4">
        <v>4236</v>
      </c>
      <c r="B1419" s="6">
        <v>2025</v>
      </c>
      <c r="C1419" s="6">
        <v>6</v>
      </c>
      <c r="D1419" s="6">
        <v>26</v>
      </c>
      <c r="E1419" s="6">
        <v>12</v>
      </c>
      <c r="F1419" s="2">
        <v>333.01600000000002</v>
      </c>
      <c r="G1419" s="2">
        <v>163.76599999999999</v>
      </c>
      <c r="H1419" s="2">
        <v>746.84403910713161</v>
      </c>
      <c r="I1419" s="2">
        <v>1243.6260391071316</v>
      </c>
    </row>
    <row r="1420" spans="1:9" x14ac:dyDescent="0.25">
      <c r="A1420" s="4">
        <v>8539</v>
      </c>
      <c r="B1420" s="6">
        <v>2025</v>
      </c>
      <c r="C1420" s="6">
        <v>12</v>
      </c>
      <c r="D1420" s="6">
        <v>22</v>
      </c>
      <c r="E1420" s="6">
        <v>19</v>
      </c>
      <c r="F1420" s="2">
        <v>515.96</v>
      </c>
      <c r="G1420" s="2">
        <v>106.411</v>
      </c>
      <c r="H1420" s="2">
        <v>621.20310106526767</v>
      </c>
      <c r="I1420" s="2">
        <v>1243.5741010652678</v>
      </c>
    </row>
    <row r="1421" spans="1:9" x14ac:dyDescent="0.25">
      <c r="A1421" s="4">
        <v>6474</v>
      </c>
      <c r="B1421" s="6">
        <v>2025</v>
      </c>
      <c r="C1421" s="6">
        <v>9</v>
      </c>
      <c r="D1421" s="6">
        <v>27</v>
      </c>
      <c r="E1421" s="6">
        <v>18</v>
      </c>
      <c r="F1421" s="2">
        <v>463.59500000000003</v>
      </c>
      <c r="G1421" s="2">
        <v>121.203</v>
      </c>
      <c r="H1421" s="2">
        <v>658.58289425702253</v>
      </c>
      <c r="I1421" s="2">
        <v>1243.3808942570226</v>
      </c>
    </row>
    <row r="1422" spans="1:9" x14ac:dyDescent="0.25">
      <c r="A1422" s="4">
        <v>6039</v>
      </c>
      <c r="B1422" s="6">
        <v>2025</v>
      </c>
      <c r="C1422" s="6">
        <v>9</v>
      </c>
      <c r="D1422" s="6">
        <v>9</v>
      </c>
      <c r="E1422" s="6">
        <v>15</v>
      </c>
      <c r="F1422" s="2">
        <v>407.553</v>
      </c>
      <c r="G1422" s="2">
        <v>155.38</v>
      </c>
      <c r="H1422" s="2">
        <v>680.41127720321106</v>
      </c>
      <c r="I1422" s="2">
        <v>1243.344277203211</v>
      </c>
    </row>
    <row r="1423" spans="1:9" x14ac:dyDescent="0.25">
      <c r="A1423" s="4">
        <v>6300</v>
      </c>
      <c r="B1423" s="6">
        <v>2025</v>
      </c>
      <c r="C1423" s="6">
        <v>9</v>
      </c>
      <c r="D1423" s="6">
        <v>20</v>
      </c>
      <c r="E1423" s="6">
        <v>12</v>
      </c>
      <c r="F1423" s="2">
        <v>292.06700000000001</v>
      </c>
      <c r="G1423" s="2">
        <v>182.001</v>
      </c>
      <c r="H1423" s="2">
        <v>769.23981595229793</v>
      </c>
      <c r="I1423" s="2">
        <v>1243.3078159522979</v>
      </c>
    </row>
    <row r="1424" spans="1:9" x14ac:dyDescent="0.25">
      <c r="A1424" s="4">
        <v>8494</v>
      </c>
      <c r="B1424" s="6">
        <v>2025</v>
      </c>
      <c r="C1424" s="6">
        <v>12</v>
      </c>
      <c r="D1424" s="6">
        <v>20</v>
      </c>
      <c r="E1424" s="6">
        <v>22</v>
      </c>
      <c r="F1424" s="2">
        <v>533.88300000000004</v>
      </c>
      <c r="G1424" s="2">
        <v>91.590999999999994</v>
      </c>
      <c r="H1424" s="2">
        <v>617.77442756110986</v>
      </c>
      <c r="I1424" s="2">
        <v>1243.24842756111</v>
      </c>
    </row>
    <row r="1425" spans="1:9" x14ac:dyDescent="0.25">
      <c r="A1425" s="4">
        <v>4643</v>
      </c>
      <c r="B1425" s="6">
        <v>2025</v>
      </c>
      <c r="C1425" s="6">
        <v>7</v>
      </c>
      <c r="D1425" s="6">
        <v>13</v>
      </c>
      <c r="E1425" s="6">
        <v>11</v>
      </c>
      <c r="F1425" s="2">
        <v>324.71800000000002</v>
      </c>
      <c r="G1425" s="2">
        <v>191.48699999999999</v>
      </c>
      <c r="H1425" s="2">
        <v>727.02284747125611</v>
      </c>
      <c r="I1425" s="2">
        <v>1243.2278474712562</v>
      </c>
    </row>
    <row r="1426" spans="1:9" x14ac:dyDescent="0.25">
      <c r="A1426" s="4">
        <v>8575</v>
      </c>
      <c r="B1426" s="6">
        <v>2025</v>
      </c>
      <c r="C1426" s="6">
        <v>12</v>
      </c>
      <c r="D1426" s="6">
        <v>24</v>
      </c>
      <c r="E1426" s="6">
        <v>7</v>
      </c>
      <c r="F1426" s="2">
        <v>494.26799999999997</v>
      </c>
      <c r="G1426" s="2">
        <v>88.033000000000001</v>
      </c>
      <c r="H1426" s="2">
        <v>660.92557420424191</v>
      </c>
      <c r="I1426" s="2">
        <v>1243.2265742042418</v>
      </c>
    </row>
    <row r="1427" spans="1:9" x14ac:dyDescent="0.25">
      <c r="A1427" s="4">
        <v>5894</v>
      </c>
      <c r="B1427" s="6">
        <v>2025</v>
      </c>
      <c r="C1427" s="6">
        <v>9</v>
      </c>
      <c r="D1427" s="6">
        <v>3</v>
      </c>
      <c r="E1427" s="6">
        <v>14</v>
      </c>
      <c r="F1427" s="2">
        <v>429.21300000000002</v>
      </c>
      <c r="G1427" s="2">
        <v>146.03299999999999</v>
      </c>
      <c r="H1427" s="2">
        <v>667.92945259312125</v>
      </c>
      <c r="I1427" s="2">
        <v>1243.1754525931212</v>
      </c>
    </row>
    <row r="1428" spans="1:9" x14ac:dyDescent="0.25">
      <c r="A1428" s="4">
        <v>5662</v>
      </c>
      <c r="B1428" s="6">
        <v>2025</v>
      </c>
      <c r="C1428" s="6">
        <v>8</v>
      </c>
      <c r="D1428" s="6">
        <v>24</v>
      </c>
      <c r="E1428" s="6">
        <v>22</v>
      </c>
      <c r="F1428" s="2">
        <v>490.44200000000001</v>
      </c>
      <c r="G1428" s="2">
        <v>99.284000000000006</v>
      </c>
      <c r="H1428" s="2">
        <v>653.32069488321713</v>
      </c>
      <c r="I1428" s="2">
        <v>1243.0466948832172</v>
      </c>
    </row>
    <row r="1429" spans="1:9" x14ac:dyDescent="0.25">
      <c r="A1429" s="4">
        <v>1267</v>
      </c>
      <c r="B1429" s="6">
        <v>2025</v>
      </c>
      <c r="C1429" s="6">
        <v>2</v>
      </c>
      <c r="D1429" s="6">
        <v>22</v>
      </c>
      <c r="E1429" s="6">
        <v>19</v>
      </c>
      <c r="F1429" s="2">
        <v>531.60799999999995</v>
      </c>
      <c r="G1429" s="2">
        <v>105.03100000000001</v>
      </c>
      <c r="H1429" s="2">
        <v>606.38110291776184</v>
      </c>
      <c r="I1429" s="2">
        <v>1243.0201029177617</v>
      </c>
    </row>
    <row r="1430" spans="1:9" x14ac:dyDescent="0.25">
      <c r="A1430" s="4">
        <v>6664</v>
      </c>
      <c r="B1430" s="6">
        <v>2025</v>
      </c>
      <c r="C1430" s="6">
        <v>10</v>
      </c>
      <c r="D1430" s="6">
        <v>5</v>
      </c>
      <c r="E1430" s="6">
        <v>16</v>
      </c>
      <c r="F1430" s="2">
        <v>353.392</v>
      </c>
      <c r="G1430" s="2">
        <v>178.20099999999999</v>
      </c>
      <c r="H1430" s="2">
        <v>711.26215153843111</v>
      </c>
      <c r="I1430" s="2">
        <v>1242.8551515384311</v>
      </c>
    </row>
    <row r="1431" spans="1:9" x14ac:dyDescent="0.25">
      <c r="A1431" s="4">
        <v>4619</v>
      </c>
      <c r="B1431" s="6">
        <v>2025</v>
      </c>
      <c r="C1431" s="6">
        <v>7</v>
      </c>
      <c r="D1431" s="6">
        <v>12</v>
      </c>
      <c r="E1431" s="6">
        <v>11</v>
      </c>
      <c r="F1431" s="2">
        <v>307.36099999999999</v>
      </c>
      <c r="G1431" s="2">
        <v>196.62700000000001</v>
      </c>
      <c r="H1431" s="2">
        <v>738.851835796101</v>
      </c>
      <c r="I1431" s="2">
        <v>1242.8398357961009</v>
      </c>
    </row>
    <row r="1432" spans="1:9" x14ac:dyDescent="0.25">
      <c r="A1432" s="4">
        <v>8408</v>
      </c>
      <c r="B1432" s="6">
        <v>2025</v>
      </c>
      <c r="C1432" s="6">
        <v>12</v>
      </c>
      <c r="D1432" s="6">
        <v>17</v>
      </c>
      <c r="E1432" s="6">
        <v>8</v>
      </c>
      <c r="F1432" s="2">
        <v>476.52600000000001</v>
      </c>
      <c r="G1432" s="2">
        <v>79.236999999999995</v>
      </c>
      <c r="H1432" s="2">
        <v>686.60246446197175</v>
      </c>
      <c r="I1432" s="2">
        <v>1242.3654644619719</v>
      </c>
    </row>
    <row r="1433" spans="1:9" x14ac:dyDescent="0.25">
      <c r="A1433" s="4">
        <v>6275</v>
      </c>
      <c r="B1433" s="6">
        <v>2025</v>
      </c>
      <c r="C1433" s="6">
        <v>9</v>
      </c>
      <c r="D1433" s="6">
        <v>19</v>
      </c>
      <c r="E1433" s="6">
        <v>11</v>
      </c>
      <c r="F1433" s="2">
        <v>301.173</v>
      </c>
      <c r="G1433" s="2">
        <v>170.273</v>
      </c>
      <c r="H1433" s="2">
        <v>770.9009485918258</v>
      </c>
      <c r="I1433" s="2">
        <v>1242.3469485918258</v>
      </c>
    </row>
    <row r="1434" spans="1:9" x14ac:dyDescent="0.25">
      <c r="A1434" s="4">
        <v>1338</v>
      </c>
      <c r="B1434" s="6">
        <v>2025</v>
      </c>
      <c r="C1434" s="6">
        <v>2</v>
      </c>
      <c r="D1434" s="6">
        <v>25</v>
      </c>
      <c r="E1434" s="6">
        <v>18</v>
      </c>
      <c r="F1434" s="2">
        <v>565.62599999999998</v>
      </c>
      <c r="G1434" s="2">
        <v>99.887</v>
      </c>
      <c r="H1434" s="2">
        <v>576.31127240884166</v>
      </c>
      <c r="I1434" s="2">
        <v>1241.8242724088416</v>
      </c>
    </row>
    <row r="1435" spans="1:9" x14ac:dyDescent="0.25">
      <c r="A1435" s="4">
        <v>6380</v>
      </c>
      <c r="B1435" s="6">
        <v>2025</v>
      </c>
      <c r="C1435" s="6">
        <v>9</v>
      </c>
      <c r="D1435" s="6">
        <v>23</v>
      </c>
      <c r="E1435" s="6">
        <v>20</v>
      </c>
      <c r="F1435" s="2">
        <v>499.49400000000003</v>
      </c>
      <c r="G1435" s="2">
        <v>108.122</v>
      </c>
      <c r="H1435" s="2">
        <v>634.15510646851124</v>
      </c>
      <c r="I1435" s="2">
        <v>1241.7711064685113</v>
      </c>
    </row>
    <row r="1436" spans="1:9" x14ac:dyDescent="0.25">
      <c r="A1436" s="4">
        <v>8202</v>
      </c>
      <c r="B1436" s="6">
        <v>2025</v>
      </c>
      <c r="C1436" s="6">
        <v>12</v>
      </c>
      <c r="D1436" s="6">
        <v>8</v>
      </c>
      <c r="E1436" s="6">
        <v>18</v>
      </c>
      <c r="F1436" s="2">
        <v>498.84500000000003</v>
      </c>
      <c r="G1436" s="2">
        <v>115.476</v>
      </c>
      <c r="H1436" s="2">
        <v>627.44994327004474</v>
      </c>
      <c r="I1436" s="2">
        <v>1241.7709432700449</v>
      </c>
    </row>
    <row r="1437" spans="1:9" x14ac:dyDescent="0.25">
      <c r="A1437" s="4">
        <v>3091</v>
      </c>
      <c r="B1437" s="6">
        <v>2025</v>
      </c>
      <c r="C1437" s="6">
        <v>5</v>
      </c>
      <c r="D1437" s="6">
        <v>9</v>
      </c>
      <c r="E1437" s="6">
        <v>19</v>
      </c>
      <c r="F1437" s="2">
        <v>502.68200000000002</v>
      </c>
      <c r="G1437" s="2">
        <v>94.087999999999994</v>
      </c>
      <c r="H1437" s="2">
        <v>644.71564687951081</v>
      </c>
      <c r="I1437" s="2">
        <v>1241.4856468795108</v>
      </c>
    </row>
    <row r="1438" spans="1:9" x14ac:dyDescent="0.25">
      <c r="A1438" s="4">
        <v>3735</v>
      </c>
      <c r="B1438" s="6">
        <v>2025</v>
      </c>
      <c r="C1438" s="6">
        <v>6</v>
      </c>
      <c r="D1438" s="6">
        <v>5</v>
      </c>
      <c r="E1438" s="6">
        <v>15</v>
      </c>
      <c r="F1438" s="2">
        <v>324.35300000000001</v>
      </c>
      <c r="G1438" s="2">
        <v>197.328</v>
      </c>
      <c r="H1438" s="2">
        <v>719.62954570626653</v>
      </c>
      <c r="I1438" s="2">
        <v>1241.3105457062666</v>
      </c>
    </row>
    <row r="1439" spans="1:9" x14ac:dyDescent="0.25">
      <c r="A1439" s="4">
        <v>3757</v>
      </c>
      <c r="B1439" s="6">
        <v>2025</v>
      </c>
      <c r="C1439" s="6">
        <v>6</v>
      </c>
      <c r="D1439" s="6">
        <v>6</v>
      </c>
      <c r="E1439" s="6">
        <v>13</v>
      </c>
      <c r="F1439" s="2">
        <v>321.322</v>
      </c>
      <c r="G1439" s="2">
        <v>183.78</v>
      </c>
      <c r="H1439" s="2">
        <v>736.16521627362943</v>
      </c>
      <c r="I1439" s="2">
        <v>1241.2672162736294</v>
      </c>
    </row>
    <row r="1440" spans="1:9" x14ac:dyDescent="0.25">
      <c r="A1440" s="4">
        <v>5997</v>
      </c>
      <c r="B1440" s="6">
        <v>2025</v>
      </c>
      <c r="C1440" s="6">
        <v>9</v>
      </c>
      <c r="D1440" s="6">
        <v>7</v>
      </c>
      <c r="E1440" s="6">
        <v>21</v>
      </c>
      <c r="F1440" s="2">
        <v>457.65899999999999</v>
      </c>
      <c r="G1440" s="2">
        <v>121.803</v>
      </c>
      <c r="H1440" s="2">
        <v>661.79489891223295</v>
      </c>
      <c r="I1440" s="2">
        <v>1241.2568989122328</v>
      </c>
    </row>
    <row r="1441" spans="1:9" x14ac:dyDescent="0.25">
      <c r="A1441" s="4">
        <v>8345</v>
      </c>
      <c r="B1441" s="6">
        <v>2025</v>
      </c>
      <c r="C1441" s="6">
        <v>12</v>
      </c>
      <c r="D1441" s="6">
        <v>14</v>
      </c>
      <c r="E1441" s="6">
        <v>17</v>
      </c>
      <c r="F1441" s="2">
        <v>474.30900000000003</v>
      </c>
      <c r="G1441" s="2">
        <v>122.286</v>
      </c>
      <c r="H1441" s="2">
        <v>644.64585553922882</v>
      </c>
      <c r="I1441" s="2">
        <v>1241.240855539229</v>
      </c>
    </row>
    <row r="1442" spans="1:9" x14ac:dyDescent="0.25">
      <c r="A1442" s="4">
        <v>6181</v>
      </c>
      <c r="B1442" s="6">
        <v>2025</v>
      </c>
      <c r="C1442" s="6">
        <v>9</v>
      </c>
      <c r="D1442" s="6">
        <v>15</v>
      </c>
      <c r="E1442" s="6">
        <v>13</v>
      </c>
      <c r="F1442" s="2">
        <v>354.59300000000002</v>
      </c>
      <c r="G1442" s="2">
        <v>182.40199999999999</v>
      </c>
      <c r="H1442" s="2">
        <v>704.1435106078643</v>
      </c>
      <c r="I1442" s="2">
        <v>1241.1385106078642</v>
      </c>
    </row>
    <row r="1443" spans="1:9" x14ac:dyDescent="0.25">
      <c r="A1443" s="4">
        <v>7604</v>
      </c>
      <c r="B1443" s="6">
        <v>2025</v>
      </c>
      <c r="C1443" s="6">
        <v>11</v>
      </c>
      <c r="D1443" s="6">
        <v>13</v>
      </c>
      <c r="E1443" s="6">
        <v>20</v>
      </c>
      <c r="F1443" s="2">
        <v>523.76599999999996</v>
      </c>
      <c r="G1443" s="2">
        <v>96.064999999999998</v>
      </c>
      <c r="H1443" s="2">
        <v>621.29637786959711</v>
      </c>
      <c r="I1443" s="2">
        <v>1241.127377869597</v>
      </c>
    </row>
    <row r="1444" spans="1:9" x14ac:dyDescent="0.25">
      <c r="A1444" s="4">
        <v>1375</v>
      </c>
      <c r="B1444" s="6">
        <v>2025</v>
      </c>
      <c r="C1444" s="6">
        <v>2</v>
      </c>
      <c r="D1444" s="6">
        <v>27</v>
      </c>
      <c r="E1444" s="6">
        <v>7</v>
      </c>
      <c r="F1444" s="2">
        <v>493.91199999999998</v>
      </c>
      <c r="G1444" s="2">
        <v>102.259</v>
      </c>
      <c r="H1444" s="2">
        <v>644.87447500494056</v>
      </c>
      <c r="I1444" s="2">
        <v>1241.0454750049405</v>
      </c>
    </row>
    <row r="1445" spans="1:9" x14ac:dyDescent="0.25">
      <c r="A1445" s="4">
        <v>5532</v>
      </c>
      <c r="B1445" s="6">
        <v>2025</v>
      </c>
      <c r="C1445" s="6">
        <v>8</v>
      </c>
      <c r="D1445" s="6">
        <v>19</v>
      </c>
      <c r="E1445" s="6">
        <v>12</v>
      </c>
      <c r="F1445" s="2">
        <v>411.46199999999999</v>
      </c>
      <c r="G1445" s="2">
        <v>154.68199999999999</v>
      </c>
      <c r="H1445" s="2">
        <v>674.77319646097862</v>
      </c>
      <c r="I1445" s="2">
        <v>1240.9171964609786</v>
      </c>
    </row>
    <row r="1446" spans="1:9" x14ac:dyDescent="0.25">
      <c r="A1446" s="4">
        <v>4678</v>
      </c>
      <c r="B1446" s="6">
        <v>2025</v>
      </c>
      <c r="C1446" s="6">
        <v>7</v>
      </c>
      <c r="D1446" s="6">
        <v>14</v>
      </c>
      <c r="E1446" s="6">
        <v>22</v>
      </c>
      <c r="F1446" s="2">
        <v>502.38600000000002</v>
      </c>
      <c r="G1446" s="2">
        <v>112.864</v>
      </c>
      <c r="H1446" s="2">
        <v>625.28709234349526</v>
      </c>
      <c r="I1446" s="2">
        <v>1240.5370923434953</v>
      </c>
    </row>
    <row r="1447" spans="1:9" x14ac:dyDescent="0.25">
      <c r="A1447" s="4">
        <v>8226</v>
      </c>
      <c r="B1447" s="6">
        <v>2025</v>
      </c>
      <c r="C1447" s="6">
        <v>12</v>
      </c>
      <c r="D1447" s="6">
        <v>9</v>
      </c>
      <c r="E1447" s="6">
        <v>18</v>
      </c>
      <c r="F1447" s="2">
        <v>524.92200000000003</v>
      </c>
      <c r="G1447" s="2">
        <v>102.71299999999999</v>
      </c>
      <c r="H1447" s="2">
        <v>612.85193009179488</v>
      </c>
      <c r="I1447" s="2">
        <v>1240.4869300917949</v>
      </c>
    </row>
    <row r="1448" spans="1:9" x14ac:dyDescent="0.25">
      <c r="A1448" s="4">
        <v>8756</v>
      </c>
      <c r="B1448" s="6">
        <v>2025</v>
      </c>
      <c r="C1448" s="6">
        <v>12</v>
      </c>
      <c r="D1448" s="6">
        <v>31</v>
      </c>
      <c r="E1448" s="6">
        <v>20</v>
      </c>
      <c r="F1448" s="2">
        <v>534.16</v>
      </c>
      <c r="G1448" s="2">
        <v>90.171999999999997</v>
      </c>
      <c r="H1448" s="2">
        <v>616.15035752547692</v>
      </c>
      <c r="I1448" s="2">
        <v>1240.4823575254768</v>
      </c>
    </row>
    <row r="1449" spans="1:9" x14ac:dyDescent="0.25">
      <c r="A1449" s="4">
        <v>8297</v>
      </c>
      <c r="B1449" s="6">
        <v>2025</v>
      </c>
      <c r="C1449" s="6">
        <v>12</v>
      </c>
      <c r="D1449" s="6">
        <v>12</v>
      </c>
      <c r="E1449" s="6">
        <v>17</v>
      </c>
      <c r="F1449" s="2">
        <v>465.54599999999999</v>
      </c>
      <c r="G1449" s="2">
        <v>120.66800000000001</v>
      </c>
      <c r="H1449" s="2">
        <v>654.12061867450677</v>
      </c>
      <c r="I1449" s="2">
        <v>1240.3346186745066</v>
      </c>
    </row>
    <row r="1450" spans="1:9" x14ac:dyDescent="0.25">
      <c r="A1450" s="4">
        <v>5701</v>
      </c>
      <c r="B1450" s="6">
        <v>2025</v>
      </c>
      <c r="C1450" s="6">
        <v>8</v>
      </c>
      <c r="D1450" s="6">
        <v>26</v>
      </c>
      <c r="E1450" s="6">
        <v>13</v>
      </c>
      <c r="F1450" s="2">
        <v>416.97800000000001</v>
      </c>
      <c r="G1450" s="2">
        <v>148.83799999999999</v>
      </c>
      <c r="H1450" s="2">
        <v>674.47034185995221</v>
      </c>
      <c r="I1450" s="2">
        <v>1240.2863418599522</v>
      </c>
    </row>
    <row r="1451" spans="1:9" x14ac:dyDescent="0.25">
      <c r="A1451" s="4">
        <v>4163</v>
      </c>
      <c r="B1451" s="6">
        <v>2025</v>
      </c>
      <c r="C1451" s="6">
        <v>6</v>
      </c>
      <c r="D1451" s="6">
        <v>23</v>
      </c>
      <c r="E1451" s="6">
        <v>11</v>
      </c>
      <c r="F1451" s="2">
        <v>378.9</v>
      </c>
      <c r="G1451" s="2">
        <v>189.982</v>
      </c>
      <c r="H1451" s="2">
        <v>671.39978592614693</v>
      </c>
      <c r="I1451" s="2">
        <v>1240.2817859261468</v>
      </c>
    </row>
    <row r="1452" spans="1:9" x14ac:dyDescent="0.25">
      <c r="A1452" s="4">
        <v>4702</v>
      </c>
      <c r="B1452" s="6">
        <v>2025</v>
      </c>
      <c r="C1452" s="6">
        <v>7</v>
      </c>
      <c r="D1452" s="6">
        <v>15</v>
      </c>
      <c r="E1452" s="6">
        <v>22</v>
      </c>
      <c r="F1452" s="2">
        <v>510.24200000000002</v>
      </c>
      <c r="G1452" s="2">
        <v>112.078</v>
      </c>
      <c r="H1452" s="2">
        <v>617.81585528764231</v>
      </c>
      <c r="I1452" s="2">
        <v>1240.1358552876422</v>
      </c>
    </row>
    <row r="1453" spans="1:9" x14ac:dyDescent="0.25">
      <c r="A1453" s="4">
        <v>5280</v>
      </c>
      <c r="B1453" s="6">
        <v>2025</v>
      </c>
      <c r="C1453" s="6">
        <v>8</v>
      </c>
      <c r="D1453" s="6">
        <v>8</v>
      </c>
      <c r="E1453" s="6">
        <v>24</v>
      </c>
      <c r="F1453" s="2">
        <v>496.54500000000002</v>
      </c>
      <c r="G1453" s="2">
        <v>97.028999999999996</v>
      </c>
      <c r="H1453" s="2">
        <v>646.50563852559867</v>
      </c>
      <c r="I1453" s="2">
        <v>1240.0796385255987</v>
      </c>
    </row>
    <row r="1454" spans="1:9" x14ac:dyDescent="0.25">
      <c r="A1454" s="4">
        <v>6132</v>
      </c>
      <c r="B1454" s="6">
        <v>2025</v>
      </c>
      <c r="C1454" s="6">
        <v>9</v>
      </c>
      <c r="D1454" s="6">
        <v>13</v>
      </c>
      <c r="E1454" s="6">
        <v>12</v>
      </c>
      <c r="F1454" s="2">
        <v>277.06</v>
      </c>
      <c r="G1454" s="2">
        <v>194.084</v>
      </c>
      <c r="H1454" s="2">
        <v>768.78981595229789</v>
      </c>
      <c r="I1454" s="2">
        <v>1239.9338159522979</v>
      </c>
    </row>
    <row r="1455" spans="1:9" x14ac:dyDescent="0.25">
      <c r="A1455" s="4">
        <v>4259</v>
      </c>
      <c r="B1455" s="6">
        <v>2025</v>
      </c>
      <c r="C1455" s="6">
        <v>6</v>
      </c>
      <c r="D1455" s="6">
        <v>27</v>
      </c>
      <c r="E1455" s="6">
        <v>11</v>
      </c>
      <c r="F1455" s="2">
        <v>331.30500000000001</v>
      </c>
      <c r="G1455" s="2">
        <v>163.499</v>
      </c>
      <c r="H1455" s="2">
        <v>745.0419045314236</v>
      </c>
      <c r="I1455" s="2">
        <v>1239.8459045314235</v>
      </c>
    </row>
    <row r="1456" spans="1:9" x14ac:dyDescent="0.25">
      <c r="A1456" s="4">
        <v>4883</v>
      </c>
      <c r="B1456" s="6">
        <v>2025</v>
      </c>
      <c r="C1456" s="6">
        <v>7</v>
      </c>
      <c r="D1456" s="6">
        <v>23</v>
      </c>
      <c r="E1456" s="6">
        <v>11</v>
      </c>
      <c r="F1456" s="2">
        <v>370.09</v>
      </c>
      <c r="G1456" s="2">
        <v>118.209</v>
      </c>
      <c r="H1456" s="2">
        <v>751.52134493327151</v>
      </c>
      <c r="I1456" s="2">
        <v>1239.8203449332714</v>
      </c>
    </row>
    <row r="1457" spans="1:9" x14ac:dyDescent="0.25">
      <c r="A1457" s="4">
        <v>8369</v>
      </c>
      <c r="B1457" s="6">
        <v>2025</v>
      </c>
      <c r="C1457" s="6">
        <v>12</v>
      </c>
      <c r="D1457" s="6">
        <v>15</v>
      </c>
      <c r="E1457" s="6">
        <v>17</v>
      </c>
      <c r="F1457" s="2">
        <v>498.22800000000001</v>
      </c>
      <c r="G1457" s="2">
        <v>116.22799999999999</v>
      </c>
      <c r="H1457" s="2">
        <v>625.34248723578344</v>
      </c>
      <c r="I1457" s="2">
        <v>1239.7984872357833</v>
      </c>
    </row>
    <row r="1458" spans="1:9" x14ac:dyDescent="0.25">
      <c r="A1458" s="4">
        <v>8516</v>
      </c>
      <c r="B1458" s="6">
        <v>2025</v>
      </c>
      <c r="C1458" s="6">
        <v>12</v>
      </c>
      <c r="D1458" s="6">
        <v>21</v>
      </c>
      <c r="E1458" s="6">
        <v>20</v>
      </c>
      <c r="F1458" s="2">
        <v>516.75099999999998</v>
      </c>
      <c r="G1458" s="2">
        <v>99.647999999999996</v>
      </c>
      <c r="H1458" s="2">
        <v>623.30379830929644</v>
      </c>
      <c r="I1458" s="2">
        <v>1239.7027983092964</v>
      </c>
    </row>
    <row r="1459" spans="1:9" x14ac:dyDescent="0.25">
      <c r="A1459" s="4">
        <v>3804</v>
      </c>
      <c r="B1459" s="6">
        <v>2025</v>
      </c>
      <c r="C1459" s="6">
        <v>6</v>
      </c>
      <c r="D1459" s="6">
        <v>8</v>
      </c>
      <c r="E1459" s="6">
        <v>12</v>
      </c>
      <c r="F1459" s="2">
        <v>327.00400000000002</v>
      </c>
      <c r="G1459" s="2">
        <v>177.65700000000001</v>
      </c>
      <c r="H1459" s="2">
        <v>734.86253799500571</v>
      </c>
      <c r="I1459" s="2">
        <v>1239.5235379950059</v>
      </c>
    </row>
    <row r="1460" spans="1:9" x14ac:dyDescent="0.25">
      <c r="A1460" s="4">
        <v>4282</v>
      </c>
      <c r="B1460" s="6">
        <v>2025</v>
      </c>
      <c r="C1460" s="6">
        <v>6</v>
      </c>
      <c r="D1460" s="6">
        <v>28</v>
      </c>
      <c r="E1460" s="6">
        <v>10</v>
      </c>
      <c r="F1460" s="2">
        <v>346.37900000000002</v>
      </c>
      <c r="G1460" s="2">
        <v>152.51</v>
      </c>
      <c r="H1460" s="2">
        <v>740.38051124406354</v>
      </c>
      <c r="I1460" s="2">
        <v>1239.2695112440636</v>
      </c>
    </row>
    <row r="1461" spans="1:9" x14ac:dyDescent="0.25">
      <c r="A1461" s="4">
        <v>4920</v>
      </c>
      <c r="B1461" s="6">
        <v>2025</v>
      </c>
      <c r="C1461" s="6">
        <v>7</v>
      </c>
      <c r="D1461" s="6">
        <v>24</v>
      </c>
      <c r="E1461" s="6">
        <v>24</v>
      </c>
      <c r="F1461" s="2">
        <v>508.05200000000002</v>
      </c>
      <c r="G1461" s="2">
        <v>95.572999999999993</v>
      </c>
      <c r="H1461" s="2">
        <v>635.61207672518617</v>
      </c>
      <c r="I1461" s="2">
        <v>1239.2370767251862</v>
      </c>
    </row>
    <row r="1462" spans="1:9" x14ac:dyDescent="0.25">
      <c r="A1462" s="4">
        <v>1399</v>
      </c>
      <c r="B1462" s="6">
        <v>2025</v>
      </c>
      <c r="C1462" s="6">
        <v>2</v>
      </c>
      <c r="D1462" s="6">
        <v>28</v>
      </c>
      <c r="E1462" s="6">
        <v>7</v>
      </c>
      <c r="F1462" s="2">
        <v>494.08600000000001</v>
      </c>
      <c r="G1462" s="2">
        <v>100.524</v>
      </c>
      <c r="H1462" s="2">
        <v>644.46772924215759</v>
      </c>
      <c r="I1462" s="2">
        <v>1239.0777292421576</v>
      </c>
    </row>
    <row r="1463" spans="1:9" x14ac:dyDescent="0.25">
      <c r="A1463" s="4">
        <v>3137</v>
      </c>
      <c r="B1463" s="6">
        <v>2025</v>
      </c>
      <c r="C1463" s="6">
        <v>5</v>
      </c>
      <c r="D1463" s="6">
        <v>11</v>
      </c>
      <c r="E1463" s="6">
        <v>17</v>
      </c>
      <c r="F1463" s="2">
        <v>441.80799999999999</v>
      </c>
      <c r="G1463" s="2">
        <v>132.238</v>
      </c>
      <c r="H1463" s="2">
        <v>664.98820891807122</v>
      </c>
      <c r="I1463" s="2">
        <v>1239.0342089180713</v>
      </c>
    </row>
    <row r="1464" spans="1:9" x14ac:dyDescent="0.25">
      <c r="A1464" s="4">
        <v>4320</v>
      </c>
      <c r="B1464" s="6">
        <v>2025</v>
      </c>
      <c r="C1464" s="6">
        <v>6</v>
      </c>
      <c r="D1464" s="6">
        <v>29</v>
      </c>
      <c r="E1464" s="6">
        <v>24</v>
      </c>
      <c r="F1464" s="2">
        <v>503.28300000000002</v>
      </c>
      <c r="G1464" s="2">
        <v>96</v>
      </c>
      <c r="H1464" s="2">
        <v>639.64434111215201</v>
      </c>
      <c r="I1464" s="2">
        <v>1238.9273411121521</v>
      </c>
    </row>
    <row r="1465" spans="1:9" x14ac:dyDescent="0.25">
      <c r="A1465" s="4">
        <v>3715</v>
      </c>
      <c r="B1465" s="6">
        <v>2025</v>
      </c>
      <c r="C1465" s="6">
        <v>6</v>
      </c>
      <c r="D1465" s="6">
        <v>4</v>
      </c>
      <c r="E1465" s="6">
        <v>19</v>
      </c>
      <c r="F1465" s="2">
        <v>489.697</v>
      </c>
      <c r="G1465" s="2">
        <v>108.151</v>
      </c>
      <c r="H1465" s="2">
        <v>640.91416316649691</v>
      </c>
      <c r="I1465" s="2">
        <v>1238.762163166497</v>
      </c>
    </row>
    <row r="1466" spans="1:9" x14ac:dyDescent="0.25">
      <c r="A1466" s="4">
        <v>8754</v>
      </c>
      <c r="B1466" s="6">
        <v>2025</v>
      </c>
      <c r="C1466" s="6">
        <v>12</v>
      </c>
      <c r="D1466" s="6">
        <v>31</v>
      </c>
      <c r="E1466" s="6">
        <v>18</v>
      </c>
      <c r="F1466" s="2">
        <v>525.34100000000001</v>
      </c>
      <c r="G1466" s="2">
        <v>90.238</v>
      </c>
      <c r="H1466" s="2">
        <v>622.93902875678111</v>
      </c>
      <c r="I1466" s="2">
        <v>1238.518028756781</v>
      </c>
    </row>
    <row r="1467" spans="1:9" x14ac:dyDescent="0.25">
      <c r="A1467" s="4">
        <v>4991</v>
      </c>
      <c r="B1467" s="6">
        <v>2025</v>
      </c>
      <c r="C1467" s="6">
        <v>7</v>
      </c>
      <c r="D1467" s="6">
        <v>27</v>
      </c>
      <c r="E1467" s="6">
        <v>23</v>
      </c>
      <c r="F1467" s="2">
        <v>497.76100000000002</v>
      </c>
      <c r="G1467" s="2">
        <v>99.822000000000003</v>
      </c>
      <c r="H1467" s="2">
        <v>640.9057953210945</v>
      </c>
      <c r="I1467" s="2">
        <v>1238.4887953210946</v>
      </c>
    </row>
    <row r="1468" spans="1:9" x14ac:dyDescent="0.25">
      <c r="A1468" s="4">
        <v>6500</v>
      </c>
      <c r="B1468" s="6">
        <v>2025</v>
      </c>
      <c r="C1468" s="6">
        <v>9</v>
      </c>
      <c r="D1468" s="6">
        <v>28</v>
      </c>
      <c r="E1468" s="6">
        <v>20</v>
      </c>
      <c r="F1468" s="2">
        <v>470.24</v>
      </c>
      <c r="G1468" s="2">
        <v>104.559</v>
      </c>
      <c r="H1468" s="2">
        <v>663.17627288055985</v>
      </c>
      <c r="I1468" s="2">
        <v>1237.9752728805597</v>
      </c>
    </row>
    <row r="1469" spans="1:9" x14ac:dyDescent="0.25">
      <c r="A1469" s="4">
        <v>439</v>
      </c>
      <c r="B1469" s="6">
        <v>2025</v>
      </c>
      <c r="C1469" s="6">
        <v>1</v>
      </c>
      <c r="D1469" s="6">
        <v>19</v>
      </c>
      <c r="E1469" s="6">
        <v>7</v>
      </c>
      <c r="F1469" s="2">
        <v>508.88</v>
      </c>
      <c r="G1469" s="2">
        <v>102.64100000000001</v>
      </c>
      <c r="H1469" s="2">
        <v>626.44724401177155</v>
      </c>
      <c r="I1469" s="2">
        <v>1237.9682440117715</v>
      </c>
    </row>
    <row r="1470" spans="1:9" x14ac:dyDescent="0.25">
      <c r="A1470" s="4">
        <v>3092</v>
      </c>
      <c r="B1470" s="6">
        <v>2025</v>
      </c>
      <c r="C1470" s="6">
        <v>5</v>
      </c>
      <c r="D1470" s="6">
        <v>9</v>
      </c>
      <c r="E1470" s="6">
        <v>20</v>
      </c>
      <c r="F1470" s="2">
        <v>502.18099999999998</v>
      </c>
      <c r="G1470" s="2">
        <v>92.671999999999997</v>
      </c>
      <c r="H1470" s="2">
        <v>642.92929726750674</v>
      </c>
      <c r="I1470" s="2">
        <v>1237.7822972675067</v>
      </c>
    </row>
    <row r="1471" spans="1:9" x14ac:dyDescent="0.25">
      <c r="A1471" s="4">
        <v>5807</v>
      </c>
      <c r="B1471" s="6">
        <v>2025</v>
      </c>
      <c r="C1471" s="6">
        <v>8</v>
      </c>
      <c r="D1471" s="6">
        <v>30</v>
      </c>
      <c r="E1471" s="6">
        <v>23</v>
      </c>
      <c r="F1471" s="2">
        <v>490.33199999999999</v>
      </c>
      <c r="G1471" s="2">
        <v>98.21</v>
      </c>
      <c r="H1471" s="2">
        <v>649.18715432998715</v>
      </c>
      <c r="I1471" s="2">
        <v>1237.7291543299871</v>
      </c>
    </row>
    <row r="1472" spans="1:9" x14ac:dyDescent="0.25">
      <c r="A1472" s="4">
        <v>3900</v>
      </c>
      <c r="B1472" s="6">
        <v>2025</v>
      </c>
      <c r="C1472" s="6">
        <v>6</v>
      </c>
      <c r="D1472" s="6">
        <v>12</v>
      </c>
      <c r="E1472" s="6">
        <v>12</v>
      </c>
      <c r="F1472" s="2">
        <v>320.13200000000001</v>
      </c>
      <c r="G1472" s="2">
        <v>176.268</v>
      </c>
      <c r="H1472" s="2">
        <v>741.26503910713166</v>
      </c>
      <c r="I1472" s="2">
        <v>1237.6650391071316</v>
      </c>
    </row>
    <row r="1473" spans="1:9" x14ac:dyDescent="0.25">
      <c r="A1473" s="4">
        <v>5942</v>
      </c>
      <c r="B1473" s="6">
        <v>2025</v>
      </c>
      <c r="C1473" s="6">
        <v>9</v>
      </c>
      <c r="D1473" s="6">
        <v>5</v>
      </c>
      <c r="E1473" s="6">
        <v>14</v>
      </c>
      <c r="F1473" s="2">
        <v>266.13499999999999</v>
      </c>
      <c r="G1473" s="2">
        <v>209.08500000000001</v>
      </c>
      <c r="H1473" s="2">
        <v>762.43520068666567</v>
      </c>
      <c r="I1473" s="2">
        <v>1237.6552006866657</v>
      </c>
    </row>
    <row r="1474" spans="1:9" x14ac:dyDescent="0.25">
      <c r="A1474" s="4">
        <v>5314</v>
      </c>
      <c r="B1474" s="6">
        <v>2025</v>
      </c>
      <c r="C1474" s="6">
        <v>8</v>
      </c>
      <c r="D1474" s="6">
        <v>10</v>
      </c>
      <c r="E1474" s="6">
        <v>10</v>
      </c>
      <c r="F1474" s="2">
        <v>312.48899999999998</v>
      </c>
      <c r="G1474" s="2">
        <v>178.529</v>
      </c>
      <c r="H1474" s="2">
        <v>746.46784281397436</v>
      </c>
      <c r="I1474" s="2">
        <v>1237.4858428139744</v>
      </c>
    </row>
    <row r="1475" spans="1:9" x14ac:dyDescent="0.25">
      <c r="A1475" s="4">
        <v>8180</v>
      </c>
      <c r="B1475" s="6">
        <v>2025</v>
      </c>
      <c r="C1475" s="6">
        <v>12</v>
      </c>
      <c r="D1475" s="6">
        <v>7</v>
      </c>
      <c r="E1475" s="6">
        <v>20</v>
      </c>
      <c r="F1475" s="2">
        <v>497.40499999999997</v>
      </c>
      <c r="G1475" s="2">
        <v>110.57</v>
      </c>
      <c r="H1475" s="2">
        <v>629.43879830929643</v>
      </c>
      <c r="I1475" s="2">
        <v>1237.4137983092965</v>
      </c>
    </row>
    <row r="1476" spans="1:9" x14ac:dyDescent="0.25">
      <c r="A1476" s="4">
        <v>4463</v>
      </c>
      <c r="B1476" s="6">
        <v>2025</v>
      </c>
      <c r="C1476" s="6">
        <v>7</v>
      </c>
      <c r="D1476" s="6">
        <v>5</v>
      </c>
      <c r="E1476" s="6">
        <v>23</v>
      </c>
      <c r="F1476" s="2">
        <v>504.03399999999999</v>
      </c>
      <c r="G1476" s="2">
        <v>107.629</v>
      </c>
      <c r="H1476" s="2">
        <v>625.69595725004808</v>
      </c>
      <c r="I1476" s="2">
        <v>1237.3589572500482</v>
      </c>
    </row>
    <row r="1477" spans="1:9" x14ac:dyDescent="0.25">
      <c r="A1477" s="4">
        <v>5567</v>
      </c>
      <c r="B1477" s="6">
        <v>2025</v>
      </c>
      <c r="C1477" s="6">
        <v>8</v>
      </c>
      <c r="D1477" s="6">
        <v>20</v>
      </c>
      <c r="E1477" s="6">
        <v>23</v>
      </c>
      <c r="F1477" s="2">
        <v>497.67099999999999</v>
      </c>
      <c r="G1477" s="2">
        <v>90.32</v>
      </c>
      <c r="H1477" s="2">
        <v>649.25330668874949</v>
      </c>
      <c r="I1477" s="2">
        <v>1237.2443066887495</v>
      </c>
    </row>
    <row r="1478" spans="1:9" x14ac:dyDescent="0.25">
      <c r="A1478" s="4">
        <v>8755</v>
      </c>
      <c r="B1478" s="6">
        <v>2025</v>
      </c>
      <c r="C1478" s="6">
        <v>12</v>
      </c>
      <c r="D1478" s="6">
        <v>31</v>
      </c>
      <c r="E1478" s="6">
        <v>19</v>
      </c>
      <c r="F1478" s="2">
        <v>533.86699999999996</v>
      </c>
      <c r="G1478" s="2">
        <v>89.58</v>
      </c>
      <c r="H1478" s="2">
        <v>613.75064051407344</v>
      </c>
      <c r="I1478" s="2">
        <v>1237.1976405140736</v>
      </c>
    </row>
    <row r="1479" spans="1:9" x14ac:dyDescent="0.25">
      <c r="A1479" s="4">
        <v>6214</v>
      </c>
      <c r="B1479" s="6">
        <v>2025</v>
      </c>
      <c r="C1479" s="6">
        <v>9</v>
      </c>
      <c r="D1479" s="6">
        <v>16</v>
      </c>
      <c r="E1479" s="6">
        <v>22</v>
      </c>
      <c r="F1479" s="2">
        <v>503.51400000000001</v>
      </c>
      <c r="G1479" s="2">
        <v>101.417</v>
      </c>
      <c r="H1479" s="2">
        <v>632.13576016187449</v>
      </c>
      <c r="I1479" s="2">
        <v>1237.0667601618745</v>
      </c>
    </row>
    <row r="1480" spans="1:9" x14ac:dyDescent="0.25">
      <c r="A1480" s="4">
        <v>8145</v>
      </c>
      <c r="B1480" s="6">
        <v>2025</v>
      </c>
      <c r="C1480" s="6">
        <v>12</v>
      </c>
      <c r="D1480" s="6">
        <v>6</v>
      </c>
      <c r="E1480" s="6">
        <v>9</v>
      </c>
      <c r="F1480" s="2">
        <v>407.75299999999999</v>
      </c>
      <c r="G1480" s="2">
        <v>129.86699999999999</v>
      </c>
      <c r="H1480" s="2">
        <v>699.34990959083666</v>
      </c>
      <c r="I1480" s="2">
        <v>1236.9699095908368</v>
      </c>
    </row>
    <row r="1481" spans="1:9" x14ac:dyDescent="0.25">
      <c r="A1481" s="4">
        <v>4761</v>
      </c>
      <c r="B1481" s="6">
        <v>2025</v>
      </c>
      <c r="C1481" s="6">
        <v>7</v>
      </c>
      <c r="D1481" s="6">
        <v>18</v>
      </c>
      <c r="E1481" s="6">
        <v>9</v>
      </c>
      <c r="F1481" s="2">
        <v>357.87299999999999</v>
      </c>
      <c r="G1481" s="2">
        <v>144.643</v>
      </c>
      <c r="H1481" s="2">
        <v>734.42598288755005</v>
      </c>
      <c r="I1481" s="2">
        <v>1236.94198288755</v>
      </c>
    </row>
    <row r="1482" spans="1:9" x14ac:dyDescent="0.25">
      <c r="A1482" s="4">
        <v>8430</v>
      </c>
      <c r="B1482" s="6">
        <v>2025</v>
      </c>
      <c r="C1482" s="6">
        <v>12</v>
      </c>
      <c r="D1482" s="6">
        <v>18</v>
      </c>
      <c r="E1482" s="6">
        <v>6</v>
      </c>
      <c r="F1482" s="2">
        <v>480.053</v>
      </c>
      <c r="G1482" s="2">
        <v>89.650999999999996</v>
      </c>
      <c r="H1482" s="2">
        <v>667.10358303744636</v>
      </c>
      <c r="I1482" s="2">
        <v>1236.8075830374464</v>
      </c>
    </row>
    <row r="1483" spans="1:9" x14ac:dyDescent="0.25">
      <c r="A1483" s="4">
        <v>8142</v>
      </c>
      <c r="B1483" s="6">
        <v>2025</v>
      </c>
      <c r="C1483" s="6">
        <v>12</v>
      </c>
      <c r="D1483" s="6">
        <v>6</v>
      </c>
      <c r="E1483" s="6">
        <v>6</v>
      </c>
      <c r="F1483" s="2">
        <v>477.05799999999999</v>
      </c>
      <c r="G1483" s="2">
        <v>91.295000000000002</v>
      </c>
      <c r="H1483" s="2">
        <v>668.37924750773789</v>
      </c>
      <c r="I1483" s="2">
        <v>1236.7322475077378</v>
      </c>
    </row>
    <row r="1484" spans="1:9" x14ac:dyDescent="0.25">
      <c r="A1484" s="4">
        <v>6156</v>
      </c>
      <c r="B1484" s="6">
        <v>2025</v>
      </c>
      <c r="C1484" s="6">
        <v>9</v>
      </c>
      <c r="D1484" s="6">
        <v>14</v>
      </c>
      <c r="E1484" s="6">
        <v>12</v>
      </c>
      <c r="F1484" s="2">
        <v>287.78899999999999</v>
      </c>
      <c r="G1484" s="2">
        <v>185.976</v>
      </c>
      <c r="H1484" s="2">
        <v>762.77204037908962</v>
      </c>
      <c r="I1484" s="2">
        <v>1236.5370403790896</v>
      </c>
    </row>
    <row r="1485" spans="1:9" x14ac:dyDescent="0.25">
      <c r="A1485" s="4">
        <v>3947</v>
      </c>
      <c r="B1485" s="6">
        <v>2025</v>
      </c>
      <c r="C1485" s="6">
        <v>6</v>
      </c>
      <c r="D1485" s="6">
        <v>14</v>
      </c>
      <c r="E1485" s="6">
        <v>11</v>
      </c>
      <c r="F1485" s="2">
        <v>333.86599999999999</v>
      </c>
      <c r="G1485" s="2">
        <v>158.83000000000001</v>
      </c>
      <c r="H1485" s="2">
        <v>743.69983929744774</v>
      </c>
      <c r="I1485" s="2">
        <v>1236.3958392974478</v>
      </c>
    </row>
    <row r="1486" spans="1:9" x14ac:dyDescent="0.25">
      <c r="A1486" s="4">
        <v>3716</v>
      </c>
      <c r="B1486" s="6">
        <v>2025</v>
      </c>
      <c r="C1486" s="6">
        <v>6</v>
      </c>
      <c r="D1486" s="6">
        <v>4</v>
      </c>
      <c r="E1486" s="6">
        <v>20</v>
      </c>
      <c r="F1486" s="2">
        <v>490.01799999999997</v>
      </c>
      <c r="G1486" s="2">
        <v>104.14400000000001</v>
      </c>
      <c r="H1486" s="2">
        <v>642.19922914188999</v>
      </c>
      <c r="I1486" s="2">
        <v>1236.3612291418899</v>
      </c>
    </row>
    <row r="1487" spans="1:9" x14ac:dyDescent="0.25">
      <c r="A1487" s="4">
        <v>8458</v>
      </c>
      <c r="B1487" s="6">
        <v>2025</v>
      </c>
      <c r="C1487" s="6">
        <v>12</v>
      </c>
      <c r="D1487" s="6">
        <v>19</v>
      </c>
      <c r="E1487" s="6">
        <v>10</v>
      </c>
      <c r="F1487" s="2">
        <v>401.86799999999999</v>
      </c>
      <c r="G1487" s="2">
        <v>136.24199999999999</v>
      </c>
      <c r="H1487" s="2">
        <v>698.19054353147078</v>
      </c>
      <c r="I1487" s="2">
        <v>1236.3005435314708</v>
      </c>
    </row>
    <row r="1488" spans="1:9" x14ac:dyDescent="0.25">
      <c r="A1488" s="4">
        <v>7626</v>
      </c>
      <c r="B1488" s="6">
        <v>2025</v>
      </c>
      <c r="C1488" s="6">
        <v>11</v>
      </c>
      <c r="D1488" s="6">
        <v>14</v>
      </c>
      <c r="E1488" s="6">
        <v>18</v>
      </c>
      <c r="F1488" s="2">
        <v>489.33199999999999</v>
      </c>
      <c r="G1488" s="2">
        <v>114.997</v>
      </c>
      <c r="H1488" s="2">
        <v>631.82524145675393</v>
      </c>
      <c r="I1488" s="2">
        <v>1236.1542414567539</v>
      </c>
    </row>
    <row r="1489" spans="1:9" x14ac:dyDescent="0.25">
      <c r="A1489" s="4">
        <v>6496</v>
      </c>
      <c r="B1489" s="6">
        <v>2025</v>
      </c>
      <c r="C1489" s="6">
        <v>9</v>
      </c>
      <c r="D1489" s="6">
        <v>28</v>
      </c>
      <c r="E1489" s="6">
        <v>16</v>
      </c>
      <c r="F1489" s="2">
        <v>362.524</v>
      </c>
      <c r="G1489" s="2">
        <v>165.46</v>
      </c>
      <c r="H1489" s="2">
        <v>707.95171995232181</v>
      </c>
      <c r="I1489" s="2">
        <v>1235.935719952322</v>
      </c>
    </row>
    <row r="1490" spans="1:9" x14ac:dyDescent="0.25">
      <c r="A1490" s="4">
        <v>3935</v>
      </c>
      <c r="B1490" s="6">
        <v>2025</v>
      </c>
      <c r="C1490" s="6">
        <v>6</v>
      </c>
      <c r="D1490" s="6">
        <v>13</v>
      </c>
      <c r="E1490" s="6">
        <v>23</v>
      </c>
      <c r="F1490" s="2">
        <v>501.6</v>
      </c>
      <c r="G1490" s="2">
        <v>88.707999999999998</v>
      </c>
      <c r="H1490" s="2">
        <v>645.28781439117131</v>
      </c>
      <c r="I1490" s="2">
        <v>1235.5958143911712</v>
      </c>
    </row>
    <row r="1491" spans="1:9" x14ac:dyDescent="0.25">
      <c r="A1491" s="4">
        <v>8179</v>
      </c>
      <c r="B1491" s="6">
        <v>2025</v>
      </c>
      <c r="C1491" s="6">
        <v>12</v>
      </c>
      <c r="D1491" s="6">
        <v>7</v>
      </c>
      <c r="E1491" s="6">
        <v>19</v>
      </c>
      <c r="F1491" s="2">
        <v>489.38900000000001</v>
      </c>
      <c r="G1491" s="2">
        <v>116.086</v>
      </c>
      <c r="H1491" s="2">
        <v>629.83152867083732</v>
      </c>
      <c r="I1491" s="2">
        <v>1235.3065286708375</v>
      </c>
    </row>
    <row r="1492" spans="1:9" x14ac:dyDescent="0.25">
      <c r="A1492" s="4">
        <v>8118</v>
      </c>
      <c r="B1492" s="6">
        <v>2025</v>
      </c>
      <c r="C1492" s="6">
        <v>12</v>
      </c>
      <c r="D1492" s="6">
        <v>5</v>
      </c>
      <c r="E1492" s="6">
        <v>6</v>
      </c>
      <c r="F1492" s="2">
        <v>481.67</v>
      </c>
      <c r="G1492" s="2">
        <v>86.23</v>
      </c>
      <c r="H1492" s="2">
        <v>667.36170805893232</v>
      </c>
      <c r="I1492" s="2">
        <v>1235.2617080589323</v>
      </c>
    </row>
    <row r="1493" spans="1:9" x14ac:dyDescent="0.25">
      <c r="A1493" s="4">
        <v>5871</v>
      </c>
      <c r="B1493" s="6">
        <v>2025</v>
      </c>
      <c r="C1493" s="6">
        <v>9</v>
      </c>
      <c r="D1493" s="6">
        <v>2</v>
      </c>
      <c r="E1493" s="6">
        <v>15</v>
      </c>
      <c r="F1493" s="2">
        <v>411.86099999999999</v>
      </c>
      <c r="G1493" s="2">
        <v>159.18799999999999</v>
      </c>
      <c r="H1493" s="2">
        <v>664.09527720321103</v>
      </c>
      <c r="I1493" s="2">
        <v>1235.144277203211</v>
      </c>
    </row>
    <row r="1494" spans="1:9" x14ac:dyDescent="0.25">
      <c r="A1494" s="4">
        <v>7603</v>
      </c>
      <c r="B1494" s="6">
        <v>2025</v>
      </c>
      <c r="C1494" s="6">
        <v>11</v>
      </c>
      <c r="D1494" s="6">
        <v>13</v>
      </c>
      <c r="E1494" s="6">
        <v>19</v>
      </c>
      <c r="F1494" s="2">
        <v>513.947</v>
      </c>
      <c r="G1494" s="2">
        <v>100.351</v>
      </c>
      <c r="H1494" s="2">
        <v>620.7829099257516</v>
      </c>
      <c r="I1494" s="2">
        <v>1235.0809099257517</v>
      </c>
    </row>
    <row r="1495" spans="1:9" x14ac:dyDescent="0.25">
      <c r="A1495" s="4">
        <v>4511</v>
      </c>
      <c r="B1495" s="6">
        <v>2025</v>
      </c>
      <c r="C1495" s="6">
        <v>7</v>
      </c>
      <c r="D1495" s="6">
        <v>7</v>
      </c>
      <c r="E1495" s="6">
        <v>23</v>
      </c>
      <c r="F1495" s="2">
        <v>500.96</v>
      </c>
      <c r="G1495" s="2">
        <v>112.012</v>
      </c>
      <c r="H1495" s="2">
        <v>622.108581615552</v>
      </c>
      <c r="I1495" s="2">
        <v>1235.0805816155521</v>
      </c>
    </row>
    <row r="1496" spans="1:9" x14ac:dyDescent="0.25">
      <c r="A1496" s="4">
        <v>6405</v>
      </c>
      <c r="B1496" s="6">
        <v>2025</v>
      </c>
      <c r="C1496" s="6">
        <v>9</v>
      </c>
      <c r="D1496" s="6">
        <v>24</v>
      </c>
      <c r="E1496" s="6">
        <v>21</v>
      </c>
      <c r="F1496" s="2">
        <v>485.01499999999999</v>
      </c>
      <c r="G1496" s="2">
        <v>92.978999999999999</v>
      </c>
      <c r="H1496" s="2">
        <v>657.05823173633041</v>
      </c>
      <c r="I1496" s="2">
        <v>1235.0522317363304</v>
      </c>
    </row>
    <row r="1497" spans="1:9" x14ac:dyDescent="0.25">
      <c r="A1497" s="4">
        <v>5012</v>
      </c>
      <c r="B1497" s="6">
        <v>2025</v>
      </c>
      <c r="C1497" s="6">
        <v>7</v>
      </c>
      <c r="D1497" s="6">
        <v>28</v>
      </c>
      <c r="E1497" s="6">
        <v>20</v>
      </c>
      <c r="F1497" s="2">
        <v>489.95400000000001</v>
      </c>
      <c r="G1497" s="2">
        <v>116.40600000000001</v>
      </c>
      <c r="H1497" s="2">
        <v>628.62825313963367</v>
      </c>
      <c r="I1497" s="2">
        <v>1234.9882531396338</v>
      </c>
    </row>
    <row r="1498" spans="1:9" x14ac:dyDescent="0.25">
      <c r="A1498" s="4">
        <v>8515</v>
      </c>
      <c r="B1498" s="6">
        <v>2025</v>
      </c>
      <c r="C1498" s="6">
        <v>12</v>
      </c>
      <c r="D1498" s="6">
        <v>21</v>
      </c>
      <c r="E1498" s="6">
        <v>19</v>
      </c>
      <c r="F1498" s="2">
        <v>509.75400000000002</v>
      </c>
      <c r="G1498" s="2">
        <v>103.717</v>
      </c>
      <c r="H1498" s="2">
        <v>621.44452867083726</v>
      </c>
      <c r="I1498" s="2">
        <v>1234.9155286708374</v>
      </c>
    </row>
    <row r="1499" spans="1:9" x14ac:dyDescent="0.25">
      <c r="A1499" s="4">
        <v>1280</v>
      </c>
      <c r="B1499" s="6">
        <v>2025</v>
      </c>
      <c r="C1499" s="6">
        <v>2</v>
      </c>
      <c r="D1499" s="6">
        <v>23</v>
      </c>
      <c r="E1499" s="6">
        <v>8</v>
      </c>
      <c r="F1499" s="2">
        <v>476.36</v>
      </c>
      <c r="G1499" s="2">
        <v>107.49299999999999</v>
      </c>
      <c r="H1499" s="2">
        <v>650.99606218292899</v>
      </c>
      <c r="I1499" s="2">
        <v>1234.8490621829292</v>
      </c>
    </row>
    <row r="1500" spans="1:9" x14ac:dyDescent="0.25">
      <c r="A1500" s="4">
        <v>8301</v>
      </c>
      <c r="B1500" s="6">
        <v>2025</v>
      </c>
      <c r="C1500" s="6">
        <v>12</v>
      </c>
      <c r="D1500" s="6">
        <v>12</v>
      </c>
      <c r="E1500" s="6">
        <v>21</v>
      </c>
      <c r="F1500" s="2">
        <v>512.84900000000005</v>
      </c>
      <c r="G1500" s="2">
        <v>96.734999999999999</v>
      </c>
      <c r="H1500" s="2">
        <v>624.94406360271012</v>
      </c>
      <c r="I1500" s="2">
        <v>1234.5280636027101</v>
      </c>
    </row>
    <row r="1501" spans="1:9" x14ac:dyDescent="0.25">
      <c r="A1501" s="4">
        <v>8060</v>
      </c>
      <c r="B1501" s="6">
        <v>2025</v>
      </c>
      <c r="C1501" s="6">
        <v>12</v>
      </c>
      <c r="D1501" s="6">
        <v>2</v>
      </c>
      <c r="E1501" s="6">
        <v>20</v>
      </c>
      <c r="F1501" s="2">
        <v>536.72900000000004</v>
      </c>
      <c r="G1501" s="2">
        <v>90.370999999999995</v>
      </c>
      <c r="H1501" s="2">
        <v>607.30678513104658</v>
      </c>
      <c r="I1501" s="2">
        <v>1234.4067851310465</v>
      </c>
    </row>
    <row r="1502" spans="1:9" x14ac:dyDescent="0.25">
      <c r="A1502" s="4">
        <v>5876</v>
      </c>
      <c r="B1502" s="6">
        <v>2025</v>
      </c>
      <c r="C1502" s="6">
        <v>9</v>
      </c>
      <c r="D1502" s="6">
        <v>2</v>
      </c>
      <c r="E1502" s="6">
        <v>20</v>
      </c>
      <c r="F1502" s="2">
        <v>479.59800000000001</v>
      </c>
      <c r="G1502" s="2">
        <v>123.47</v>
      </c>
      <c r="H1502" s="2">
        <v>631.24110646851113</v>
      </c>
      <c r="I1502" s="2">
        <v>1234.3091064685111</v>
      </c>
    </row>
    <row r="1503" spans="1:9" x14ac:dyDescent="0.25">
      <c r="A1503" s="4">
        <v>8464</v>
      </c>
      <c r="B1503" s="6">
        <v>2025</v>
      </c>
      <c r="C1503" s="6">
        <v>12</v>
      </c>
      <c r="D1503" s="6">
        <v>19</v>
      </c>
      <c r="E1503" s="6">
        <v>16</v>
      </c>
      <c r="F1503" s="2">
        <v>450.59699999999998</v>
      </c>
      <c r="G1503" s="2">
        <v>127.38500000000001</v>
      </c>
      <c r="H1503" s="2">
        <v>656.2953335101372</v>
      </c>
      <c r="I1503" s="2">
        <v>1234.2773335101372</v>
      </c>
    </row>
    <row r="1504" spans="1:9" x14ac:dyDescent="0.25">
      <c r="A1504" s="4">
        <v>5135</v>
      </c>
      <c r="B1504" s="6">
        <v>2025</v>
      </c>
      <c r="C1504" s="6">
        <v>8</v>
      </c>
      <c r="D1504" s="6">
        <v>2</v>
      </c>
      <c r="E1504" s="6">
        <v>23</v>
      </c>
      <c r="F1504" s="2">
        <v>482.084</v>
      </c>
      <c r="G1504" s="2">
        <v>103.85</v>
      </c>
      <c r="H1504" s="2">
        <v>648.22315432998721</v>
      </c>
      <c r="I1504" s="2">
        <v>1234.1571543299872</v>
      </c>
    </row>
    <row r="1505" spans="1:9" x14ac:dyDescent="0.25">
      <c r="A1505" s="4">
        <v>1412</v>
      </c>
      <c r="B1505" s="6">
        <v>2025</v>
      </c>
      <c r="C1505" s="6">
        <v>2</v>
      </c>
      <c r="D1505" s="6">
        <v>28</v>
      </c>
      <c r="E1505" s="6">
        <v>20</v>
      </c>
      <c r="F1505" s="2">
        <v>528.42200000000003</v>
      </c>
      <c r="G1505" s="2">
        <v>99.242999999999995</v>
      </c>
      <c r="H1505" s="2">
        <v>606.46911986722819</v>
      </c>
      <c r="I1505" s="2">
        <v>1234.134119867228</v>
      </c>
    </row>
    <row r="1506" spans="1:9" x14ac:dyDescent="0.25">
      <c r="A1506" s="4">
        <v>6591</v>
      </c>
      <c r="B1506" s="6">
        <v>2025</v>
      </c>
      <c r="C1506" s="6">
        <v>10</v>
      </c>
      <c r="D1506" s="6">
        <v>2</v>
      </c>
      <c r="E1506" s="6">
        <v>15</v>
      </c>
      <c r="F1506" s="2">
        <v>306.37599999999998</v>
      </c>
      <c r="G1506" s="2">
        <v>173.726</v>
      </c>
      <c r="H1506" s="2">
        <v>754.01249899880008</v>
      </c>
      <c r="I1506" s="2">
        <v>1234.1144989988002</v>
      </c>
    </row>
    <row r="1507" spans="1:9" x14ac:dyDescent="0.25">
      <c r="A1507" s="4">
        <v>5817</v>
      </c>
      <c r="B1507" s="6">
        <v>2025</v>
      </c>
      <c r="C1507" s="6">
        <v>8</v>
      </c>
      <c r="D1507" s="6">
        <v>31</v>
      </c>
      <c r="E1507" s="6">
        <v>9</v>
      </c>
      <c r="F1507" s="2">
        <v>357.74599999999998</v>
      </c>
      <c r="G1507" s="2">
        <v>142.07300000000001</v>
      </c>
      <c r="H1507" s="2">
        <v>734.23115057376674</v>
      </c>
      <c r="I1507" s="2">
        <v>1234.0501505737666</v>
      </c>
    </row>
    <row r="1508" spans="1:9" x14ac:dyDescent="0.25">
      <c r="A1508" s="4">
        <v>4223</v>
      </c>
      <c r="B1508" s="6">
        <v>2025</v>
      </c>
      <c r="C1508" s="6">
        <v>6</v>
      </c>
      <c r="D1508" s="6">
        <v>25</v>
      </c>
      <c r="E1508" s="6">
        <v>23</v>
      </c>
      <c r="F1508" s="2">
        <v>504.29399999999998</v>
      </c>
      <c r="G1508" s="2">
        <v>85.772000000000006</v>
      </c>
      <c r="H1508" s="2">
        <v>643.94956605935988</v>
      </c>
      <c r="I1508" s="2">
        <v>1234.01556605936</v>
      </c>
    </row>
    <row r="1509" spans="1:9" x14ac:dyDescent="0.25">
      <c r="A1509" s="4">
        <v>1244</v>
      </c>
      <c r="B1509" s="6">
        <v>2025</v>
      </c>
      <c r="C1509" s="6">
        <v>2</v>
      </c>
      <c r="D1509" s="6">
        <v>21</v>
      </c>
      <c r="E1509" s="6">
        <v>20</v>
      </c>
      <c r="F1509" s="2">
        <v>534.85599999999999</v>
      </c>
      <c r="G1509" s="2">
        <v>95.581000000000003</v>
      </c>
      <c r="H1509" s="2">
        <v>603.45811986722822</v>
      </c>
      <c r="I1509" s="2">
        <v>1233.8951198672282</v>
      </c>
    </row>
    <row r="1510" spans="1:9" x14ac:dyDescent="0.25">
      <c r="A1510" s="4">
        <v>8085</v>
      </c>
      <c r="B1510" s="6">
        <v>2025</v>
      </c>
      <c r="C1510" s="6">
        <v>12</v>
      </c>
      <c r="D1510" s="6">
        <v>3</v>
      </c>
      <c r="E1510" s="6">
        <v>21</v>
      </c>
      <c r="F1510" s="2">
        <v>526.61900000000003</v>
      </c>
      <c r="G1510" s="2">
        <v>83.516999999999996</v>
      </c>
      <c r="H1510" s="2">
        <v>623.65695834859889</v>
      </c>
      <c r="I1510" s="2">
        <v>1233.7929583485989</v>
      </c>
    </row>
    <row r="1511" spans="1:9" x14ac:dyDescent="0.25">
      <c r="A1511" s="4">
        <v>6616</v>
      </c>
      <c r="B1511" s="6">
        <v>2025</v>
      </c>
      <c r="C1511" s="6">
        <v>10</v>
      </c>
      <c r="D1511" s="6">
        <v>3</v>
      </c>
      <c r="E1511" s="6">
        <v>16</v>
      </c>
      <c r="F1511" s="2">
        <v>341.06</v>
      </c>
      <c r="G1511" s="2">
        <v>174.417</v>
      </c>
      <c r="H1511" s="2">
        <v>718.22551146957642</v>
      </c>
      <c r="I1511" s="2">
        <v>1233.7025114695764</v>
      </c>
    </row>
    <row r="1512" spans="1:9" x14ac:dyDescent="0.25">
      <c r="A1512" s="4">
        <v>572</v>
      </c>
      <c r="B1512" s="6">
        <v>2025</v>
      </c>
      <c r="C1512" s="6">
        <v>1</v>
      </c>
      <c r="D1512" s="6">
        <v>24</v>
      </c>
      <c r="E1512" s="6">
        <v>20</v>
      </c>
      <c r="F1512" s="2">
        <v>551.16600000000005</v>
      </c>
      <c r="G1512" s="2">
        <v>103.892</v>
      </c>
      <c r="H1512" s="2">
        <v>578.57519509331223</v>
      </c>
      <c r="I1512" s="2">
        <v>1233.6331950933122</v>
      </c>
    </row>
    <row r="1513" spans="1:9" x14ac:dyDescent="0.25">
      <c r="A1513" s="4">
        <v>5627</v>
      </c>
      <c r="B1513" s="6">
        <v>2025</v>
      </c>
      <c r="C1513" s="6">
        <v>8</v>
      </c>
      <c r="D1513" s="6">
        <v>23</v>
      </c>
      <c r="E1513" s="6">
        <v>11</v>
      </c>
      <c r="F1513" s="2">
        <v>305.07299999999998</v>
      </c>
      <c r="G1513" s="2">
        <v>179.71600000000001</v>
      </c>
      <c r="H1513" s="2">
        <v>748.8127106147482</v>
      </c>
      <c r="I1513" s="2">
        <v>1233.6017106147483</v>
      </c>
    </row>
    <row r="1514" spans="1:9" x14ac:dyDescent="0.25">
      <c r="A1514" s="4">
        <v>5183</v>
      </c>
      <c r="B1514" s="6">
        <v>2025</v>
      </c>
      <c r="C1514" s="6">
        <v>8</v>
      </c>
      <c r="D1514" s="6">
        <v>4</v>
      </c>
      <c r="E1514" s="6">
        <v>23</v>
      </c>
      <c r="F1514" s="2">
        <v>502.58600000000001</v>
      </c>
      <c r="G1514" s="2">
        <v>97.206000000000003</v>
      </c>
      <c r="H1514" s="2">
        <v>633.68251859905888</v>
      </c>
      <c r="I1514" s="2">
        <v>1233.4745185990589</v>
      </c>
    </row>
    <row r="1515" spans="1:9" x14ac:dyDescent="0.25">
      <c r="A1515" s="4">
        <v>4416</v>
      </c>
      <c r="B1515" s="6">
        <v>2025</v>
      </c>
      <c r="C1515" s="6">
        <v>7</v>
      </c>
      <c r="D1515" s="6">
        <v>3</v>
      </c>
      <c r="E1515" s="6">
        <v>24</v>
      </c>
      <c r="F1515" s="2">
        <v>498.93700000000001</v>
      </c>
      <c r="G1515" s="2">
        <v>101.127</v>
      </c>
      <c r="H1515" s="2">
        <v>633.40507672518629</v>
      </c>
      <c r="I1515" s="2">
        <v>1233.4690767251864</v>
      </c>
    </row>
    <row r="1516" spans="1:9" x14ac:dyDescent="0.25">
      <c r="A1516" s="4">
        <v>3790</v>
      </c>
      <c r="B1516" s="6">
        <v>2025</v>
      </c>
      <c r="C1516" s="6">
        <v>6</v>
      </c>
      <c r="D1516" s="6">
        <v>7</v>
      </c>
      <c r="E1516" s="6">
        <v>22</v>
      </c>
      <c r="F1516" s="2">
        <v>488.6</v>
      </c>
      <c r="G1516" s="2">
        <v>98.17</v>
      </c>
      <c r="H1516" s="2">
        <v>646.50478369597727</v>
      </c>
      <c r="I1516" s="2">
        <v>1233.2747836959772</v>
      </c>
    </row>
    <row r="1517" spans="1:9" x14ac:dyDescent="0.25">
      <c r="A1517" s="4">
        <v>354</v>
      </c>
      <c r="B1517" s="6">
        <v>2025</v>
      </c>
      <c r="C1517" s="6">
        <v>1</v>
      </c>
      <c r="D1517" s="6">
        <v>15</v>
      </c>
      <c r="E1517" s="6">
        <v>18</v>
      </c>
      <c r="F1517" s="2">
        <v>568.71699999999998</v>
      </c>
      <c r="G1517" s="2">
        <v>90.191000000000003</v>
      </c>
      <c r="H1517" s="2">
        <v>574.32326226819714</v>
      </c>
      <c r="I1517" s="2">
        <v>1233.231262268197</v>
      </c>
    </row>
    <row r="1518" spans="1:9" x14ac:dyDescent="0.25">
      <c r="A1518" s="4">
        <v>3643</v>
      </c>
      <c r="B1518" s="6">
        <v>2025</v>
      </c>
      <c r="C1518" s="6">
        <v>6</v>
      </c>
      <c r="D1518" s="6">
        <v>1</v>
      </c>
      <c r="E1518" s="6">
        <v>19</v>
      </c>
      <c r="F1518" s="2">
        <v>493.56400000000002</v>
      </c>
      <c r="G1518" s="2">
        <v>99.692999999999998</v>
      </c>
      <c r="H1518" s="2">
        <v>639.90639205863715</v>
      </c>
      <c r="I1518" s="2">
        <v>1233.1633920586373</v>
      </c>
    </row>
    <row r="1519" spans="1:9" x14ac:dyDescent="0.25">
      <c r="A1519" s="4">
        <v>8660</v>
      </c>
      <c r="B1519" s="6">
        <v>2025</v>
      </c>
      <c r="C1519" s="6">
        <v>12</v>
      </c>
      <c r="D1519" s="6">
        <v>27</v>
      </c>
      <c r="E1519" s="6">
        <v>20</v>
      </c>
      <c r="F1519" s="2">
        <v>515.46199999999999</v>
      </c>
      <c r="G1519" s="2">
        <v>99.504000000000005</v>
      </c>
      <c r="H1519" s="2">
        <v>618.19524568224085</v>
      </c>
      <c r="I1519" s="2">
        <v>1233.1612456822409</v>
      </c>
    </row>
    <row r="1520" spans="1:9" x14ac:dyDescent="0.25">
      <c r="A1520" s="4">
        <v>5602</v>
      </c>
      <c r="B1520" s="6">
        <v>2025</v>
      </c>
      <c r="C1520" s="6">
        <v>8</v>
      </c>
      <c r="D1520" s="6">
        <v>22</v>
      </c>
      <c r="E1520" s="6">
        <v>10</v>
      </c>
      <c r="F1520" s="2">
        <v>324.55900000000003</v>
      </c>
      <c r="G1520" s="2">
        <v>157.00800000000001</v>
      </c>
      <c r="H1520" s="2">
        <v>751.26618388124234</v>
      </c>
      <c r="I1520" s="2">
        <v>1232.8331838812423</v>
      </c>
    </row>
    <row r="1521" spans="1:9" x14ac:dyDescent="0.25">
      <c r="A1521" s="4">
        <v>3876</v>
      </c>
      <c r="B1521" s="6">
        <v>2025</v>
      </c>
      <c r="C1521" s="6">
        <v>6</v>
      </c>
      <c r="D1521" s="6">
        <v>11</v>
      </c>
      <c r="E1521" s="6">
        <v>12</v>
      </c>
      <c r="F1521" s="2">
        <v>364.62900000000002</v>
      </c>
      <c r="G1521" s="2">
        <v>119.34699999999999</v>
      </c>
      <c r="H1521" s="2">
        <v>748.36841642406023</v>
      </c>
      <c r="I1521" s="2">
        <v>1232.3444164240602</v>
      </c>
    </row>
    <row r="1522" spans="1:9" x14ac:dyDescent="0.25">
      <c r="A1522" s="4">
        <v>1350</v>
      </c>
      <c r="B1522" s="6">
        <v>2025</v>
      </c>
      <c r="C1522" s="6">
        <v>2</v>
      </c>
      <c r="D1522" s="6">
        <v>26</v>
      </c>
      <c r="E1522" s="6">
        <v>6</v>
      </c>
      <c r="F1522" s="2">
        <v>507.39499999999998</v>
      </c>
      <c r="G1522" s="2">
        <v>86.161000000000001</v>
      </c>
      <c r="H1522" s="2">
        <v>638.41433406173826</v>
      </c>
      <c r="I1522" s="2">
        <v>1231.9703340617384</v>
      </c>
    </row>
    <row r="1523" spans="1:9" x14ac:dyDescent="0.25">
      <c r="A1523" s="4">
        <v>498</v>
      </c>
      <c r="B1523" s="6">
        <v>2025</v>
      </c>
      <c r="C1523" s="6">
        <v>1</v>
      </c>
      <c r="D1523" s="6">
        <v>21</v>
      </c>
      <c r="E1523" s="6">
        <v>18</v>
      </c>
      <c r="F1523" s="2">
        <v>576.80899999999997</v>
      </c>
      <c r="G1523" s="2">
        <v>99.012</v>
      </c>
      <c r="H1523" s="2">
        <v>556.10726226819725</v>
      </c>
      <c r="I1523" s="2">
        <v>1231.9282622681972</v>
      </c>
    </row>
    <row r="1524" spans="1:9" x14ac:dyDescent="0.25">
      <c r="A1524" s="4">
        <v>3815</v>
      </c>
      <c r="B1524" s="6">
        <v>2025</v>
      </c>
      <c r="C1524" s="6">
        <v>6</v>
      </c>
      <c r="D1524" s="6">
        <v>8</v>
      </c>
      <c r="E1524" s="6">
        <v>23</v>
      </c>
      <c r="F1524" s="2">
        <v>494.27600000000001</v>
      </c>
      <c r="G1524" s="2">
        <v>93.558999999999997</v>
      </c>
      <c r="H1524" s="2">
        <v>643.91893892778558</v>
      </c>
      <c r="I1524" s="2">
        <v>1231.7539389277856</v>
      </c>
    </row>
    <row r="1525" spans="1:9" x14ac:dyDescent="0.25">
      <c r="A1525" s="4">
        <v>8397</v>
      </c>
      <c r="B1525" s="6">
        <v>2025</v>
      </c>
      <c r="C1525" s="6">
        <v>12</v>
      </c>
      <c r="D1525" s="6">
        <v>16</v>
      </c>
      <c r="E1525" s="6">
        <v>21</v>
      </c>
      <c r="F1525" s="2">
        <v>532.95799999999997</v>
      </c>
      <c r="G1525" s="2">
        <v>99.244</v>
      </c>
      <c r="H1525" s="2">
        <v>599.34928070005742</v>
      </c>
      <c r="I1525" s="2">
        <v>1231.5512807000573</v>
      </c>
    </row>
    <row r="1526" spans="1:9" x14ac:dyDescent="0.25">
      <c r="A1526" s="4">
        <v>570</v>
      </c>
      <c r="B1526" s="6">
        <v>2025</v>
      </c>
      <c r="C1526" s="6">
        <v>1</v>
      </c>
      <c r="D1526" s="6">
        <v>24</v>
      </c>
      <c r="E1526" s="6">
        <v>18</v>
      </c>
      <c r="F1526" s="2">
        <v>529.01099999999997</v>
      </c>
      <c r="G1526" s="2">
        <v>113.693</v>
      </c>
      <c r="H1526" s="2">
        <v>588.78144055263101</v>
      </c>
      <c r="I1526" s="2">
        <v>1231.485440552631</v>
      </c>
    </row>
    <row r="1527" spans="1:9" x14ac:dyDescent="0.25">
      <c r="A1527" s="4">
        <v>571</v>
      </c>
      <c r="B1527" s="6">
        <v>2025</v>
      </c>
      <c r="C1527" s="6">
        <v>1</v>
      </c>
      <c r="D1527" s="6">
        <v>24</v>
      </c>
      <c r="E1527" s="6">
        <v>19</v>
      </c>
      <c r="F1527" s="2">
        <v>543.99900000000002</v>
      </c>
      <c r="G1527" s="2">
        <v>107.922</v>
      </c>
      <c r="H1527" s="2">
        <v>579.48191414776261</v>
      </c>
      <c r="I1527" s="2">
        <v>1231.4029141477627</v>
      </c>
    </row>
    <row r="1528" spans="1:9" x14ac:dyDescent="0.25">
      <c r="A1528" s="4">
        <v>393</v>
      </c>
      <c r="B1528" s="6">
        <v>2025</v>
      </c>
      <c r="C1528" s="6">
        <v>1</v>
      </c>
      <c r="D1528" s="6">
        <v>17</v>
      </c>
      <c r="E1528" s="6">
        <v>9</v>
      </c>
      <c r="F1528" s="2">
        <v>460.05099999999999</v>
      </c>
      <c r="G1528" s="2">
        <v>127.405</v>
      </c>
      <c r="H1528" s="2">
        <v>643.88441576962873</v>
      </c>
      <c r="I1528" s="2">
        <v>1231.3404157696286</v>
      </c>
    </row>
    <row r="1529" spans="1:9" x14ac:dyDescent="0.25">
      <c r="A1529" s="4">
        <v>6094</v>
      </c>
      <c r="B1529" s="6">
        <v>2025</v>
      </c>
      <c r="C1529" s="6">
        <v>9</v>
      </c>
      <c r="D1529" s="6">
        <v>11</v>
      </c>
      <c r="E1529" s="6">
        <v>22</v>
      </c>
      <c r="F1529" s="2">
        <v>469.50299999999999</v>
      </c>
      <c r="G1529" s="2">
        <v>109.145</v>
      </c>
      <c r="H1529" s="2">
        <v>652.64604413111692</v>
      </c>
      <c r="I1529" s="2">
        <v>1231.2940441311171</v>
      </c>
    </row>
    <row r="1530" spans="1:9" x14ac:dyDescent="0.25">
      <c r="A1530" s="4">
        <v>8373</v>
      </c>
      <c r="B1530" s="6">
        <v>2025</v>
      </c>
      <c r="C1530" s="6">
        <v>12</v>
      </c>
      <c r="D1530" s="6">
        <v>15</v>
      </c>
      <c r="E1530" s="6">
        <v>21</v>
      </c>
      <c r="F1530" s="2">
        <v>518.22400000000005</v>
      </c>
      <c r="G1530" s="2">
        <v>100.238</v>
      </c>
      <c r="H1530" s="2">
        <v>612.77128728918217</v>
      </c>
      <c r="I1530" s="2">
        <v>1231.233287289182</v>
      </c>
    </row>
    <row r="1531" spans="1:9" x14ac:dyDescent="0.25">
      <c r="A1531" s="4">
        <v>390</v>
      </c>
      <c r="B1531" s="6">
        <v>2025</v>
      </c>
      <c r="C1531" s="6">
        <v>1</v>
      </c>
      <c r="D1531" s="6">
        <v>17</v>
      </c>
      <c r="E1531" s="6">
        <v>6</v>
      </c>
      <c r="F1531" s="2">
        <v>523.81299999999999</v>
      </c>
      <c r="G1531" s="2">
        <v>88.817999999999998</v>
      </c>
      <c r="H1531" s="2">
        <v>618.4392671708531</v>
      </c>
      <c r="I1531" s="2">
        <v>1231.0702671708532</v>
      </c>
    </row>
    <row r="1532" spans="1:9" x14ac:dyDescent="0.25">
      <c r="A1532" s="4">
        <v>440</v>
      </c>
      <c r="B1532" s="6">
        <v>2025</v>
      </c>
      <c r="C1532" s="6">
        <v>1</v>
      </c>
      <c r="D1532" s="6">
        <v>19</v>
      </c>
      <c r="E1532" s="6">
        <v>8</v>
      </c>
      <c r="F1532" s="2">
        <v>487.37900000000002</v>
      </c>
      <c r="G1532" s="2">
        <v>116.01300000000001</v>
      </c>
      <c r="H1532" s="2">
        <v>627.63447737329886</v>
      </c>
      <c r="I1532" s="2">
        <v>1231.0264773732988</v>
      </c>
    </row>
    <row r="1533" spans="1:9" x14ac:dyDescent="0.25">
      <c r="A1533" s="4">
        <v>608</v>
      </c>
      <c r="B1533" s="6">
        <v>2025</v>
      </c>
      <c r="C1533" s="6">
        <v>1</v>
      </c>
      <c r="D1533" s="6">
        <v>26</v>
      </c>
      <c r="E1533" s="6">
        <v>8</v>
      </c>
      <c r="F1533" s="2">
        <v>478.815</v>
      </c>
      <c r="G1533" s="2">
        <v>125.57899999999999</v>
      </c>
      <c r="H1533" s="2">
        <v>626.56847737329883</v>
      </c>
      <c r="I1533" s="2">
        <v>1230.962477373299</v>
      </c>
    </row>
    <row r="1534" spans="1:9" x14ac:dyDescent="0.25">
      <c r="A1534" s="4">
        <v>5389</v>
      </c>
      <c r="B1534" s="6">
        <v>2025</v>
      </c>
      <c r="C1534" s="6">
        <v>8</v>
      </c>
      <c r="D1534" s="6">
        <v>13</v>
      </c>
      <c r="E1534" s="6">
        <v>13</v>
      </c>
      <c r="F1534" s="2">
        <v>336.00799999999998</v>
      </c>
      <c r="G1534" s="2">
        <v>138.66499999999999</v>
      </c>
      <c r="H1534" s="2">
        <v>756.24582677915578</v>
      </c>
      <c r="I1534" s="2">
        <v>1230.9188267791558</v>
      </c>
    </row>
    <row r="1535" spans="1:9" x14ac:dyDescent="0.25">
      <c r="A1535" s="4">
        <v>3887</v>
      </c>
      <c r="B1535" s="6">
        <v>2025</v>
      </c>
      <c r="C1535" s="6">
        <v>6</v>
      </c>
      <c r="D1535" s="6">
        <v>11</v>
      </c>
      <c r="E1535" s="6">
        <v>23</v>
      </c>
      <c r="F1535" s="2">
        <v>497.58199999999999</v>
      </c>
      <c r="G1535" s="2">
        <v>91.515000000000001</v>
      </c>
      <c r="H1535" s="2">
        <v>641.80856605935992</v>
      </c>
      <c r="I1535" s="2">
        <v>1230.9055660593599</v>
      </c>
    </row>
    <row r="1536" spans="1:9" x14ac:dyDescent="0.25">
      <c r="A1536" s="4">
        <v>4570</v>
      </c>
      <c r="B1536" s="6">
        <v>2025</v>
      </c>
      <c r="C1536" s="6">
        <v>7</v>
      </c>
      <c r="D1536" s="6">
        <v>10</v>
      </c>
      <c r="E1536" s="6">
        <v>10</v>
      </c>
      <c r="F1536" s="2">
        <v>330.221</v>
      </c>
      <c r="G1536" s="2">
        <v>167.01300000000001</v>
      </c>
      <c r="H1536" s="2">
        <v>733.53656251441282</v>
      </c>
      <c r="I1536" s="2">
        <v>1230.7705625144129</v>
      </c>
    </row>
    <row r="1537" spans="1:9" x14ac:dyDescent="0.25">
      <c r="A1537" s="4">
        <v>8321</v>
      </c>
      <c r="B1537" s="6">
        <v>2025</v>
      </c>
      <c r="C1537" s="6">
        <v>12</v>
      </c>
      <c r="D1537" s="6">
        <v>13</v>
      </c>
      <c r="E1537" s="6">
        <v>17</v>
      </c>
      <c r="F1537" s="2">
        <v>453.47800000000001</v>
      </c>
      <c r="G1537" s="2">
        <v>123.955</v>
      </c>
      <c r="H1537" s="2">
        <v>653.17107263657601</v>
      </c>
      <c r="I1537" s="2">
        <v>1230.6040726365759</v>
      </c>
    </row>
    <row r="1538" spans="1:9" x14ac:dyDescent="0.25">
      <c r="A1538" s="4">
        <v>4357</v>
      </c>
      <c r="B1538" s="6">
        <v>2025</v>
      </c>
      <c r="C1538" s="6">
        <v>7</v>
      </c>
      <c r="D1538" s="6">
        <v>1</v>
      </c>
      <c r="E1538" s="6">
        <v>13</v>
      </c>
      <c r="F1538" s="2">
        <v>430.85599999999999</v>
      </c>
      <c r="G1538" s="2">
        <v>146.87200000000001</v>
      </c>
      <c r="H1538" s="2">
        <v>652.74760026331285</v>
      </c>
      <c r="I1538" s="2">
        <v>1230.475600263313</v>
      </c>
    </row>
    <row r="1539" spans="1:9" x14ac:dyDescent="0.25">
      <c r="A1539" s="4">
        <v>6310</v>
      </c>
      <c r="B1539" s="6">
        <v>2025</v>
      </c>
      <c r="C1539" s="6">
        <v>9</v>
      </c>
      <c r="D1539" s="6">
        <v>20</v>
      </c>
      <c r="E1539" s="6">
        <v>22</v>
      </c>
      <c r="F1539" s="2">
        <v>473.173</v>
      </c>
      <c r="G1539" s="2">
        <v>102.93600000000001</v>
      </c>
      <c r="H1539" s="2">
        <v>654.32708382608416</v>
      </c>
      <c r="I1539" s="2">
        <v>1230.4360838260841</v>
      </c>
    </row>
    <row r="1540" spans="1:9" x14ac:dyDescent="0.25">
      <c r="A1540" s="4">
        <v>5146</v>
      </c>
      <c r="B1540" s="6">
        <v>2025</v>
      </c>
      <c r="C1540" s="6">
        <v>8</v>
      </c>
      <c r="D1540" s="6">
        <v>3</v>
      </c>
      <c r="E1540" s="6">
        <v>10</v>
      </c>
      <c r="F1540" s="2">
        <v>315.25200000000001</v>
      </c>
      <c r="G1540" s="2">
        <v>170.02799999999999</v>
      </c>
      <c r="H1540" s="2">
        <v>745.10684281397437</v>
      </c>
      <c r="I1540" s="2">
        <v>1230.3868428139745</v>
      </c>
    </row>
    <row r="1541" spans="1:9" x14ac:dyDescent="0.25">
      <c r="A1541" s="4">
        <v>500</v>
      </c>
      <c r="B1541" s="6">
        <v>2025</v>
      </c>
      <c r="C1541" s="6">
        <v>1</v>
      </c>
      <c r="D1541" s="6">
        <v>21</v>
      </c>
      <c r="E1541" s="6">
        <v>20</v>
      </c>
      <c r="F1541" s="2">
        <v>579.82100000000003</v>
      </c>
      <c r="G1541" s="2">
        <v>97.486999999999995</v>
      </c>
      <c r="H1541" s="2">
        <v>552.98578993892454</v>
      </c>
      <c r="I1541" s="2">
        <v>1230.2937899389244</v>
      </c>
    </row>
    <row r="1542" spans="1:9" x14ac:dyDescent="0.25">
      <c r="A1542" s="4">
        <v>8576</v>
      </c>
      <c r="B1542" s="6">
        <v>2025</v>
      </c>
      <c r="C1542" s="6">
        <v>12</v>
      </c>
      <c r="D1542" s="6">
        <v>24</v>
      </c>
      <c r="E1542" s="6">
        <v>8</v>
      </c>
      <c r="F1542" s="2">
        <v>493.12799999999999</v>
      </c>
      <c r="G1542" s="2">
        <v>78.858000000000004</v>
      </c>
      <c r="H1542" s="2">
        <v>658.29346446197178</v>
      </c>
      <c r="I1542" s="2">
        <v>1230.2794644619717</v>
      </c>
    </row>
    <row r="1543" spans="1:9" x14ac:dyDescent="0.25">
      <c r="A1543" s="4">
        <v>3711</v>
      </c>
      <c r="B1543" s="6">
        <v>2025</v>
      </c>
      <c r="C1543" s="6">
        <v>6</v>
      </c>
      <c r="D1543" s="6">
        <v>4</v>
      </c>
      <c r="E1543" s="6">
        <v>15</v>
      </c>
      <c r="F1543" s="2">
        <v>391.62200000000001</v>
      </c>
      <c r="G1543" s="2">
        <v>121.34099999999999</v>
      </c>
      <c r="H1543" s="2">
        <v>717.14517209642383</v>
      </c>
      <c r="I1543" s="2">
        <v>1230.1081720964239</v>
      </c>
    </row>
    <row r="1544" spans="1:9" x14ac:dyDescent="0.25">
      <c r="A1544" s="4">
        <v>1352</v>
      </c>
      <c r="B1544" s="6">
        <v>2025</v>
      </c>
      <c r="C1544" s="6">
        <v>2</v>
      </c>
      <c r="D1544" s="6">
        <v>26</v>
      </c>
      <c r="E1544" s="6">
        <v>8</v>
      </c>
      <c r="F1544" s="2">
        <v>490.28</v>
      </c>
      <c r="G1544" s="2">
        <v>81.763000000000005</v>
      </c>
      <c r="H1544" s="2">
        <v>657.99794353905361</v>
      </c>
      <c r="I1544" s="2">
        <v>1230.0409435390536</v>
      </c>
    </row>
    <row r="1545" spans="1:9" x14ac:dyDescent="0.25">
      <c r="A1545" s="4">
        <v>4199</v>
      </c>
      <c r="B1545" s="6">
        <v>2025</v>
      </c>
      <c r="C1545" s="6">
        <v>6</v>
      </c>
      <c r="D1545" s="6">
        <v>24</v>
      </c>
      <c r="E1545" s="6">
        <v>23</v>
      </c>
      <c r="F1545" s="2">
        <v>511.005</v>
      </c>
      <c r="G1545" s="2">
        <v>91.710999999999999</v>
      </c>
      <c r="H1545" s="2">
        <v>627.27131476187981</v>
      </c>
      <c r="I1545" s="2">
        <v>1229.9873147618798</v>
      </c>
    </row>
    <row r="1546" spans="1:9" x14ac:dyDescent="0.25">
      <c r="A1546" s="4">
        <v>5340</v>
      </c>
      <c r="B1546" s="6">
        <v>2025</v>
      </c>
      <c r="C1546" s="6">
        <v>8</v>
      </c>
      <c r="D1546" s="6">
        <v>11</v>
      </c>
      <c r="E1546" s="6">
        <v>12</v>
      </c>
      <c r="F1546" s="2">
        <v>350.83800000000002</v>
      </c>
      <c r="G1546" s="2">
        <v>197.011</v>
      </c>
      <c r="H1546" s="2">
        <v>682.01724441162389</v>
      </c>
      <c r="I1546" s="2">
        <v>1229.8662444116239</v>
      </c>
    </row>
    <row r="1547" spans="1:9" x14ac:dyDescent="0.25">
      <c r="A1547" s="4">
        <v>4860</v>
      </c>
      <c r="B1547" s="6">
        <v>2025</v>
      </c>
      <c r="C1547" s="6">
        <v>7</v>
      </c>
      <c r="D1547" s="6">
        <v>22</v>
      </c>
      <c r="E1547" s="6">
        <v>12</v>
      </c>
      <c r="F1547" s="2">
        <v>428.14299999999997</v>
      </c>
      <c r="G1547" s="2">
        <v>141.018</v>
      </c>
      <c r="H1547" s="2">
        <v>660.69605309042106</v>
      </c>
      <c r="I1547" s="2">
        <v>1229.857053090421</v>
      </c>
    </row>
    <row r="1548" spans="1:9" x14ac:dyDescent="0.25">
      <c r="A1548" s="4">
        <v>607</v>
      </c>
      <c r="B1548" s="6">
        <v>2025</v>
      </c>
      <c r="C1548" s="6">
        <v>1</v>
      </c>
      <c r="D1548" s="6">
        <v>26</v>
      </c>
      <c r="E1548" s="6">
        <v>7</v>
      </c>
      <c r="F1548" s="2">
        <v>502.27499999999998</v>
      </c>
      <c r="G1548" s="2">
        <v>111.622</v>
      </c>
      <c r="H1548" s="2">
        <v>615.8482440117715</v>
      </c>
      <c r="I1548" s="2">
        <v>1229.7452440117713</v>
      </c>
    </row>
    <row r="1549" spans="1:9" x14ac:dyDescent="0.25">
      <c r="A1549" s="4">
        <v>5870</v>
      </c>
      <c r="B1549" s="6">
        <v>2025</v>
      </c>
      <c r="C1549" s="6">
        <v>9</v>
      </c>
      <c r="D1549" s="6">
        <v>2</v>
      </c>
      <c r="E1549" s="6">
        <v>14</v>
      </c>
      <c r="F1549" s="2">
        <v>405.036</v>
      </c>
      <c r="G1549" s="2">
        <v>154.84399999999999</v>
      </c>
      <c r="H1549" s="2">
        <v>669.63745259312122</v>
      </c>
      <c r="I1549" s="2">
        <v>1229.5174525931211</v>
      </c>
    </row>
    <row r="1550" spans="1:9" x14ac:dyDescent="0.25">
      <c r="A1550" s="4">
        <v>8059</v>
      </c>
      <c r="B1550" s="6">
        <v>2025</v>
      </c>
      <c r="C1550" s="6">
        <v>12</v>
      </c>
      <c r="D1550" s="6">
        <v>2</v>
      </c>
      <c r="E1550" s="6">
        <v>19</v>
      </c>
      <c r="F1550" s="2">
        <v>528.84</v>
      </c>
      <c r="G1550" s="2">
        <v>91.293999999999997</v>
      </c>
      <c r="H1550" s="2">
        <v>609.34085102229574</v>
      </c>
      <c r="I1550" s="2">
        <v>1229.4748510222958</v>
      </c>
    </row>
    <row r="1551" spans="1:9" x14ac:dyDescent="0.25">
      <c r="A1551" s="4">
        <v>1221</v>
      </c>
      <c r="B1551" s="6">
        <v>2025</v>
      </c>
      <c r="C1551" s="6">
        <v>2</v>
      </c>
      <c r="D1551" s="6">
        <v>20</v>
      </c>
      <c r="E1551" s="6">
        <v>21</v>
      </c>
      <c r="F1551" s="2">
        <v>546.26700000000005</v>
      </c>
      <c r="G1551" s="2">
        <v>91.72</v>
      </c>
      <c r="H1551" s="2">
        <v>591.47169068548965</v>
      </c>
      <c r="I1551" s="2">
        <v>1229.4586906854897</v>
      </c>
    </row>
    <row r="1552" spans="1:9" x14ac:dyDescent="0.25">
      <c r="A1552" s="4">
        <v>3138</v>
      </c>
      <c r="B1552" s="6">
        <v>2025</v>
      </c>
      <c r="C1552" s="6">
        <v>5</v>
      </c>
      <c r="D1552" s="6">
        <v>11</v>
      </c>
      <c r="E1552" s="6">
        <v>18</v>
      </c>
      <c r="F1552" s="2">
        <v>472.142</v>
      </c>
      <c r="G1552" s="2">
        <v>109.85899999999999</v>
      </c>
      <c r="H1552" s="2">
        <v>647.44703793939777</v>
      </c>
      <c r="I1552" s="2">
        <v>1229.4480379393976</v>
      </c>
    </row>
    <row r="1553" spans="1:9" x14ac:dyDescent="0.25">
      <c r="A1553" s="4">
        <v>5005</v>
      </c>
      <c r="B1553" s="6">
        <v>2025</v>
      </c>
      <c r="C1553" s="6">
        <v>7</v>
      </c>
      <c r="D1553" s="6">
        <v>28</v>
      </c>
      <c r="E1553" s="6">
        <v>13</v>
      </c>
      <c r="F1553" s="2">
        <v>374.52600000000001</v>
      </c>
      <c r="G1553" s="2">
        <v>189.61799999999999</v>
      </c>
      <c r="H1553" s="2">
        <v>665.16512161813409</v>
      </c>
      <c r="I1553" s="2">
        <v>1229.3091216181342</v>
      </c>
    </row>
    <row r="1554" spans="1:9" x14ac:dyDescent="0.25">
      <c r="A1554" s="4">
        <v>4929</v>
      </c>
      <c r="B1554" s="6">
        <v>2025</v>
      </c>
      <c r="C1554" s="6">
        <v>7</v>
      </c>
      <c r="D1554" s="6">
        <v>25</v>
      </c>
      <c r="E1554" s="6">
        <v>9</v>
      </c>
      <c r="F1554" s="2">
        <v>352.11500000000001</v>
      </c>
      <c r="G1554" s="2">
        <v>145.023</v>
      </c>
      <c r="H1554" s="2">
        <v>732.08598288755002</v>
      </c>
      <c r="I1554" s="2">
        <v>1229.2239828875499</v>
      </c>
    </row>
    <row r="1555" spans="1:9" x14ac:dyDescent="0.25">
      <c r="A1555" s="4">
        <v>3164</v>
      </c>
      <c r="B1555" s="6">
        <v>2025</v>
      </c>
      <c r="C1555" s="6">
        <v>5</v>
      </c>
      <c r="D1555" s="6">
        <v>12</v>
      </c>
      <c r="E1555" s="6">
        <v>20</v>
      </c>
      <c r="F1555" s="2">
        <v>510.98399999999998</v>
      </c>
      <c r="G1555" s="2">
        <v>93.748999999999995</v>
      </c>
      <c r="H1555" s="2">
        <v>624.40484096900707</v>
      </c>
      <c r="I1555" s="2">
        <v>1229.1378409690069</v>
      </c>
    </row>
    <row r="1556" spans="1:9" x14ac:dyDescent="0.25">
      <c r="A1556" s="4">
        <v>1411</v>
      </c>
      <c r="B1556" s="6">
        <v>2025</v>
      </c>
      <c r="C1556" s="6">
        <v>2</v>
      </c>
      <c r="D1556" s="6">
        <v>28</v>
      </c>
      <c r="E1556" s="6">
        <v>19</v>
      </c>
      <c r="F1556" s="2">
        <v>516.99699999999996</v>
      </c>
      <c r="G1556" s="2">
        <v>102.625</v>
      </c>
      <c r="H1556" s="2">
        <v>609.20561139219626</v>
      </c>
      <c r="I1556" s="2">
        <v>1228.8276113921961</v>
      </c>
    </row>
    <row r="1557" spans="1:9" x14ac:dyDescent="0.25">
      <c r="A1557" s="4">
        <v>8121</v>
      </c>
      <c r="B1557" s="6">
        <v>2025</v>
      </c>
      <c r="C1557" s="6">
        <v>12</v>
      </c>
      <c r="D1557" s="6">
        <v>5</v>
      </c>
      <c r="E1557" s="6">
        <v>9</v>
      </c>
      <c r="F1557" s="2">
        <v>404.39800000000002</v>
      </c>
      <c r="G1557" s="2">
        <v>125.383</v>
      </c>
      <c r="H1557" s="2">
        <v>698.89451493089166</v>
      </c>
      <c r="I1557" s="2">
        <v>1228.6755149308917</v>
      </c>
    </row>
    <row r="1558" spans="1:9" x14ac:dyDescent="0.25">
      <c r="A1558" s="4">
        <v>8228</v>
      </c>
      <c r="B1558" s="6">
        <v>2025</v>
      </c>
      <c r="C1558" s="6">
        <v>12</v>
      </c>
      <c r="D1558" s="6">
        <v>9</v>
      </c>
      <c r="E1558" s="6">
        <v>20</v>
      </c>
      <c r="F1558" s="2">
        <v>525.99199999999996</v>
      </c>
      <c r="G1558" s="2">
        <v>98.119</v>
      </c>
      <c r="H1558" s="2">
        <v>604.46078513104658</v>
      </c>
      <c r="I1558" s="2">
        <v>1228.5717851310465</v>
      </c>
    </row>
    <row r="1559" spans="1:9" x14ac:dyDescent="0.25">
      <c r="A1559" s="4">
        <v>5457</v>
      </c>
      <c r="B1559" s="6">
        <v>2025</v>
      </c>
      <c r="C1559" s="6">
        <v>8</v>
      </c>
      <c r="D1559" s="6">
        <v>16</v>
      </c>
      <c r="E1559" s="6">
        <v>9</v>
      </c>
      <c r="F1559" s="2">
        <v>342.25099999999998</v>
      </c>
      <c r="G1559" s="2">
        <v>144.541</v>
      </c>
      <c r="H1559" s="2">
        <v>741.77696341229887</v>
      </c>
      <c r="I1559" s="2">
        <v>1228.5689634122989</v>
      </c>
    </row>
    <row r="1560" spans="1:9" x14ac:dyDescent="0.25">
      <c r="A1560" s="4">
        <v>355</v>
      </c>
      <c r="B1560" s="6">
        <v>2025</v>
      </c>
      <c r="C1560" s="6">
        <v>1</v>
      </c>
      <c r="D1560" s="6">
        <v>15</v>
      </c>
      <c r="E1560" s="6">
        <v>19</v>
      </c>
      <c r="F1560" s="2">
        <v>568.11500000000001</v>
      </c>
      <c r="G1560" s="2">
        <v>91.822000000000003</v>
      </c>
      <c r="H1560" s="2">
        <v>568.13227789920438</v>
      </c>
      <c r="I1560" s="2">
        <v>1228.0692778992043</v>
      </c>
    </row>
    <row r="1561" spans="1:9" x14ac:dyDescent="0.25">
      <c r="A1561" s="4">
        <v>512</v>
      </c>
      <c r="B1561" s="6">
        <v>2025</v>
      </c>
      <c r="C1561" s="6">
        <v>1</v>
      </c>
      <c r="D1561" s="6">
        <v>22</v>
      </c>
      <c r="E1561" s="6">
        <v>8</v>
      </c>
      <c r="F1561" s="2">
        <v>513.55100000000004</v>
      </c>
      <c r="G1561" s="2">
        <v>80.742999999999995</v>
      </c>
      <c r="H1561" s="2">
        <v>633.77519346939164</v>
      </c>
      <c r="I1561" s="2">
        <v>1228.0691934693918</v>
      </c>
    </row>
    <row r="1562" spans="1:9" x14ac:dyDescent="0.25">
      <c r="A1562" s="4">
        <v>6446</v>
      </c>
      <c r="B1562" s="6">
        <v>2025</v>
      </c>
      <c r="C1562" s="6">
        <v>9</v>
      </c>
      <c r="D1562" s="6">
        <v>26</v>
      </c>
      <c r="E1562" s="6">
        <v>14</v>
      </c>
      <c r="F1562" s="2">
        <v>296.47500000000002</v>
      </c>
      <c r="G1562" s="2">
        <v>170.36799999999999</v>
      </c>
      <c r="H1562" s="2">
        <v>761.22520068666563</v>
      </c>
      <c r="I1562" s="2">
        <v>1228.0682006866657</v>
      </c>
    </row>
    <row r="1563" spans="1:9" x14ac:dyDescent="0.25">
      <c r="A1563" s="4">
        <v>91</v>
      </c>
      <c r="B1563" s="6">
        <v>2025</v>
      </c>
      <c r="C1563" s="6">
        <v>1</v>
      </c>
      <c r="D1563" s="6">
        <v>4</v>
      </c>
      <c r="E1563" s="6">
        <v>19</v>
      </c>
      <c r="F1563" s="2">
        <v>549.33799999999997</v>
      </c>
      <c r="G1563" s="2">
        <v>105.371</v>
      </c>
      <c r="H1563" s="2">
        <v>573.35483852444452</v>
      </c>
      <c r="I1563" s="2">
        <v>1228.0638385244445</v>
      </c>
    </row>
    <row r="1564" spans="1:9" x14ac:dyDescent="0.25">
      <c r="A1564" s="4">
        <v>8253</v>
      </c>
      <c r="B1564" s="6">
        <v>2025</v>
      </c>
      <c r="C1564" s="6">
        <v>12</v>
      </c>
      <c r="D1564" s="6">
        <v>10</v>
      </c>
      <c r="E1564" s="6">
        <v>21</v>
      </c>
      <c r="F1564" s="2">
        <v>514.66200000000003</v>
      </c>
      <c r="G1564" s="2">
        <v>92.058999999999997</v>
      </c>
      <c r="H1564" s="2">
        <v>621.1799583485988</v>
      </c>
      <c r="I1564" s="2">
        <v>1227.9009583485988</v>
      </c>
    </row>
    <row r="1565" spans="1:9" x14ac:dyDescent="0.25">
      <c r="A1565" s="4">
        <v>3663</v>
      </c>
      <c r="B1565" s="6">
        <v>2025</v>
      </c>
      <c r="C1565" s="6">
        <v>6</v>
      </c>
      <c r="D1565" s="6">
        <v>2</v>
      </c>
      <c r="E1565" s="6">
        <v>15</v>
      </c>
      <c r="F1565" s="2">
        <v>417.36</v>
      </c>
      <c r="G1565" s="2">
        <v>151.267</v>
      </c>
      <c r="H1565" s="2">
        <v>659.2186139059113</v>
      </c>
      <c r="I1565" s="2">
        <v>1227.8456139059113</v>
      </c>
    </row>
    <row r="1566" spans="1:9" x14ac:dyDescent="0.25">
      <c r="A1566" s="4">
        <v>3159</v>
      </c>
      <c r="B1566" s="6">
        <v>2025</v>
      </c>
      <c r="C1566" s="6">
        <v>5</v>
      </c>
      <c r="D1566" s="6">
        <v>12</v>
      </c>
      <c r="E1566" s="6">
        <v>15</v>
      </c>
      <c r="F1566" s="2">
        <v>437.01499999999999</v>
      </c>
      <c r="G1566" s="2">
        <v>145.83699999999999</v>
      </c>
      <c r="H1566" s="2">
        <v>644.98798605954471</v>
      </c>
      <c r="I1566" s="2">
        <v>1227.8399860595446</v>
      </c>
    </row>
    <row r="1567" spans="1:9" x14ac:dyDescent="0.25">
      <c r="A1567" s="4">
        <v>5759</v>
      </c>
      <c r="B1567" s="6">
        <v>2025</v>
      </c>
      <c r="C1567" s="6">
        <v>8</v>
      </c>
      <c r="D1567" s="6">
        <v>28</v>
      </c>
      <c r="E1567" s="6">
        <v>23</v>
      </c>
      <c r="F1567" s="2">
        <v>482.048</v>
      </c>
      <c r="G1567" s="2">
        <v>99.033000000000001</v>
      </c>
      <c r="H1567" s="2">
        <v>646.72554180086263</v>
      </c>
      <c r="I1567" s="2">
        <v>1227.8065418008628</v>
      </c>
    </row>
    <row r="1568" spans="1:9" x14ac:dyDescent="0.25">
      <c r="A1568" s="4">
        <v>1004</v>
      </c>
      <c r="B1568" s="6">
        <v>2025</v>
      </c>
      <c r="C1568" s="6">
        <v>2</v>
      </c>
      <c r="D1568" s="6">
        <v>11</v>
      </c>
      <c r="E1568" s="6">
        <v>20</v>
      </c>
      <c r="F1568" s="2">
        <v>562.79300000000001</v>
      </c>
      <c r="G1568" s="2">
        <v>92.075999999999993</v>
      </c>
      <c r="H1568" s="2">
        <v>572.71628935890567</v>
      </c>
      <c r="I1568" s="2">
        <v>1227.5852893589058</v>
      </c>
    </row>
    <row r="1569" spans="1:9" x14ac:dyDescent="0.25">
      <c r="A1569" s="4">
        <v>5832</v>
      </c>
      <c r="B1569" s="6">
        <v>2025</v>
      </c>
      <c r="C1569" s="6">
        <v>8</v>
      </c>
      <c r="D1569" s="6">
        <v>31</v>
      </c>
      <c r="E1569" s="6">
        <v>24</v>
      </c>
      <c r="F1569" s="2">
        <v>490.77600000000001</v>
      </c>
      <c r="G1569" s="2">
        <v>94.042000000000002</v>
      </c>
      <c r="H1569" s="2">
        <v>642.58903914441385</v>
      </c>
      <c r="I1569" s="2">
        <v>1227.4070391444138</v>
      </c>
    </row>
    <row r="1570" spans="1:9" x14ac:dyDescent="0.25">
      <c r="A1570" s="4">
        <v>114</v>
      </c>
      <c r="B1570" s="6">
        <v>2025</v>
      </c>
      <c r="C1570" s="6">
        <v>1</v>
      </c>
      <c r="D1570" s="6">
        <v>5</v>
      </c>
      <c r="E1570" s="6">
        <v>18</v>
      </c>
      <c r="F1570" s="2">
        <v>538.56899999999996</v>
      </c>
      <c r="G1570" s="2">
        <v>111.095</v>
      </c>
      <c r="H1570" s="2">
        <v>577.72089133418126</v>
      </c>
      <c r="I1570" s="2">
        <v>1227.3848913341812</v>
      </c>
    </row>
    <row r="1571" spans="1:9" x14ac:dyDescent="0.25">
      <c r="A1571" s="4">
        <v>4006</v>
      </c>
      <c r="B1571" s="6">
        <v>2025</v>
      </c>
      <c r="C1571" s="6">
        <v>6</v>
      </c>
      <c r="D1571" s="6">
        <v>16</v>
      </c>
      <c r="E1571" s="6">
        <v>22</v>
      </c>
      <c r="F1571" s="2">
        <v>486.50299999999999</v>
      </c>
      <c r="G1571" s="2">
        <v>110.85899999999999</v>
      </c>
      <c r="H1571" s="2">
        <v>629.94528480810288</v>
      </c>
      <c r="I1571" s="2">
        <v>1227.3072848081028</v>
      </c>
    </row>
    <row r="1572" spans="1:9" x14ac:dyDescent="0.25">
      <c r="A1572" s="4">
        <v>8349</v>
      </c>
      <c r="B1572" s="6">
        <v>2025</v>
      </c>
      <c r="C1572" s="6">
        <v>12</v>
      </c>
      <c r="D1572" s="6">
        <v>14</v>
      </c>
      <c r="E1572" s="6">
        <v>21</v>
      </c>
      <c r="F1572" s="2">
        <v>502.964</v>
      </c>
      <c r="G1572" s="2">
        <v>98.625</v>
      </c>
      <c r="H1572" s="2">
        <v>625.68115567857137</v>
      </c>
      <c r="I1572" s="2">
        <v>1227.2701556785714</v>
      </c>
    </row>
    <row r="1573" spans="1:9" x14ac:dyDescent="0.25">
      <c r="A1573" s="4">
        <v>5591</v>
      </c>
      <c r="B1573" s="6">
        <v>2025</v>
      </c>
      <c r="C1573" s="6">
        <v>8</v>
      </c>
      <c r="D1573" s="6">
        <v>21</v>
      </c>
      <c r="E1573" s="6">
        <v>23</v>
      </c>
      <c r="F1573" s="2">
        <v>487.62599999999998</v>
      </c>
      <c r="G1573" s="2">
        <v>91.096999999999994</v>
      </c>
      <c r="H1573" s="2">
        <v>648.49254180086268</v>
      </c>
      <c r="I1573" s="2">
        <v>1227.2155418008626</v>
      </c>
    </row>
    <row r="1574" spans="1:9" x14ac:dyDescent="0.25">
      <c r="A1574" s="4">
        <v>6332</v>
      </c>
      <c r="B1574" s="6">
        <v>2025</v>
      </c>
      <c r="C1574" s="6">
        <v>9</v>
      </c>
      <c r="D1574" s="6">
        <v>21</v>
      </c>
      <c r="E1574" s="6">
        <v>20</v>
      </c>
      <c r="F1574" s="2">
        <v>448.70600000000002</v>
      </c>
      <c r="G1574" s="2">
        <v>125.27200000000001</v>
      </c>
      <c r="H1574" s="2">
        <v>653.12427288055983</v>
      </c>
      <c r="I1574" s="2">
        <v>1227.1022728805599</v>
      </c>
    </row>
    <row r="1575" spans="1:9" x14ac:dyDescent="0.25">
      <c r="A1575" s="4">
        <v>6476</v>
      </c>
      <c r="B1575" s="6">
        <v>2025</v>
      </c>
      <c r="C1575" s="6">
        <v>9</v>
      </c>
      <c r="D1575" s="6">
        <v>27</v>
      </c>
      <c r="E1575" s="6">
        <v>20</v>
      </c>
      <c r="F1575" s="2">
        <v>469.10500000000002</v>
      </c>
      <c r="G1575" s="2">
        <v>104.38500000000001</v>
      </c>
      <c r="H1575" s="2">
        <v>653.46020417822126</v>
      </c>
      <c r="I1575" s="2">
        <v>1226.9502041782212</v>
      </c>
    </row>
    <row r="1576" spans="1:9" x14ac:dyDescent="0.25">
      <c r="A1576" s="4">
        <v>6379</v>
      </c>
      <c r="B1576" s="6">
        <v>2025</v>
      </c>
      <c r="C1576" s="6">
        <v>9</v>
      </c>
      <c r="D1576" s="6">
        <v>23</v>
      </c>
      <c r="E1576" s="6">
        <v>19</v>
      </c>
      <c r="F1576" s="2">
        <v>493.178</v>
      </c>
      <c r="G1576" s="2">
        <v>108.874</v>
      </c>
      <c r="H1576" s="2">
        <v>624.81676448452572</v>
      </c>
      <c r="I1576" s="2">
        <v>1226.8687644845259</v>
      </c>
    </row>
    <row r="1577" spans="1:9" x14ac:dyDescent="0.25">
      <c r="A1577" s="4">
        <v>92</v>
      </c>
      <c r="B1577" s="6">
        <v>2025</v>
      </c>
      <c r="C1577" s="6">
        <v>1</v>
      </c>
      <c r="D1577" s="6">
        <v>4</v>
      </c>
      <c r="E1577" s="6">
        <v>20</v>
      </c>
      <c r="F1577" s="2">
        <v>555.01</v>
      </c>
      <c r="G1577" s="2">
        <v>100.21899999999999</v>
      </c>
      <c r="H1577" s="2">
        <v>571.63109665641286</v>
      </c>
      <c r="I1577" s="2">
        <v>1226.8600966564129</v>
      </c>
    </row>
    <row r="1578" spans="1:9" x14ac:dyDescent="0.25">
      <c r="A1578" s="4">
        <v>8446</v>
      </c>
      <c r="B1578" s="6">
        <v>2025</v>
      </c>
      <c r="C1578" s="6">
        <v>12</v>
      </c>
      <c r="D1578" s="6">
        <v>18</v>
      </c>
      <c r="E1578" s="6">
        <v>22</v>
      </c>
      <c r="F1578" s="2">
        <v>515.78599999999994</v>
      </c>
      <c r="G1578" s="2">
        <v>92.965999999999994</v>
      </c>
      <c r="H1578" s="2">
        <v>617.90989470142904</v>
      </c>
      <c r="I1578" s="2">
        <v>1226.661894701429</v>
      </c>
    </row>
    <row r="1579" spans="1:9" x14ac:dyDescent="0.25">
      <c r="A1579" s="4">
        <v>6499</v>
      </c>
      <c r="B1579" s="6">
        <v>2025</v>
      </c>
      <c r="C1579" s="6">
        <v>9</v>
      </c>
      <c r="D1579" s="6">
        <v>28</v>
      </c>
      <c r="E1579" s="6">
        <v>19</v>
      </c>
      <c r="F1579" s="2">
        <v>468.86200000000002</v>
      </c>
      <c r="G1579" s="2">
        <v>105.517</v>
      </c>
      <c r="H1579" s="2">
        <v>652.2253721179776</v>
      </c>
      <c r="I1579" s="2">
        <v>1226.6043721179776</v>
      </c>
    </row>
    <row r="1580" spans="1:9" x14ac:dyDescent="0.25">
      <c r="A1580" s="4">
        <v>8502</v>
      </c>
      <c r="B1580" s="6">
        <v>2025</v>
      </c>
      <c r="C1580" s="6">
        <v>12</v>
      </c>
      <c r="D1580" s="6">
        <v>21</v>
      </c>
      <c r="E1580" s="6">
        <v>6</v>
      </c>
      <c r="F1580" s="2">
        <v>478.98599999999999</v>
      </c>
      <c r="G1580" s="2">
        <v>87.945999999999998</v>
      </c>
      <c r="H1580" s="2">
        <v>659.41070146980735</v>
      </c>
      <c r="I1580" s="2">
        <v>1226.3427014698073</v>
      </c>
    </row>
    <row r="1581" spans="1:9" x14ac:dyDescent="0.25">
      <c r="A1581" s="4">
        <v>1243</v>
      </c>
      <c r="B1581" s="6">
        <v>2025</v>
      </c>
      <c r="C1581" s="6">
        <v>2</v>
      </c>
      <c r="D1581" s="6">
        <v>21</v>
      </c>
      <c r="E1581" s="6">
        <v>19</v>
      </c>
      <c r="F1581" s="2">
        <v>522.02200000000005</v>
      </c>
      <c r="G1581" s="2">
        <v>98.438999999999993</v>
      </c>
      <c r="H1581" s="2">
        <v>605.87661139219631</v>
      </c>
      <c r="I1581" s="2">
        <v>1226.3376113921963</v>
      </c>
    </row>
    <row r="1582" spans="1:9" x14ac:dyDescent="0.25">
      <c r="A1582" s="4">
        <v>356</v>
      </c>
      <c r="B1582" s="6">
        <v>2025</v>
      </c>
      <c r="C1582" s="6">
        <v>1</v>
      </c>
      <c r="D1582" s="6">
        <v>15</v>
      </c>
      <c r="E1582" s="6">
        <v>20</v>
      </c>
      <c r="F1582" s="2">
        <v>563.07299999999998</v>
      </c>
      <c r="G1582" s="2">
        <v>91.813999999999993</v>
      </c>
      <c r="H1582" s="2">
        <v>571.43578993892459</v>
      </c>
      <c r="I1582" s="2">
        <v>1226.3227899389244</v>
      </c>
    </row>
    <row r="1583" spans="1:9" x14ac:dyDescent="0.25">
      <c r="A1583" s="4">
        <v>4607</v>
      </c>
      <c r="B1583" s="6">
        <v>2025</v>
      </c>
      <c r="C1583" s="6">
        <v>7</v>
      </c>
      <c r="D1583" s="6">
        <v>11</v>
      </c>
      <c r="E1583" s="6">
        <v>23</v>
      </c>
      <c r="F1583" s="2">
        <v>479.59</v>
      </c>
      <c r="G1583" s="2">
        <v>109.986</v>
      </c>
      <c r="H1583" s="2">
        <v>636.69910750384656</v>
      </c>
      <c r="I1583" s="2">
        <v>1226.2751075038466</v>
      </c>
    </row>
    <row r="1584" spans="1:9" x14ac:dyDescent="0.25">
      <c r="A1584" s="4">
        <v>4654</v>
      </c>
      <c r="B1584" s="6">
        <v>2025</v>
      </c>
      <c r="C1584" s="6">
        <v>7</v>
      </c>
      <c r="D1584" s="6">
        <v>13</v>
      </c>
      <c r="E1584" s="6">
        <v>22</v>
      </c>
      <c r="F1584" s="2">
        <v>472.04199999999997</v>
      </c>
      <c r="G1584" s="2">
        <v>112.965</v>
      </c>
      <c r="H1584" s="2">
        <v>641.24561823178965</v>
      </c>
      <c r="I1584" s="2">
        <v>1226.2526182317897</v>
      </c>
    </row>
    <row r="1585" spans="1:9" x14ac:dyDescent="0.25">
      <c r="A1585" s="4">
        <v>8169</v>
      </c>
      <c r="B1585" s="6">
        <v>2025</v>
      </c>
      <c r="C1585" s="6">
        <v>12</v>
      </c>
      <c r="D1585" s="6">
        <v>7</v>
      </c>
      <c r="E1585" s="6">
        <v>9</v>
      </c>
      <c r="F1585" s="2">
        <v>401.49799999999999</v>
      </c>
      <c r="G1585" s="2">
        <v>134.589</v>
      </c>
      <c r="H1585" s="2">
        <v>690.05128465529458</v>
      </c>
      <c r="I1585" s="2">
        <v>1226.1382846552947</v>
      </c>
    </row>
    <row r="1586" spans="1:9" x14ac:dyDescent="0.25">
      <c r="A1586" s="4">
        <v>6325</v>
      </c>
      <c r="B1586" s="6">
        <v>2025</v>
      </c>
      <c r="C1586" s="6">
        <v>9</v>
      </c>
      <c r="D1586" s="6">
        <v>21</v>
      </c>
      <c r="E1586" s="6">
        <v>13</v>
      </c>
      <c r="F1586" s="2">
        <v>300.37</v>
      </c>
      <c r="G1586" s="2">
        <v>191.03299999999999</v>
      </c>
      <c r="H1586" s="2">
        <v>734.68889534223217</v>
      </c>
      <c r="I1586" s="2">
        <v>1226.0918953422322</v>
      </c>
    </row>
    <row r="1587" spans="1:9" x14ac:dyDescent="0.25">
      <c r="A1587" s="4">
        <v>6549</v>
      </c>
      <c r="B1587" s="6">
        <v>2025</v>
      </c>
      <c r="C1587" s="6">
        <v>9</v>
      </c>
      <c r="D1587" s="6">
        <v>30</v>
      </c>
      <c r="E1587" s="6">
        <v>21</v>
      </c>
      <c r="F1587" s="2">
        <v>498.39</v>
      </c>
      <c r="G1587" s="2">
        <v>96.99</v>
      </c>
      <c r="H1587" s="2">
        <v>630.44343784334626</v>
      </c>
      <c r="I1587" s="2">
        <v>1225.8234378433463</v>
      </c>
    </row>
    <row r="1588" spans="1:9" x14ac:dyDescent="0.25">
      <c r="A1588" s="4">
        <v>5031</v>
      </c>
      <c r="B1588" s="6">
        <v>2025</v>
      </c>
      <c r="C1588" s="6">
        <v>7</v>
      </c>
      <c r="D1588" s="6">
        <v>29</v>
      </c>
      <c r="E1588" s="6">
        <v>15</v>
      </c>
      <c r="F1588" s="2">
        <v>431.52699999999999</v>
      </c>
      <c r="G1588" s="2">
        <v>147.852</v>
      </c>
      <c r="H1588" s="2">
        <v>646.40774286964813</v>
      </c>
      <c r="I1588" s="2">
        <v>1225.7867428696482</v>
      </c>
    </row>
    <row r="1589" spans="1:9" x14ac:dyDescent="0.25">
      <c r="A1589" s="4">
        <v>3828</v>
      </c>
      <c r="B1589" s="6">
        <v>2025</v>
      </c>
      <c r="C1589" s="6">
        <v>6</v>
      </c>
      <c r="D1589" s="6">
        <v>9</v>
      </c>
      <c r="E1589" s="6">
        <v>12</v>
      </c>
      <c r="F1589" s="2">
        <v>377.68400000000003</v>
      </c>
      <c r="G1589" s="2">
        <v>180.386</v>
      </c>
      <c r="H1589" s="2">
        <v>667.51504503846911</v>
      </c>
      <c r="I1589" s="2">
        <v>1225.5850450384692</v>
      </c>
    </row>
    <row r="1590" spans="1:9" x14ac:dyDescent="0.25">
      <c r="A1590" s="4">
        <v>595</v>
      </c>
      <c r="B1590" s="6">
        <v>2025</v>
      </c>
      <c r="C1590" s="6">
        <v>1</v>
      </c>
      <c r="D1590" s="6">
        <v>25</v>
      </c>
      <c r="E1590" s="6">
        <v>19</v>
      </c>
      <c r="F1590" s="2">
        <v>530.76800000000003</v>
      </c>
      <c r="G1590" s="2">
        <v>117.84399999999999</v>
      </c>
      <c r="H1590" s="2">
        <v>576.97183852444459</v>
      </c>
      <c r="I1590" s="2">
        <v>1225.5838385244447</v>
      </c>
    </row>
    <row r="1591" spans="1:9" x14ac:dyDescent="0.25">
      <c r="A1591" s="4">
        <v>4023</v>
      </c>
      <c r="B1591" s="6">
        <v>2025</v>
      </c>
      <c r="C1591" s="6">
        <v>6</v>
      </c>
      <c r="D1591" s="6">
        <v>17</v>
      </c>
      <c r="E1591" s="6">
        <v>15</v>
      </c>
      <c r="F1591" s="2">
        <v>441.94799999999998</v>
      </c>
      <c r="G1591" s="2">
        <v>155.04</v>
      </c>
      <c r="H1591" s="2">
        <v>628.49530553004445</v>
      </c>
      <c r="I1591" s="2">
        <v>1225.4833055300444</v>
      </c>
    </row>
    <row r="1592" spans="1:9" x14ac:dyDescent="0.25">
      <c r="A1592" s="4">
        <v>4559</v>
      </c>
      <c r="B1592" s="6">
        <v>2025</v>
      </c>
      <c r="C1592" s="6">
        <v>7</v>
      </c>
      <c r="D1592" s="6">
        <v>9</v>
      </c>
      <c r="E1592" s="6">
        <v>23</v>
      </c>
      <c r="F1592" s="2">
        <v>488.84</v>
      </c>
      <c r="G1592" s="2">
        <v>99.811999999999998</v>
      </c>
      <c r="H1592" s="2">
        <v>636.62220014347827</v>
      </c>
      <c r="I1592" s="2">
        <v>1225.2742001434781</v>
      </c>
    </row>
    <row r="1593" spans="1:9" x14ac:dyDescent="0.25">
      <c r="A1593" s="4">
        <v>8477</v>
      </c>
      <c r="B1593" s="6">
        <v>2025</v>
      </c>
      <c r="C1593" s="6">
        <v>12</v>
      </c>
      <c r="D1593" s="6">
        <v>20</v>
      </c>
      <c r="E1593" s="6">
        <v>5</v>
      </c>
      <c r="F1593" s="2">
        <v>492.26900000000001</v>
      </c>
      <c r="G1593" s="2">
        <v>86.26</v>
      </c>
      <c r="H1593" s="2">
        <v>646.52644059624618</v>
      </c>
      <c r="I1593" s="2">
        <v>1225.0554405962462</v>
      </c>
    </row>
    <row r="1594" spans="1:9" x14ac:dyDescent="0.25">
      <c r="A1594" s="4">
        <v>499</v>
      </c>
      <c r="B1594" s="6">
        <v>2025</v>
      </c>
      <c r="C1594" s="6">
        <v>1</v>
      </c>
      <c r="D1594" s="6">
        <v>21</v>
      </c>
      <c r="E1594" s="6">
        <v>19</v>
      </c>
      <c r="F1594" s="2">
        <v>572.88699999999994</v>
      </c>
      <c r="G1594" s="2">
        <v>98.701999999999998</v>
      </c>
      <c r="H1594" s="2">
        <v>553.30127789920436</v>
      </c>
      <c r="I1594" s="2">
        <v>1224.8902778992042</v>
      </c>
    </row>
    <row r="1595" spans="1:9" x14ac:dyDescent="0.25">
      <c r="A1595" s="4">
        <v>3644</v>
      </c>
      <c r="B1595" s="6">
        <v>2025</v>
      </c>
      <c r="C1595" s="6">
        <v>6</v>
      </c>
      <c r="D1595" s="6">
        <v>1</v>
      </c>
      <c r="E1595" s="6">
        <v>20</v>
      </c>
      <c r="F1595" s="2">
        <v>488.27800000000002</v>
      </c>
      <c r="G1595" s="2">
        <v>96.968999999999994</v>
      </c>
      <c r="H1595" s="2">
        <v>639.22381429738334</v>
      </c>
      <c r="I1595" s="2">
        <v>1224.4708142973834</v>
      </c>
    </row>
    <row r="1596" spans="1:9" x14ac:dyDescent="0.25">
      <c r="A1596" s="4">
        <v>8471</v>
      </c>
      <c r="B1596" s="6">
        <v>2025</v>
      </c>
      <c r="C1596" s="6">
        <v>12</v>
      </c>
      <c r="D1596" s="6">
        <v>19</v>
      </c>
      <c r="E1596" s="6">
        <v>23</v>
      </c>
      <c r="F1596" s="2">
        <v>514.58799999999997</v>
      </c>
      <c r="G1596" s="2">
        <v>90.71</v>
      </c>
      <c r="H1596" s="2">
        <v>619.11883105425943</v>
      </c>
      <c r="I1596" s="2">
        <v>1224.4168310542595</v>
      </c>
    </row>
    <row r="1597" spans="1:9" x14ac:dyDescent="0.25">
      <c r="A1597" s="4">
        <v>3093</v>
      </c>
      <c r="B1597" s="6">
        <v>2025</v>
      </c>
      <c r="C1597" s="6">
        <v>5</v>
      </c>
      <c r="D1597" s="6">
        <v>9</v>
      </c>
      <c r="E1597" s="6">
        <v>21</v>
      </c>
      <c r="F1597" s="2">
        <v>489.28399999999999</v>
      </c>
      <c r="G1597" s="2">
        <v>93.67</v>
      </c>
      <c r="H1597" s="2">
        <v>641.360966155509</v>
      </c>
      <c r="I1597" s="2">
        <v>1224.314966155509</v>
      </c>
    </row>
    <row r="1598" spans="1:9" x14ac:dyDescent="0.25">
      <c r="A1598" s="4">
        <v>5615</v>
      </c>
      <c r="B1598" s="6">
        <v>2025</v>
      </c>
      <c r="C1598" s="6">
        <v>8</v>
      </c>
      <c r="D1598" s="6">
        <v>22</v>
      </c>
      <c r="E1598" s="6">
        <v>23</v>
      </c>
      <c r="F1598" s="2">
        <v>477.39600000000002</v>
      </c>
      <c r="G1598" s="2">
        <v>99.82</v>
      </c>
      <c r="H1598" s="2">
        <v>647.05526028514191</v>
      </c>
      <c r="I1598" s="2">
        <v>1224.271260285142</v>
      </c>
    </row>
    <row r="1599" spans="1:9" x14ac:dyDescent="0.25">
      <c r="A1599" s="4">
        <v>6085</v>
      </c>
      <c r="B1599" s="6">
        <v>2025</v>
      </c>
      <c r="C1599" s="6">
        <v>9</v>
      </c>
      <c r="D1599" s="6">
        <v>11</v>
      </c>
      <c r="E1599" s="6">
        <v>13</v>
      </c>
      <c r="F1599" s="2">
        <v>262.85500000000002</v>
      </c>
      <c r="G1599" s="2">
        <v>195.66200000000001</v>
      </c>
      <c r="H1599" s="2">
        <v>765.67396404457077</v>
      </c>
      <c r="I1599" s="2">
        <v>1224.1909640445708</v>
      </c>
    </row>
    <row r="1600" spans="1:9" x14ac:dyDescent="0.25">
      <c r="A1600" s="4">
        <v>41</v>
      </c>
      <c r="B1600" s="6">
        <v>2025</v>
      </c>
      <c r="C1600" s="6">
        <v>1</v>
      </c>
      <c r="D1600" s="6">
        <v>2</v>
      </c>
      <c r="E1600" s="6">
        <v>17</v>
      </c>
      <c r="F1600" s="2">
        <v>538.34799999999996</v>
      </c>
      <c r="G1600" s="2">
        <v>102.652</v>
      </c>
      <c r="H1600" s="2">
        <v>583.16299956651187</v>
      </c>
      <c r="I1600" s="2">
        <v>1224.1629995665119</v>
      </c>
    </row>
    <row r="1601" spans="1:9" x14ac:dyDescent="0.25">
      <c r="A1601" s="4">
        <v>426</v>
      </c>
      <c r="B1601" s="6">
        <v>2025</v>
      </c>
      <c r="C1601" s="6">
        <v>1</v>
      </c>
      <c r="D1601" s="6">
        <v>18</v>
      </c>
      <c r="E1601" s="6">
        <v>18</v>
      </c>
      <c r="F1601" s="2">
        <v>521.37599999999998</v>
      </c>
      <c r="G1601" s="2">
        <v>115.367</v>
      </c>
      <c r="H1601" s="2">
        <v>587.1555618031116</v>
      </c>
      <c r="I1601" s="2">
        <v>1223.8985618031115</v>
      </c>
    </row>
    <row r="1602" spans="1:9" x14ac:dyDescent="0.25">
      <c r="A1602" s="4">
        <v>427</v>
      </c>
      <c r="B1602" s="6">
        <v>2025</v>
      </c>
      <c r="C1602" s="6">
        <v>1</v>
      </c>
      <c r="D1602" s="6">
        <v>18</v>
      </c>
      <c r="E1602" s="6">
        <v>19</v>
      </c>
      <c r="F1602" s="2">
        <v>537.11099999999999</v>
      </c>
      <c r="G1602" s="2">
        <v>109.502</v>
      </c>
      <c r="H1602" s="2">
        <v>577.24883852444464</v>
      </c>
      <c r="I1602" s="2">
        <v>1223.8618385244445</v>
      </c>
    </row>
    <row r="1603" spans="1:9" x14ac:dyDescent="0.25">
      <c r="A1603" s="4">
        <v>428</v>
      </c>
      <c r="B1603" s="6">
        <v>2025</v>
      </c>
      <c r="C1603" s="6">
        <v>1</v>
      </c>
      <c r="D1603" s="6">
        <v>18</v>
      </c>
      <c r="E1603" s="6">
        <v>20</v>
      </c>
      <c r="F1603" s="2">
        <v>543.70500000000004</v>
      </c>
      <c r="G1603" s="2">
        <v>103.836</v>
      </c>
      <c r="H1603" s="2">
        <v>576.27509665641287</v>
      </c>
      <c r="I1603" s="2">
        <v>1223.8160966564128</v>
      </c>
    </row>
    <row r="1604" spans="1:9" x14ac:dyDescent="0.25">
      <c r="A1604" s="4">
        <v>4871</v>
      </c>
      <c r="B1604" s="6">
        <v>2025</v>
      </c>
      <c r="C1604" s="6">
        <v>7</v>
      </c>
      <c r="D1604" s="6">
        <v>22</v>
      </c>
      <c r="E1604" s="6">
        <v>23</v>
      </c>
      <c r="F1604" s="2">
        <v>504.77800000000002</v>
      </c>
      <c r="G1604" s="2">
        <v>99.131</v>
      </c>
      <c r="H1604" s="2">
        <v>619.80895725004802</v>
      </c>
      <c r="I1604" s="2">
        <v>1223.7179572500481</v>
      </c>
    </row>
    <row r="1605" spans="1:9" x14ac:dyDescent="0.25">
      <c r="A1605" s="4">
        <v>5481</v>
      </c>
      <c r="B1605" s="6">
        <v>2025</v>
      </c>
      <c r="C1605" s="6">
        <v>8</v>
      </c>
      <c r="D1605" s="6">
        <v>17</v>
      </c>
      <c r="E1605" s="6">
        <v>9</v>
      </c>
      <c r="F1605" s="2">
        <v>341.99299999999999</v>
      </c>
      <c r="G1605" s="2">
        <v>145.982</v>
      </c>
      <c r="H1605" s="2">
        <v>735.7191505737668</v>
      </c>
      <c r="I1605" s="2">
        <v>1223.6941505737668</v>
      </c>
    </row>
    <row r="1606" spans="1:9" x14ac:dyDescent="0.25">
      <c r="A1606" s="4">
        <v>8730</v>
      </c>
      <c r="B1606" s="6">
        <v>2025</v>
      </c>
      <c r="C1606" s="6">
        <v>12</v>
      </c>
      <c r="D1606" s="6">
        <v>30</v>
      </c>
      <c r="E1606" s="6">
        <v>18</v>
      </c>
      <c r="F1606" s="2">
        <v>522.00599999999997</v>
      </c>
      <c r="G1606" s="2">
        <v>97.727999999999994</v>
      </c>
      <c r="H1606" s="2">
        <v>603.81593009179483</v>
      </c>
      <c r="I1606" s="2">
        <v>1223.5499300917947</v>
      </c>
    </row>
    <row r="1607" spans="1:9" x14ac:dyDescent="0.25">
      <c r="A1607" s="4">
        <v>65</v>
      </c>
      <c r="B1607" s="6">
        <v>2025</v>
      </c>
      <c r="C1607" s="6">
        <v>1</v>
      </c>
      <c r="D1607" s="6">
        <v>3</v>
      </c>
      <c r="E1607" s="6">
        <v>17</v>
      </c>
      <c r="F1607" s="2">
        <v>514.346</v>
      </c>
      <c r="G1607" s="2">
        <v>121.16500000000001</v>
      </c>
      <c r="H1607" s="2">
        <v>587.98113644799957</v>
      </c>
      <c r="I1607" s="2">
        <v>1223.4921364479997</v>
      </c>
    </row>
    <row r="1608" spans="1:9" x14ac:dyDescent="0.25">
      <c r="A1608" s="4">
        <v>1364</v>
      </c>
      <c r="B1608" s="6">
        <v>2025</v>
      </c>
      <c r="C1608" s="6">
        <v>2</v>
      </c>
      <c r="D1608" s="6">
        <v>26</v>
      </c>
      <c r="E1608" s="6">
        <v>20</v>
      </c>
      <c r="F1608" s="2">
        <v>530.024</v>
      </c>
      <c r="G1608" s="2">
        <v>95.373999999999995</v>
      </c>
      <c r="H1608" s="2">
        <v>597.87883173167552</v>
      </c>
      <c r="I1608" s="2">
        <v>1223.2768317316754</v>
      </c>
    </row>
    <row r="1609" spans="1:9" x14ac:dyDescent="0.25">
      <c r="A1609" s="4">
        <v>4498</v>
      </c>
      <c r="B1609" s="6">
        <v>2025</v>
      </c>
      <c r="C1609" s="6">
        <v>7</v>
      </c>
      <c r="D1609" s="6">
        <v>7</v>
      </c>
      <c r="E1609" s="6">
        <v>10</v>
      </c>
      <c r="F1609" s="2">
        <v>376.01100000000002</v>
      </c>
      <c r="G1609" s="2">
        <v>178.17599999999999</v>
      </c>
      <c r="H1609" s="2">
        <v>668.99693891051754</v>
      </c>
      <c r="I1609" s="2">
        <v>1223.1839389105176</v>
      </c>
    </row>
    <row r="1610" spans="1:9" x14ac:dyDescent="0.25">
      <c r="A1610" s="4">
        <v>1400</v>
      </c>
      <c r="B1610" s="6">
        <v>2025</v>
      </c>
      <c r="C1610" s="6">
        <v>2</v>
      </c>
      <c r="D1610" s="6">
        <v>28</v>
      </c>
      <c r="E1610" s="6">
        <v>8</v>
      </c>
      <c r="F1610" s="2">
        <v>453.18599999999998</v>
      </c>
      <c r="G1610" s="2">
        <v>113.19799999999999</v>
      </c>
      <c r="H1610" s="2">
        <v>656.60726557294186</v>
      </c>
      <c r="I1610" s="2">
        <v>1222.9912655729418</v>
      </c>
    </row>
    <row r="1611" spans="1:9" x14ac:dyDescent="0.25">
      <c r="A1611" s="4">
        <v>1112</v>
      </c>
      <c r="B1611" s="6">
        <v>2025</v>
      </c>
      <c r="C1611" s="6">
        <v>2</v>
      </c>
      <c r="D1611" s="6">
        <v>16</v>
      </c>
      <c r="E1611" s="6">
        <v>8</v>
      </c>
      <c r="F1611" s="2">
        <v>463.05599999999998</v>
      </c>
      <c r="G1611" s="2">
        <v>116.224</v>
      </c>
      <c r="H1611" s="2">
        <v>643.68706218292903</v>
      </c>
      <c r="I1611" s="2">
        <v>1222.9670621829291</v>
      </c>
    </row>
    <row r="1612" spans="1:9" x14ac:dyDescent="0.25">
      <c r="A1612" s="4">
        <v>4440</v>
      </c>
      <c r="B1612" s="6">
        <v>2025</v>
      </c>
      <c r="C1612" s="6">
        <v>7</v>
      </c>
      <c r="D1612" s="6">
        <v>4</v>
      </c>
      <c r="E1612" s="6">
        <v>24</v>
      </c>
      <c r="F1612" s="2">
        <v>499.36900000000003</v>
      </c>
      <c r="G1612" s="2">
        <v>100.687</v>
      </c>
      <c r="H1612" s="2">
        <v>622.87959677590334</v>
      </c>
      <c r="I1612" s="2">
        <v>1222.9355967759034</v>
      </c>
    </row>
    <row r="1613" spans="1:9" x14ac:dyDescent="0.25">
      <c r="A1613" s="4">
        <v>7938</v>
      </c>
      <c r="B1613" s="6">
        <v>2025</v>
      </c>
      <c r="C1613" s="6">
        <v>11</v>
      </c>
      <c r="D1613" s="6">
        <v>27</v>
      </c>
      <c r="E1613" s="6">
        <v>18</v>
      </c>
      <c r="F1613" s="2">
        <v>481.61200000000002</v>
      </c>
      <c r="G1613" s="2">
        <v>112.12</v>
      </c>
      <c r="H1613" s="2">
        <v>629.14452509642615</v>
      </c>
      <c r="I1613" s="2">
        <v>1222.8765250964261</v>
      </c>
    </row>
    <row r="1614" spans="1:9" x14ac:dyDescent="0.25">
      <c r="A1614" s="4">
        <v>1314</v>
      </c>
      <c r="B1614" s="6">
        <v>2025</v>
      </c>
      <c r="C1614" s="6">
        <v>2</v>
      </c>
      <c r="D1614" s="6">
        <v>24</v>
      </c>
      <c r="E1614" s="6">
        <v>18</v>
      </c>
      <c r="F1614" s="2">
        <v>525.98500000000001</v>
      </c>
      <c r="G1614" s="2">
        <v>109.51600000000001</v>
      </c>
      <c r="H1614" s="2">
        <v>587.35917071383517</v>
      </c>
      <c r="I1614" s="2">
        <v>1222.860170713835</v>
      </c>
    </row>
    <row r="1615" spans="1:9" x14ac:dyDescent="0.25">
      <c r="A1615" s="4">
        <v>5264</v>
      </c>
      <c r="B1615" s="6">
        <v>2025</v>
      </c>
      <c r="C1615" s="6">
        <v>8</v>
      </c>
      <c r="D1615" s="6">
        <v>8</v>
      </c>
      <c r="E1615" s="6">
        <v>8</v>
      </c>
      <c r="F1615" s="2">
        <v>376.30700000000002</v>
      </c>
      <c r="G1615" s="2">
        <v>116.28700000000001</v>
      </c>
      <c r="H1615" s="2">
        <v>730.26446462156321</v>
      </c>
      <c r="I1615" s="2">
        <v>1222.8584646215631</v>
      </c>
    </row>
    <row r="1616" spans="1:9" x14ac:dyDescent="0.25">
      <c r="A1616" s="4">
        <v>4070</v>
      </c>
      <c r="B1616" s="6">
        <v>2025</v>
      </c>
      <c r="C1616" s="6">
        <v>6</v>
      </c>
      <c r="D1616" s="6">
        <v>19</v>
      </c>
      <c r="E1616" s="6">
        <v>14</v>
      </c>
      <c r="F1616" s="2">
        <v>283.70299999999997</v>
      </c>
      <c r="G1616" s="2">
        <v>210.68600000000001</v>
      </c>
      <c r="H1616" s="2">
        <v>728.45740085429918</v>
      </c>
      <c r="I1616" s="2">
        <v>1222.8464008542992</v>
      </c>
    </row>
    <row r="1617" spans="1:9" x14ac:dyDescent="0.25">
      <c r="A1617" s="4">
        <v>596</v>
      </c>
      <c r="B1617" s="6">
        <v>2025</v>
      </c>
      <c r="C1617" s="6">
        <v>1</v>
      </c>
      <c r="D1617" s="6">
        <v>25</v>
      </c>
      <c r="E1617" s="6">
        <v>20</v>
      </c>
      <c r="F1617" s="2">
        <v>535.70000000000005</v>
      </c>
      <c r="G1617" s="2">
        <v>111.467</v>
      </c>
      <c r="H1617" s="2">
        <v>575.67709665641291</v>
      </c>
      <c r="I1617" s="2">
        <v>1222.8440966564131</v>
      </c>
    </row>
    <row r="1618" spans="1:9" x14ac:dyDescent="0.25">
      <c r="A1618" s="4">
        <v>6400</v>
      </c>
      <c r="B1618" s="6">
        <v>2025</v>
      </c>
      <c r="C1618" s="6">
        <v>9</v>
      </c>
      <c r="D1618" s="6">
        <v>24</v>
      </c>
      <c r="E1618" s="6">
        <v>16</v>
      </c>
      <c r="F1618" s="2">
        <v>379.72199999999998</v>
      </c>
      <c r="G1618" s="2">
        <v>117.81699999999999</v>
      </c>
      <c r="H1618" s="2">
        <v>725.30433674566177</v>
      </c>
      <c r="I1618" s="2">
        <v>1222.8433367456619</v>
      </c>
    </row>
    <row r="1619" spans="1:9" x14ac:dyDescent="0.25">
      <c r="A1619" s="4">
        <v>5313</v>
      </c>
      <c r="B1619" s="6">
        <v>2025</v>
      </c>
      <c r="C1619" s="6">
        <v>8</v>
      </c>
      <c r="D1619" s="6">
        <v>10</v>
      </c>
      <c r="E1619" s="6">
        <v>9</v>
      </c>
      <c r="F1619" s="2">
        <v>333.56299999999999</v>
      </c>
      <c r="G1619" s="2">
        <v>154.25700000000001</v>
      </c>
      <c r="H1619" s="2">
        <v>734.98515057376676</v>
      </c>
      <c r="I1619" s="2">
        <v>1222.8051505737667</v>
      </c>
    </row>
    <row r="1620" spans="1:9" x14ac:dyDescent="0.25">
      <c r="A1620" s="4">
        <v>1423</v>
      </c>
      <c r="B1620" s="6">
        <v>2025</v>
      </c>
      <c r="C1620" s="6">
        <v>3</v>
      </c>
      <c r="D1620" s="6">
        <v>1</v>
      </c>
      <c r="E1620" s="6">
        <v>7</v>
      </c>
      <c r="F1620" s="2">
        <v>479.99799999999999</v>
      </c>
      <c r="G1620" s="2">
        <v>98.153000000000006</v>
      </c>
      <c r="H1620" s="2">
        <v>644.57702585244363</v>
      </c>
      <c r="I1620" s="2">
        <v>1222.7280258524436</v>
      </c>
    </row>
    <row r="1621" spans="1:9" x14ac:dyDescent="0.25">
      <c r="A1621" s="4">
        <v>7628</v>
      </c>
      <c r="B1621" s="6">
        <v>2025</v>
      </c>
      <c r="C1621" s="6">
        <v>11</v>
      </c>
      <c r="D1621" s="6">
        <v>14</v>
      </c>
      <c r="E1621" s="6">
        <v>20</v>
      </c>
      <c r="F1621" s="2">
        <v>503.49400000000003</v>
      </c>
      <c r="G1621" s="2">
        <v>97.629000000000005</v>
      </c>
      <c r="H1621" s="2">
        <v>621.46398129920829</v>
      </c>
      <c r="I1621" s="2">
        <v>1222.5869812992082</v>
      </c>
    </row>
    <row r="1622" spans="1:9" x14ac:dyDescent="0.25">
      <c r="A1622" s="4">
        <v>8434</v>
      </c>
      <c r="B1622" s="6">
        <v>2025</v>
      </c>
      <c r="C1622" s="6">
        <v>12</v>
      </c>
      <c r="D1622" s="6">
        <v>18</v>
      </c>
      <c r="E1622" s="6">
        <v>10</v>
      </c>
      <c r="F1622" s="2">
        <v>387.08300000000003</v>
      </c>
      <c r="G1622" s="2">
        <v>134.09299999999999</v>
      </c>
      <c r="H1622" s="2">
        <v>701.35499749354017</v>
      </c>
      <c r="I1622" s="2">
        <v>1222.5309974935403</v>
      </c>
    </row>
    <row r="1623" spans="1:9" x14ac:dyDescent="0.25">
      <c r="A1623" s="4">
        <v>401</v>
      </c>
      <c r="B1623" s="6">
        <v>2025</v>
      </c>
      <c r="C1623" s="6">
        <v>1</v>
      </c>
      <c r="D1623" s="6">
        <v>17</v>
      </c>
      <c r="E1623" s="6">
        <v>17</v>
      </c>
      <c r="F1623" s="2">
        <v>510.81700000000001</v>
      </c>
      <c r="G1623" s="2">
        <v>118.92100000000001</v>
      </c>
      <c r="H1623" s="2">
        <v>592.69913644799976</v>
      </c>
      <c r="I1623" s="2">
        <v>1222.4371364479998</v>
      </c>
    </row>
    <row r="1624" spans="1:9" x14ac:dyDescent="0.25">
      <c r="A1624" s="4">
        <v>8227</v>
      </c>
      <c r="B1624" s="6">
        <v>2025</v>
      </c>
      <c r="C1624" s="6">
        <v>12</v>
      </c>
      <c r="D1624" s="6">
        <v>9</v>
      </c>
      <c r="E1624" s="6">
        <v>19</v>
      </c>
      <c r="F1624" s="2">
        <v>516.29100000000005</v>
      </c>
      <c r="G1624" s="2">
        <v>99.260999999999996</v>
      </c>
      <c r="H1624" s="2">
        <v>606.82085102229576</v>
      </c>
      <c r="I1624" s="2">
        <v>1222.3728510222959</v>
      </c>
    </row>
    <row r="1625" spans="1:9" x14ac:dyDescent="0.25">
      <c r="A1625" s="4">
        <v>405</v>
      </c>
      <c r="B1625" s="6">
        <v>2025</v>
      </c>
      <c r="C1625" s="6">
        <v>1</v>
      </c>
      <c r="D1625" s="6">
        <v>17</v>
      </c>
      <c r="E1625" s="6">
        <v>21</v>
      </c>
      <c r="F1625" s="2">
        <v>556.97500000000002</v>
      </c>
      <c r="G1625" s="2">
        <v>93.968000000000004</v>
      </c>
      <c r="H1625" s="2">
        <v>571.37799560665644</v>
      </c>
      <c r="I1625" s="2">
        <v>1222.3209956066564</v>
      </c>
    </row>
    <row r="1626" spans="1:9" x14ac:dyDescent="0.25">
      <c r="A1626" s="4">
        <v>4535</v>
      </c>
      <c r="B1626" s="6">
        <v>2025</v>
      </c>
      <c r="C1626" s="6">
        <v>7</v>
      </c>
      <c r="D1626" s="6">
        <v>8</v>
      </c>
      <c r="E1626" s="6">
        <v>23</v>
      </c>
      <c r="F1626" s="2">
        <v>498.47500000000002</v>
      </c>
      <c r="G1626" s="2">
        <v>105.161</v>
      </c>
      <c r="H1626" s="2">
        <v>618.66195725004809</v>
      </c>
      <c r="I1626" s="2">
        <v>1222.2979572500481</v>
      </c>
    </row>
    <row r="1627" spans="1:9" x14ac:dyDescent="0.25">
      <c r="A1627" s="4">
        <v>5651</v>
      </c>
      <c r="B1627" s="6">
        <v>2025</v>
      </c>
      <c r="C1627" s="6">
        <v>8</v>
      </c>
      <c r="D1627" s="6">
        <v>24</v>
      </c>
      <c r="E1627" s="6">
        <v>11</v>
      </c>
      <c r="F1627" s="2">
        <v>308.75200000000001</v>
      </c>
      <c r="G1627" s="2">
        <v>174.21899999999999</v>
      </c>
      <c r="H1627" s="2">
        <v>739.16652190624256</v>
      </c>
      <c r="I1627" s="2">
        <v>1222.1375219062425</v>
      </c>
    </row>
    <row r="1628" spans="1:9" x14ac:dyDescent="0.25">
      <c r="A1628" s="4">
        <v>8417</v>
      </c>
      <c r="B1628" s="6">
        <v>2025</v>
      </c>
      <c r="C1628" s="6">
        <v>12</v>
      </c>
      <c r="D1628" s="6">
        <v>17</v>
      </c>
      <c r="E1628" s="6">
        <v>17</v>
      </c>
      <c r="F1628" s="2">
        <v>486.09</v>
      </c>
      <c r="G1628" s="2">
        <v>86.393000000000001</v>
      </c>
      <c r="H1628" s="2">
        <v>649.62712534957552</v>
      </c>
      <c r="I1628" s="2">
        <v>1222.1101253495754</v>
      </c>
    </row>
    <row r="1629" spans="1:9" x14ac:dyDescent="0.25">
      <c r="A1629" s="4">
        <v>8204</v>
      </c>
      <c r="B1629" s="6">
        <v>2025</v>
      </c>
      <c r="C1629" s="6">
        <v>12</v>
      </c>
      <c r="D1629" s="6">
        <v>8</v>
      </c>
      <c r="E1629" s="6">
        <v>20</v>
      </c>
      <c r="F1629" s="2">
        <v>499.15100000000001</v>
      </c>
      <c r="G1629" s="2">
        <v>104.874</v>
      </c>
      <c r="H1629" s="2">
        <v>617.96369305518522</v>
      </c>
      <c r="I1629" s="2">
        <v>1221.9886930551852</v>
      </c>
    </row>
    <row r="1630" spans="1:9" x14ac:dyDescent="0.25">
      <c r="A1630" s="4">
        <v>594</v>
      </c>
      <c r="B1630" s="6">
        <v>2025</v>
      </c>
      <c r="C1630" s="6">
        <v>1</v>
      </c>
      <c r="D1630" s="6">
        <v>25</v>
      </c>
      <c r="E1630" s="6">
        <v>18</v>
      </c>
      <c r="F1630" s="2">
        <v>513.39599999999996</v>
      </c>
      <c r="G1630" s="2">
        <v>121.899</v>
      </c>
      <c r="H1630" s="2">
        <v>586.66056180311148</v>
      </c>
      <c r="I1630" s="2">
        <v>1221.9555618031113</v>
      </c>
    </row>
    <row r="1631" spans="1:9" x14ac:dyDescent="0.25">
      <c r="A1631" s="4">
        <v>5098</v>
      </c>
      <c r="B1631" s="6">
        <v>2025</v>
      </c>
      <c r="C1631" s="6">
        <v>8</v>
      </c>
      <c r="D1631" s="6">
        <v>1</v>
      </c>
      <c r="E1631" s="6">
        <v>10</v>
      </c>
      <c r="F1631" s="2">
        <v>327.43700000000001</v>
      </c>
      <c r="G1631" s="2">
        <v>162.471</v>
      </c>
      <c r="H1631" s="2">
        <v>731.70755667683522</v>
      </c>
      <c r="I1631" s="2">
        <v>1221.6155566768352</v>
      </c>
    </row>
    <row r="1632" spans="1:9" x14ac:dyDescent="0.25">
      <c r="A1632" s="4">
        <v>5869</v>
      </c>
      <c r="B1632" s="6">
        <v>2025</v>
      </c>
      <c r="C1632" s="6">
        <v>9</v>
      </c>
      <c r="D1632" s="6">
        <v>2</v>
      </c>
      <c r="E1632" s="6">
        <v>13</v>
      </c>
      <c r="F1632" s="2">
        <v>400.34300000000002</v>
      </c>
      <c r="G1632" s="2">
        <v>149.761</v>
      </c>
      <c r="H1632" s="2">
        <v>671.49335335570345</v>
      </c>
      <c r="I1632" s="2">
        <v>1221.5973533557035</v>
      </c>
    </row>
    <row r="1633" spans="1:9" x14ac:dyDescent="0.25">
      <c r="A1633" s="4">
        <v>5218</v>
      </c>
      <c r="B1633" s="6">
        <v>2025</v>
      </c>
      <c r="C1633" s="6">
        <v>8</v>
      </c>
      <c r="D1633" s="6">
        <v>6</v>
      </c>
      <c r="E1633" s="6">
        <v>10</v>
      </c>
      <c r="F1633" s="2">
        <v>356.24900000000002</v>
      </c>
      <c r="G1633" s="2">
        <v>102.64400000000001</v>
      </c>
      <c r="H1633" s="2">
        <v>762.69172371088007</v>
      </c>
      <c r="I1633" s="2">
        <v>1221.5847237108801</v>
      </c>
    </row>
    <row r="1634" spans="1:9" x14ac:dyDescent="0.25">
      <c r="A1634" s="4">
        <v>8203</v>
      </c>
      <c r="B1634" s="6">
        <v>2025</v>
      </c>
      <c r="C1634" s="6">
        <v>12</v>
      </c>
      <c r="D1634" s="6">
        <v>8</v>
      </c>
      <c r="E1634" s="6">
        <v>19</v>
      </c>
      <c r="F1634" s="2">
        <v>492.02</v>
      </c>
      <c r="G1634" s="2">
        <v>108.705</v>
      </c>
      <c r="H1634" s="2">
        <v>620.69510106526775</v>
      </c>
      <c r="I1634" s="2">
        <v>1221.4201010652678</v>
      </c>
    </row>
    <row r="1635" spans="1:9" x14ac:dyDescent="0.25">
      <c r="A1635" s="4">
        <v>55</v>
      </c>
      <c r="B1635" s="6">
        <v>2025</v>
      </c>
      <c r="C1635" s="6">
        <v>1</v>
      </c>
      <c r="D1635" s="6">
        <v>3</v>
      </c>
      <c r="E1635" s="6">
        <v>7</v>
      </c>
      <c r="F1635" s="2">
        <v>502.59800000000001</v>
      </c>
      <c r="G1635" s="2">
        <v>100.59699999999999</v>
      </c>
      <c r="H1635" s="2">
        <v>617.99764916615925</v>
      </c>
      <c r="I1635" s="2">
        <v>1221.1926491661593</v>
      </c>
    </row>
    <row r="1636" spans="1:9" x14ac:dyDescent="0.25">
      <c r="A1636" s="4">
        <v>6070</v>
      </c>
      <c r="B1636" s="6">
        <v>2025</v>
      </c>
      <c r="C1636" s="6">
        <v>9</v>
      </c>
      <c r="D1636" s="6">
        <v>10</v>
      </c>
      <c r="E1636" s="6">
        <v>22</v>
      </c>
      <c r="F1636" s="2">
        <v>468.13</v>
      </c>
      <c r="G1636" s="2">
        <v>102.371</v>
      </c>
      <c r="H1636" s="2">
        <v>650.68211283345545</v>
      </c>
      <c r="I1636" s="2">
        <v>1221.1831128334554</v>
      </c>
    </row>
    <row r="1637" spans="1:9" x14ac:dyDescent="0.25">
      <c r="A1637" s="4">
        <v>642</v>
      </c>
      <c r="B1637" s="6">
        <v>2025</v>
      </c>
      <c r="C1637" s="6">
        <v>1</v>
      </c>
      <c r="D1637" s="6">
        <v>27</v>
      </c>
      <c r="E1637" s="6">
        <v>18</v>
      </c>
      <c r="F1637" s="2">
        <v>536.75300000000004</v>
      </c>
      <c r="G1637" s="2">
        <v>115.89100000000001</v>
      </c>
      <c r="H1637" s="2">
        <v>568.2193492983057</v>
      </c>
      <c r="I1637" s="2">
        <v>1220.8633492983058</v>
      </c>
    </row>
    <row r="1638" spans="1:9" x14ac:dyDescent="0.25">
      <c r="A1638" s="4">
        <v>1111</v>
      </c>
      <c r="B1638" s="6">
        <v>2025</v>
      </c>
      <c r="C1638" s="6">
        <v>2</v>
      </c>
      <c r="D1638" s="6">
        <v>16</v>
      </c>
      <c r="E1638" s="6">
        <v>7</v>
      </c>
      <c r="F1638" s="2">
        <v>485.12799999999999</v>
      </c>
      <c r="G1638" s="2">
        <v>103.532</v>
      </c>
      <c r="H1638" s="2">
        <v>632.17473771689095</v>
      </c>
      <c r="I1638" s="2">
        <v>1220.8347377168909</v>
      </c>
    </row>
    <row r="1639" spans="1:9" x14ac:dyDescent="0.25">
      <c r="A1639" s="4">
        <v>8081</v>
      </c>
      <c r="B1639" s="6">
        <v>2025</v>
      </c>
      <c r="C1639" s="6">
        <v>12</v>
      </c>
      <c r="D1639" s="6">
        <v>3</v>
      </c>
      <c r="E1639" s="6">
        <v>17</v>
      </c>
      <c r="F1639" s="2">
        <v>487.37</v>
      </c>
      <c r="G1639" s="2">
        <v>81.441999999999993</v>
      </c>
      <c r="H1639" s="2">
        <v>651.7001253495755</v>
      </c>
      <c r="I1639" s="2">
        <v>1220.5121253495754</v>
      </c>
    </row>
    <row r="1640" spans="1:9" x14ac:dyDescent="0.25">
      <c r="A1640" s="4">
        <v>5496</v>
      </c>
      <c r="B1640" s="6">
        <v>2025</v>
      </c>
      <c r="C1640" s="6">
        <v>8</v>
      </c>
      <c r="D1640" s="6">
        <v>17</v>
      </c>
      <c r="E1640" s="6">
        <v>24</v>
      </c>
      <c r="F1640" s="2">
        <v>481.779</v>
      </c>
      <c r="G1640" s="2">
        <v>97.376999999999995</v>
      </c>
      <c r="H1640" s="2">
        <v>641.17303914441379</v>
      </c>
      <c r="I1640" s="2">
        <v>1220.3290391444139</v>
      </c>
    </row>
    <row r="1641" spans="1:9" x14ac:dyDescent="0.25">
      <c r="A1641" s="4">
        <v>5304</v>
      </c>
      <c r="B1641" s="6">
        <v>2025</v>
      </c>
      <c r="C1641" s="6">
        <v>8</v>
      </c>
      <c r="D1641" s="6">
        <v>9</v>
      </c>
      <c r="E1641" s="6">
        <v>24</v>
      </c>
      <c r="F1641" s="2">
        <v>477.255</v>
      </c>
      <c r="G1641" s="2">
        <v>101.501</v>
      </c>
      <c r="H1641" s="2">
        <v>641.50049776773835</v>
      </c>
      <c r="I1641" s="2">
        <v>1220.2564977677384</v>
      </c>
    </row>
    <row r="1642" spans="1:9" x14ac:dyDescent="0.25">
      <c r="A1642" s="4">
        <v>5423</v>
      </c>
      <c r="B1642" s="6">
        <v>2025</v>
      </c>
      <c r="C1642" s="6">
        <v>8</v>
      </c>
      <c r="D1642" s="6">
        <v>14</v>
      </c>
      <c r="E1642" s="6">
        <v>23</v>
      </c>
      <c r="F1642" s="2">
        <v>471.81900000000002</v>
      </c>
      <c r="G1642" s="2">
        <v>103.545</v>
      </c>
      <c r="H1642" s="2">
        <v>644.82054180086277</v>
      </c>
      <c r="I1642" s="2">
        <v>1220.1845418008629</v>
      </c>
    </row>
    <row r="1643" spans="1:9" x14ac:dyDescent="0.25">
      <c r="A1643" s="4">
        <v>8453</v>
      </c>
      <c r="B1643" s="6">
        <v>2025</v>
      </c>
      <c r="C1643" s="6">
        <v>12</v>
      </c>
      <c r="D1643" s="6">
        <v>19</v>
      </c>
      <c r="E1643" s="6">
        <v>5</v>
      </c>
      <c r="F1643" s="2">
        <v>487.87400000000002</v>
      </c>
      <c r="G1643" s="2">
        <v>86.823999999999998</v>
      </c>
      <c r="H1643" s="2">
        <v>645.30003934717627</v>
      </c>
      <c r="I1643" s="2">
        <v>1219.9980393471762</v>
      </c>
    </row>
    <row r="1644" spans="1:9" x14ac:dyDescent="0.25">
      <c r="A1644" s="4">
        <v>5240</v>
      </c>
      <c r="B1644" s="6">
        <v>2025</v>
      </c>
      <c r="C1644" s="6">
        <v>8</v>
      </c>
      <c r="D1644" s="6">
        <v>7</v>
      </c>
      <c r="E1644" s="6">
        <v>8</v>
      </c>
      <c r="F1644" s="2">
        <v>376.61</v>
      </c>
      <c r="G1644" s="2">
        <v>112.819</v>
      </c>
      <c r="H1644" s="2">
        <v>730.52228906099708</v>
      </c>
      <c r="I1644" s="2">
        <v>1219.9512890609972</v>
      </c>
    </row>
    <row r="1645" spans="1:9" x14ac:dyDescent="0.25">
      <c r="A1645" s="4">
        <v>6331</v>
      </c>
      <c r="B1645" s="6">
        <v>2025</v>
      </c>
      <c r="C1645" s="6">
        <v>9</v>
      </c>
      <c r="D1645" s="6">
        <v>21</v>
      </c>
      <c r="E1645" s="6">
        <v>19</v>
      </c>
      <c r="F1645" s="2">
        <v>447.15699999999998</v>
      </c>
      <c r="G1645" s="2">
        <v>131.72800000000001</v>
      </c>
      <c r="H1645" s="2">
        <v>640.88537211797768</v>
      </c>
      <c r="I1645" s="2">
        <v>1219.7703721179778</v>
      </c>
    </row>
    <row r="1646" spans="1:9" x14ac:dyDescent="0.25">
      <c r="A1646" s="4">
        <v>8657</v>
      </c>
      <c r="B1646" s="6">
        <v>2025</v>
      </c>
      <c r="C1646" s="6">
        <v>12</v>
      </c>
      <c r="D1646" s="6">
        <v>27</v>
      </c>
      <c r="E1646" s="6">
        <v>17</v>
      </c>
      <c r="F1646" s="2">
        <v>473.68099999999998</v>
      </c>
      <c r="G1646" s="2">
        <v>116.803</v>
      </c>
      <c r="H1646" s="2">
        <v>629.16107263657602</v>
      </c>
      <c r="I1646" s="2">
        <v>1219.6450726365761</v>
      </c>
    </row>
    <row r="1647" spans="1:9" x14ac:dyDescent="0.25">
      <c r="A1647" s="4">
        <v>5434</v>
      </c>
      <c r="B1647" s="6">
        <v>2025</v>
      </c>
      <c r="C1647" s="6">
        <v>8</v>
      </c>
      <c r="D1647" s="6">
        <v>15</v>
      </c>
      <c r="E1647" s="6">
        <v>10</v>
      </c>
      <c r="F1647" s="2">
        <v>303.46600000000001</v>
      </c>
      <c r="G1647" s="2">
        <v>167.983</v>
      </c>
      <c r="H1647" s="2">
        <v>748.19118388124241</v>
      </c>
      <c r="I1647" s="2">
        <v>1219.6401838812424</v>
      </c>
    </row>
    <row r="1648" spans="1:9" x14ac:dyDescent="0.25">
      <c r="A1648" s="4">
        <v>8393</v>
      </c>
      <c r="B1648" s="6">
        <v>2025</v>
      </c>
      <c r="C1648" s="6">
        <v>12</v>
      </c>
      <c r="D1648" s="6">
        <v>16</v>
      </c>
      <c r="E1648" s="6">
        <v>17</v>
      </c>
      <c r="F1648" s="2">
        <v>509.01400000000001</v>
      </c>
      <c r="G1648" s="2">
        <v>101.51</v>
      </c>
      <c r="H1648" s="2">
        <v>609.00251359228309</v>
      </c>
      <c r="I1648" s="2">
        <v>1219.5265135922832</v>
      </c>
    </row>
    <row r="1649" spans="1:9" x14ac:dyDescent="0.25">
      <c r="A1649" s="4">
        <v>5794</v>
      </c>
      <c r="B1649" s="6">
        <v>2025</v>
      </c>
      <c r="C1649" s="6">
        <v>8</v>
      </c>
      <c r="D1649" s="6">
        <v>30</v>
      </c>
      <c r="E1649" s="6">
        <v>10</v>
      </c>
      <c r="F1649" s="2">
        <v>310.37900000000002</v>
      </c>
      <c r="G1649" s="2">
        <v>160.416</v>
      </c>
      <c r="H1649" s="2">
        <v>748.52562084980093</v>
      </c>
      <c r="I1649" s="2">
        <v>1219.3206208498009</v>
      </c>
    </row>
    <row r="1650" spans="1:9" x14ac:dyDescent="0.25">
      <c r="A1650" s="4">
        <v>1217</v>
      </c>
      <c r="B1650" s="6">
        <v>2025</v>
      </c>
      <c r="C1650" s="6">
        <v>2</v>
      </c>
      <c r="D1650" s="6">
        <v>20</v>
      </c>
      <c r="E1650" s="6">
        <v>17</v>
      </c>
      <c r="F1650" s="2">
        <v>500.27100000000002</v>
      </c>
      <c r="G1650" s="2">
        <v>106.536</v>
      </c>
      <c r="H1650" s="2">
        <v>612.50434555477534</v>
      </c>
      <c r="I1650" s="2">
        <v>1219.3113455547755</v>
      </c>
    </row>
    <row r="1651" spans="1:9" x14ac:dyDescent="0.25">
      <c r="A1651" s="4">
        <v>6190</v>
      </c>
      <c r="B1651" s="6">
        <v>2025</v>
      </c>
      <c r="C1651" s="6">
        <v>9</v>
      </c>
      <c r="D1651" s="6">
        <v>15</v>
      </c>
      <c r="E1651" s="6">
        <v>22</v>
      </c>
      <c r="F1651" s="2">
        <v>480.55900000000003</v>
      </c>
      <c r="G1651" s="2">
        <v>102.07899999999999</v>
      </c>
      <c r="H1651" s="2">
        <v>636.59736779532636</v>
      </c>
      <c r="I1651" s="2">
        <v>1219.2353677953265</v>
      </c>
    </row>
    <row r="1652" spans="1:9" x14ac:dyDescent="0.25">
      <c r="A1652" s="4">
        <v>8289</v>
      </c>
      <c r="B1652" s="6">
        <v>2025</v>
      </c>
      <c r="C1652" s="6">
        <v>12</v>
      </c>
      <c r="D1652" s="6">
        <v>12</v>
      </c>
      <c r="E1652" s="6">
        <v>9</v>
      </c>
      <c r="F1652" s="2">
        <v>392.88099999999997</v>
      </c>
      <c r="G1652" s="2">
        <v>130.08799999999999</v>
      </c>
      <c r="H1652" s="2">
        <v>696.22651493089165</v>
      </c>
      <c r="I1652" s="2">
        <v>1219.1955149308915</v>
      </c>
    </row>
    <row r="1653" spans="1:9" x14ac:dyDescent="0.25">
      <c r="A1653" s="4">
        <v>5842</v>
      </c>
      <c r="B1653" s="6">
        <v>2025</v>
      </c>
      <c r="C1653" s="6">
        <v>9</v>
      </c>
      <c r="D1653" s="6">
        <v>1</v>
      </c>
      <c r="E1653" s="6">
        <v>10</v>
      </c>
      <c r="F1653" s="2">
        <v>371.65600000000001</v>
      </c>
      <c r="G1653" s="2">
        <v>158.84399999999999</v>
      </c>
      <c r="H1653" s="2">
        <v>688.69351025353296</v>
      </c>
      <c r="I1653" s="2">
        <v>1219.1935102535331</v>
      </c>
    </row>
    <row r="1654" spans="1:9" x14ac:dyDescent="0.25">
      <c r="A1654" s="4">
        <v>1003</v>
      </c>
      <c r="B1654" s="6">
        <v>2025</v>
      </c>
      <c r="C1654" s="6">
        <v>2</v>
      </c>
      <c r="D1654" s="6">
        <v>11</v>
      </c>
      <c r="E1654" s="6">
        <v>19</v>
      </c>
      <c r="F1654" s="2">
        <v>551.173</v>
      </c>
      <c r="G1654" s="2">
        <v>93.471000000000004</v>
      </c>
      <c r="H1654" s="2">
        <v>574.43374698553816</v>
      </c>
      <c r="I1654" s="2">
        <v>1219.0777469855382</v>
      </c>
    </row>
    <row r="1655" spans="1:9" x14ac:dyDescent="0.25">
      <c r="A1655" s="4">
        <v>4727</v>
      </c>
      <c r="B1655" s="6">
        <v>2025</v>
      </c>
      <c r="C1655" s="6">
        <v>7</v>
      </c>
      <c r="D1655" s="6">
        <v>16</v>
      </c>
      <c r="E1655" s="6">
        <v>23</v>
      </c>
      <c r="F1655" s="2">
        <v>485.96899999999999</v>
      </c>
      <c r="G1655" s="2">
        <v>97.388999999999996</v>
      </c>
      <c r="H1655" s="2">
        <v>635.67920014347828</v>
      </c>
      <c r="I1655" s="2">
        <v>1219.0372001434782</v>
      </c>
    </row>
    <row r="1656" spans="1:9" x14ac:dyDescent="0.25">
      <c r="A1656" s="4">
        <v>5578</v>
      </c>
      <c r="B1656" s="6">
        <v>2025</v>
      </c>
      <c r="C1656" s="6">
        <v>8</v>
      </c>
      <c r="D1656" s="6">
        <v>21</v>
      </c>
      <c r="E1656" s="6">
        <v>10</v>
      </c>
      <c r="F1656" s="2">
        <v>316.14699999999999</v>
      </c>
      <c r="G1656" s="2">
        <v>151.48599999999999</v>
      </c>
      <c r="H1656" s="2">
        <v>751.34408952698959</v>
      </c>
      <c r="I1656" s="2">
        <v>1218.9770895269896</v>
      </c>
    </row>
    <row r="1657" spans="1:9" x14ac:dyDescent="0.25">
      <c r="A1657" s="4">
        <v>4473</v>
      </c>
      <c r="B1657" s="6">
        <v>2025</v>
      </c>
      <c r="C1657" s="6">
        <v>7</v>
      </c>
      <c r="D1657" s="6">
        <v>6</v>
      </c>
      <c r="E1657" s="6">
        <v>9</v>
      </c>
      <c r="F1657" s="2">
        <v>349.935</v>
      </c>
      <c r="G1657" s="2">
        <v>155.36000000000001</v>
      </c>
      <c r="H1657" s="2">
        <v>713.4026707047982</v>
      </c>
      <c r="I1657" s="2">
        <v>1218.6976707047982</v>
      </c>
    </row>
    <row r="1658" spans="1:9" x14ac:dyDescent="0.25">
      <c r="A1658" s="4">
        <v>8337</v>
      </c>
      <c r="B1658" s="6">
        <v>2025</v>
      </c>
      <c r="C1658" s="6">
        <v>12</v>
      </c>
      <c r="D1658" s="6">
        <v>14</v>
      </c>
      <c r="E1658" s="6">
        <v>9</v>
      </c>
      <c r="F1658" s="2">
        <v>398.54399999999998</v>
      </c>
      <c r="G1658" s="2">
        <v>130.26900000000001</v>
      </c>
      <c r="H1658" s="2">
        <v>689.78828465529455</v>
      </c>
      <c r="I1658" s="2">
        <v>1218.6012846552944</v>
      </c>
    </row>
    <row r="1659" spans="1:9" x14ac:dyDescent="0.25">
      <c r="A1659" s="4">
        <v>3717</v>
      </c>
      <c r="B1659" s="6">
        <v>2025</v>
      </c>
      <c r="C1659" s="6">
        <v>6</v>
      </c>
      <c r="D1659" s="6">
        <v>4</v>
      </c>
      <c r="E1659" s="6">
        <v>21</v>
      </c>
      <c r="F1659" s="2">
        <v>471.36500000000001</v>
      </c>
      <c r="G1659" s="2">
        <v>103.2</v>
      </c>
      <c r="H1659" s="2">
        <v>643.97200641893346</v>
      </c>
      <c r="I1659" s="2">
        <v>1218.5370064189335</v>
      </c>
    </row>
    <row r="1660" spans="1:9" x14ac:dyDescent="0.25">
      <c r="A1660" s="4">
        <v>4026</v>
      </c>
      <c r="B1660" s="6">
        <v>2025</v>
      </c>
      <c r="C1660" s="6">
        <v>6</v>
      </c>
      <c r="D1660" s="6">
        <v>17</v>
      </c>
      <c r="E1660" s="6">
        <v>18</v>
      </c>
      <c r="F1660" s="2">
        <v>462.57299999999998</v>
      </c>
      <c r="G1660" s="2">
        <v>147.053</v>
      </c>
      <c r="H1660" s="2">
        <v>608.89297265448954</v>
      </c>
      <c r="I1660" s="2">
        <v>1218.5189726544895</v>
      </c>
    </row>
    <row r="1661" spans="1:9" x14ac:dyDescent="0.25">
      <c r="A1661" s="4">
        <v>4905</v>
      </c>
      <c r="B1661" s="6">
        <v>2025</v>
      </c>
      <c r="C1661" s="6">
        <v>7</v>
      </c>
      <c r="D1661" s="6">
        <v>24</v>
      </c>
      <c r="E1661" s="6">
        <v>9</v>
      </c>
      <c r="F1661" s="2">
        <v>348.01600000000002</v>
      </c>
      <c r="G1661" s="2">
        <v>140.47900000000001</v>
      </c>
      <c r="H1661" s="2">
        <v>729.88474583169739</v>
      </c>
      <c r="I1661" s="2">
        <v>1218.3797458316974</v>
      </c>
    </row>
    <row r="1662" spans="1:9" x14ac:dyDescent="0.25">
      <c r="A1662" s="4">
        <v>1376</v>
      </c>
      <c r="B1662" s="6">
        <v>2025</v>
      </c>
      <c r="C1662" s="6">
        <v>2</v>
      </c>
      <c r="D1662" s="6">
        <v>27</v>
      </c>
      <c r="E1662" s="6">
        <v>8</v>
      </c>
      <c r="F1662" s="2">
        <v>448.14400000000001</v>
      </c>
      <c r="G1662" s="2">
        <v>114.51300000000001</v>
      </c>
      <c r="H1662" s="2">
        <v>655.70837574268148</v>
      </c>
      <c r="I1662" s="2">
        <v>1218.3653757426814</v>
      </c>
    </row>
    <row r="1663" spans="1:9" x14ac:dyDescent="0.25">
      <c r="A1663" s="4">
        <v>5875</v>
      </c>
      <c r="B1663" s="6">
        <v>2025</v>
      </c>
      <c r="C1663" s="6">
        <v>9</v>
      </c>
      <c r="D1663" s="6">
        <v>2</v>
      </c>
      <c r="E1663" s="6">
        <v>19</v>
      </c>
      <c r="F1663" s="2">
        <v>468.87799999999999</v>
      </c>
      <c r="G1663" s="2">
        <v>128.71299999999999</v>
      </c>
      <c r="H1663" s="2">
        <v>620.70376448452578</v>
      </c>
      <c r="I1663" s="2">
        <v>1218.2947644845258</v>
      </c>
    </row>
    <row r="1664" spans="1:9" x14ac:dyDescent="0.25">
      <c r="A1664" s="4">
        <v>5288</v>
      </c>
      <c r="B1664" s="6">
        <v>2025</v>
      </c>
      <c r="C1664" s="6">
        <v>8</v>
      </c>
      <c r="D1664" s="6">
        <v>9</v>
      </c>
      <c r="E1664" s="6">
        <v>8</v>
      </c>
      <c r="F1664" s="2">
        <v>371.77600000000001</v>
      </c>
      <c r="G1664" s="2">
        <v>118.137</v>
      </c>
      <c r="H1664" s="2">
        <v>728.35719470674428</v>
      </c>
      <c r="I1664" s="2">
        <v>1218.2701947067444</v>
      </c>
    </row>
    <row r="1665" spans="1:9" x14ac:dyDescent="0.25">
      <c r="A1665" s="4">
        <v>1317</v>
      </c>
      <c r="B1665" s="6">
        <v>2025</v>
      </c>
      <c r="C1665" s="6">
        <v>2</v>
      </c>
      <c r="D1665" s="6">
        <v>24</v>
      </c>
      <c r="E1665" s="6">
        <v>21</v>
      </c>
      <c r="F1665" s="2">
        <v>535.75699999999995</v>
      </c>
      <c r="G1665" s="2">
        <v>100.15600000000001</v>
      </c>
      <c r="H1665" s="2">
        <v>582.32594492270687</v>
      </c>
      <c r="I1665" s="2">
        <v>1218.2389449227069</v>
      </c>
    </row>
    <row r="1666" spans="1:9" x14ac:dyDescent="0.25">
      <c r="A1666" s="4">
        <v>525</v>
      </c>
      <c r="B1666" s="6">
        <v>2025</v>
      </c>
      <c r="C1666" s="6">
        <v>1</v>
      </c>
      <c r="D1666" s="6">
        <v>22</v>
      </c>
      <c r="E1666" s="6">
        <v>21</v>
      </c>
      <c r="F1666" s="2">
        <v>559.04399999999998</v>
      </c>
      <c r="G1666" s="2">
        <v>91.677000000000007</v>
      </c>
      <c r="H1666" s="2">
        <v>567.51687435617589</v>
      </c>
      <c r="I1666" s="2">
        <v>1218.2378743561758</v>
      </c>
    </row>
    <row r="1667" spans="1:9" x14ac:dyDescent="0.25">
      <c r="A1667" s="4">
        <v>8097</v>
      </c>
      <c r="B1667" s="6">
        <v>2025</v>
      </c>
      <c r="C1667" s="6">
        <v>12</v>
      </c>
      <c r="D1667" s="6">
        <v>4</v>
      </c>
      <c r="E1667" s="6">
        <v>9</v>
      </c>
      <c r="F1667" s="2">
        <v>400.76</v>
      </c>
      <c r="G1667" s="2">
        <v>119.155</v>
      </c>
      <c r="H1667" s="2">
        <v>698.16894912558621</v>
      </c>
      <c r="I1667" s="2">
        <v>1218.0839491255861</v>
      </c>
    </row>
    <row r="1668" spans="1:9" x14ac:dyDescent="0.25">
      <c r="A1668" s="4">
        <v>5013</v>
      </c>
      <c r="B1668" s="6">
        <v>2025</v>
      </c>
      <c r="C1668" s="6">
        <v>7</v>
      </c>
      <c r="D1668" s="6">
        <v>28</v>
      </c>
      <c r="E1668" s="6">
        <v>21</v>
      </c>
      <c r="F1668" s="2">
        <v>475.87</v>
      </c>
      <c r="G1668" s="2">
        <v>115.06399999999999</v>
      </c>
      <c r="H1668" s="2">
        <v>627.09232007657397</v>
      </c>
      <c r="I1668" s="2">
        <v>1218.0263200765739</v>
      </c>
    </row>
    <row r="1669" spans="1:9" x14ac:dyDescent="0.25">
      <c r="A1669" s="4">
        <v>4953</v>
      </c>
      <c r="B1669" s="6">
        <v>2025</v>
      </c>
      <c r="C1669" s="6">
        <v>7</v>
      </c>
      <c r="D1669" s="6">
        <v>26</v>
      </c>
      <c r="E1669" s="6">
        <v>9</v>
      </c>
      <c r="F1669" s="2">
        <v>340.822</v>
      </c>
      <c r="G1669" s="2">
        <v>149.721</v>
      </c>
      <c r="H1669" s="2">
        <v>727.2670288265615</v>
      </c>
      <c r="I1669" s="2">
        <v>1217.8100288265614</v>
      </c>
    </row>
    <row r="1670" spans="1:9" x14ac:dyDescent="0.25">
      <c r="A1670" s="4">
        <v>6620</v>
      </c>
      <c r="B1670" s="6">
        <v>2025</v>
      </c>
      <c r="C1670" s="6">
        <v>10</v>
      </c>
      <c r="D1670" s="6">
        <v>3</v>
      </c>
      <c r="E1670" s="6">
        <v>20</v>
      </c>
      <c r="F1670" s="2">
        <v>447.76799999999997</v>
      </c>
      <c r="G1670" s="2">
        <v>112.523</v>
      </c>
      <c r="H1670" s="2">
        <v>657.47651329574728</v>
      </c>
      <c r="I1670" s="2">
        <v>1217.7675132957472</v>
      </c>
    </row>
    <row r="1671" spans="1:9" x14ac:dyDescent="0.25">
      <c r="A1671" s="4">
        <v>8505</v>
      </c>
      <c r="B1671" s="6">
        <v>2025</v>
      </c>
      <c r="C1671" s="6">
        <v>12</v>
      </c>
      <c r="D1671" s="6">
        <v>21</v>
      </c>
      <c r="E1671" s="6">
        <v>9</v>
      </c>
      <c r="F1671" s="2">
        <v>422.47500000000002</v>
      </c>
      <c r="G1671" s="2">
        <v>121.39</v>
      </c>
      <c r="H1671" s="2">
        <v>673.84828465529449</v>
      </c>
      <c r="I1671" s="2">
        <v>1217.7132846552945</v>
      </c>
    </row>
    <row r="1672" spans="1:9" x14ac:dyDescent="0.25">
      <c r="A1672" s="4">
        <v>3923</v>
      </c>
      <c r="B1672" s="6">
        <v>2025</v>
      </c>
      <c r="C1672" s="6">
        <v>6</v>
      </c>
      <c r="D1672" s="6">
        <v>13</v>
      </c>
      <c r="E1672" s="6">
        <v>11</v>
      </c>
      <c r="F1672" s="2">
        <v>315.65899999999999</v>
      </c>
      <c r="G1672" s="2">
        <v>162.11699999999999</v>
      </c>
      <c r="H1672" s="2">
        <v>739.86090453142356</v>
      </c>
      <c r="I1672" s="2">
        <v>1217.6369045314236</v>
      </c>
    </row>
    <row r="1673" spans="1:9" x14ac:dyDescent="0.25">
      <c r="A1673" s="4">
        <v>4801</v>
      </c>
      <c r="B1673" s="6">
        <v>2025</v>
      </c>
      <c r="C1673" s="6">
        <v>7</v>
      </c>
      <c r="D1673" s="6">
        <v>20</v>
      </c>
      <c r="E1673" s="6">
        <v>1</v>
      </c>
      <c r="F1673" s="2">
        <v>494.24200000000002</v>
      </c>
      <c r="G1673" s="2">
        <v>91.384</v>
      </c>
      <c r="H1673" s="2">
        <v>631.90763180136855</v>
      </c>
      <c r="I1673" s="2">
        <v>1217.5336318013685</v>
      </c>
    </row>
    <row r="1674" spans="1:9" x14ac:dyDescent="0.25">
      <c r="A1674" s="4">
        <v>8325</v>
      </c>
      <c r="B1674" s="6">
        <v>2025</v>
      </c>
      <c r="C1674" s="6">
        <v>12</v>
      </c>
      <c r="D1674" s="6">
        <v>13</v>
      </c>
      <c r="E1674" s="6">
        <v>21</v>
      </c>
      <c r="F1674" s="2">
        <v>497.09500000000003</v>
      </c>
      <c r="G1674" s="2">
        <v>97.99</v>
      </c>
      <c r="H1674" s="2">
        <v>622.32727411093242</v>
      </c>
      <c r="I1674" s="2">
        <v>1217.4122741109325</v>
      </c>
    </row>
    <row r="1675" spans="1:9" x14ac:dyDescent="0.25">
      <c r="A1675" s="4">
        <v>1254</v>
      </c>
      <c r="B1675" s="6">
        <v>2025</v>
      </c>
      <c r="C1675" s="6">
        <v>2</v>
      </c>
      <c r="D1675" s="6">
        <v>22</v>
      </c>
      <c r="E1675" s="6">
        <v>6</v>
      </c>
      <c r="F1675" s="2">
        <v>493.88299999999998</v>
      </c>
      <c r="G1675" s="2">
        <v>83.7</v>
      </c>
      <c r="H1675" s="2">
        <v>639.57172389229731</v>
      </c>
      <c r="I1675" s="2">
        <v>1217.1547238922972</v>
      </c>
    </row>
    <row r="1676" spans="1:9" x14ac:dyDescent="0.25">
      <c r="A1676" s="4">
        <v>6062</v>
      </c>
      <c r="B1676" s="6">
        <v>2025</v>
      </c>
      <c r="C1676" s="6">
        <v>9</v>
      </c>
      <c r="D1676" s="6">
        <v>10</v>
      </c>
      <c r="E1676" s="6">
        <v>14</v>
      </c>
      <c r="F1676" s="2">
        <v>313.173</v>
      </c>
      <c r="G1676" s="2">
        <v>136.726</v>
      </c>
      <c r="H1676" s="2">
        <v>767.24085717497269</v>
      </c>
      <c r="I1676" s="2">
        <v>1217.1398571749728</v>
      </c>
    </row>
    <row r="1677" spans="1:9" x14ac:dyDescent="0.25">
      <c r="A1677" s="4">
        <v>4777</v>
      </c>
      <c r="B1677" s="6">
        <v>2025</v>
      </c>
      <c r="C1677" s="6">
        <v>7</v>
      </c>
      <c r="D1677" s="6">
        <v>19</v>
      </c>
      <c r="E1677" s="6">
        <v>1</v>
      </c>
      <c r="F1677" s="2">
        <v>495.096</v>
      </c>
      <c r="G1677" s="2">
        <v>92.168000000000006</v>
      </c>
      <c r="H1677" s="2">
        <v>629.84748154756994</v>
      </c>
      <c r="I1677" s="2">
        <v>1217.1114815475698</v>
      </c>
    </row>
    <row r="1678" spans="1:9" x14ac:dyDescent="0.25">
      <c r="A1678" s="4">
        <v>45</v>
      </c>
      <c r="B1678" s="6">
        <v>2025</v>
      </c>
      <c r="C1678" s="6">
        <v>1</v>
      </c>
      <c r="D1678" s="6">
        <v>2</v>
      </c>
      <c r="E1678" s="6">
        <v>21</v>
      </c>
      <c r="F1678" s="2">
        <v>565.774</v>
      </c>
      <c r="G1678" s="2">
        <v>93.47</v>
      </c>
      <c r="H1678" s="2">
        <v>557.73378732606727</v>
      </c>
      <c r="I1678" s="2">
        <v>1216.9777873260673</v>
      </c>
    </row>
    <row r="1679" spans="1:9" x14ac:dyDescent="0.25">
      <c r="A1679" s="4">
        <v>4784</v>
      </c>
      <c r="B1679" s="6">
        <v>2025</v>
      </c>
      <c r="C1679" s="6">
        <v>7</v>
      </c>
      <c r="D1679" s="6">
        <v>19</v>
      </c>
      <c r="E1679" s="6">
        <v>8</v>
      </c>
      <c r="F1679" s="2">
        <v>380.83300000000003</v>
      </c>
      <c r="G1679" s="2">
        <v>116.58199999999999</v>
      </c>
      <c r="H1679" s="2">
        <v>719.54260566228129</v>
      </c>
      <c r="I1679" s="2">
        <v>1216.9576056622814</v>
      </c>
    </row>
    <row r="1680" spans="1:9" x14ac:dyDescent="0.25">
      <c r="A1680" s="4">
        <v>3852</v>
      </c>
      <c r="B1680" s="6">
        <v>2025</v>
      </c>
      <c r="C1680" s="6">
        <v>6</v>
      </c>
      <c r="D1680" s="6">
        <v>10</v>
      </c>
      <c r="E1680" s="6">
        <v>12</v>
      </c>
      <c r="F1680" s="2">
        <v>431.59800000000001</v>
      </c>
      <c r="G1680" s="2">
        <v>132.76400000000001</v>
      </c>
      <c r="H1680" s="2">
        <v>652.50623480905926</v>
      </c>
      <c r="I1680" s="2">
        <v>1216.8682348090592</v>
      </c>
    </row>
    <row r="1681" spans="1:9" x14ac:dyDescent="0.25">
      <c r="A1681" s="4">
        <v>6251</v>
      </c>
      <c r="B1681" s="6">
        <v>2025</v>
      </c>
      <c r="C1681" s="6">
        <v>9</v>
      </c>
      <c r="D1681" s="6">
        <v>18</v>
      </c>
      <c r="E1681" s="6">
        <v>11</v>
      </c>
      <c r="F1681" s="2">
        <v>287.3</v>
      </c>
      <c r="G1681" s="2">
        <v>162.453</v>
      </c>
      <c r="H1681" s="2">
        <v>767.0493898132288</v>
      </c>
      <c r="I1681" s="2">
        <v>1216.8023898132287</v>
      </c>
    </row>
    <row r="1682" spans="1:9" x14ac:dyDescent="0.25">
      <c r="A1682" s="4">
        <v>643</v>
      </c>
      <c r="B1682" s="6">
        <v>2025</v>
      </c>
      <c r="C1682" s="6">
        <v>1</v>
      </c>
      <c r="D1682" s="6">
        <v>27</v>
      </c>
      <c r="E1682" s="6">
        <v>19</v>
      </c>
      <c r="F1682" s="2">
        <v>539.09100000000001</v>
      </c>
      <c r="G1682" s="2">
        <v>112.86799999999999</v>
      </c>
      <c r="H1682" s="2">
        <v>564.75345195942157</v>
      </c>
      <c r="I1682" s="2">
        <v>1216.7124519594217</v>
      </c>
    </row>
    <row r="1683" spans="1:9" x14ac:dyDescent="0.25">
      <c r="A1683" s="4">
        <v>5327</v>
      </c>
      <c r="B1683" s="6">
        <v>2025</v>
      </c>
      <c r="C1683" s="6">
        <v>8</v>
      </c>
      <c r="D1683" s="6">
        <v>10</v>
      </c>
      <c r="E1683" s="6">
        <v>23</v>
      </c>
      <c r="F1683" s="2">
        <v>462.81299999999999</v>
      </c>
      <c r="G1683" s="2">
        <v>109.562</v>
      </c>
      <c r="H1683" s="2">
        <v>644.22402517302874</v>
      </c>
      <c r="I1683" s="2">
        <v>1216.5990251730286</v>
      </c>
    </row>
    <row r="1684" spans="1:9" x14ac:dyDescent="0.25">
      <c r="A1684" s="4">
        <v>8265</v>
      </c>
      <c r="B1684" s="6">
        <v>2025</v>
      </c>
      <c r="C1684" s="6">
        <v>12</v>
      </c>
      <c r="D1684" s="6">
        <v>11</v>
      </c>
      <c r="E1684" s="6">
        <v>9</v>
      </c>
      <c r="F1684" s="2">
        <v>391.30900000000003</v>
      </c>
      <c r="G1684" s="2">
        <v>129.11199999999999</v>
      </c>
      <c r="H1684" s="2">
        <v>696.09394912558616</v>
      </c>
      <c r="I1684" s="2">
        <v>1216.5149491255861</v>
      </c>
    </row>
    <row r="1685" spans="1:9" x14ac:dyDescent="0.25">
      <c r="A1685" s="4">
        <v>644</v>
      </c>
      <c r="B1685" s="6">
        <v>2025</v>
      </c>
      <c r="C1685" s="6">
        <v>1</v>
      </c>
      <c r="D1685" s="6">
        <v>27</v>
      </c>
      <c r="E1685" s="6">
        <v>20</v>
      </c>
      <c r="F1685" s="2">
        <v>543.649</v>
      </c>
      <c r="G1685" s="2">
        <v>108.755</v>
      </c>
      <c r="H1685" s="2">
        <v>563.86164587486257</v>
      </c>
      <c r="I1685" s="2">
        <v>1216.2656458748625</v>
      </c>
    </row>
    <row r="1686" spans="1:9" x14ac:dyDescent="0.25">
      <c r="A1686" s="4">
        <v>5411</v>
      </c>
      <c r="B1686" s="6">
        <v>2025</v>
      </c>
      <c r="C1686" s="6">
        <v>8</v>
      </c>
      <c r="D1686" s="6">
        <v>14</v>
      </c>
      <c r="E1686" s="6">
        <v>11</v>
      </c>
      <c r="F1686" s="2">
        <v>280.17500000000001</v>
      </c>
      <c r="G1686" s="2">
        <v>185.858</v>
      </c>
      <c r="H1686" s="2">
        <v>750.10245075379351</v>
      </c>
      <c r="I1686" s="2">
        <v>1216.1354507537935</v>
      </c>
    </row>
    <row r="1687" spans="1:9" x14ac:dyDescent="0.25">
      <c r="A1687" s="4">
        <v>4547</v>
      </c>
      <c r="B1687" s="6">
        <v>2025</v>
      </c>
      <c r="C1687" s="6">
        <v>7</v>
      </c>
      <c r="D1687" s="6">
        <v>9</v>
      </c>
      <c r="E1687" s="6">
        <v>11</v>
      </c>
      <c r="F1687" s="2">
        <v>345.17399999999998</v>
      </c>
      <c r="G1687" s="2">
        <v>126.084</v>
      </c>
      <c r="H1687" s="2">
        <v>744.57634493327157</v>
      </c>
      <c r="I1687" s="2">
        <v>1215.8343449332715</v>
      </c>
    </row>
    <row r="1688" spans="1:9" x14ac:dyDescent="0.25">
      <c r="A1688" s="4">
        <v>3088</v>
      </c>
      <c r="B1688" s="6">
        <v>2025</v>
      </c>
      <c r="C1688" s="6">
        <v>5</v>
      </c>
      <c r="D1688" s="6">
        <v>9</v>
      </c>
      <c r="E1688" s="6">
        <v>16</v>
      </c>
      <c r="F1688" s="2">
        <v>375.22</v>
      </c>
      <c r="G1688" s="2">
        <v>147.58099999999999</v>
      </c>
      <c r="H1688" s="2">
        <v>692.93483341793103</v>
      </c>
      <c r="I1688" s="2">
        <v>1215.7358334179312</v>
      </c>
    </row>
    <row r="1689" spans="1:9" x14ac:dyDescent="0.25">
      <c r="A1689" s="4">
        <v>4078</v>
      </c>
      <c r="B1689" s="6">
        <v>2025</v>
      </c>
      <c r="C1689" s="6">
        <v>6</v>
      </c>
      <c r="D1689" s="6">
        <v>19</v>
      </c>
      <c r="E1689" s="6">
        <v>22</v>
      </c>
      <c r="F1689" s="2">
        <v>461.12099999999998</v>
      </c>
      <c r="G1689" s="2">
        <v>114.545</v>
      </c>
      <c r="H1689" s="2">
        <v>639.78397272515008</v>
      </c>
      <c r="I1689" s="2">
        <v>1215.44997272515</v>
      </c>
    </row>
    <row r="1690" spans="1:9" x14ac:dyDescent="0.25">
      <c r="A1690" s="4">
        <v>6639</v>
      </c>
      <c r="B1690" s="6">
        <v>2025</v>
      </c>
      <c r="C1690" s="6">
        <v>10</v>
      </c>
      <c r="D1690" s="6">
        <v>4</v>
      </c>
      <c r="E1690" s="6">
        <v>15</v>
      </c>
      <c r="F1690" s="2">
        <v>266.81200000000001</v>
      </c>
      <c r="G1690" s="2">
        <v>209.024</v>
      </c>
      <c r="H1690" s="2">
        <v>739.49333190993013</v>
      </c>
      <c r="I1690" s="2">
        <v>1215.3293319099303</v>
      </c>
    </row>
    <row r="1691" spans="1:9" x14ac:dyDescent="0.25">
      <c r="A1691" s="4">
        <v>369</v>
      </c>
      <c r="B1691" s="6">
        <v>2025</v>
      </c>
      <c r="C1691" s="6">
        <v>1</v>
      </c>
      <c r="D1691" s="6">
        <v>16</v>
      </c>
      <c r="E1691" s="6">
        <v>9</v>
      </c>
      <c r="F1691" s="2">
        <v>467.17099999999999</v>
      </c>
      <c r="G1691" s="2">
        <v>112.544</v>
      </c>
      <c r="H1691" s="2">
        <v>635.60387795796976</v>
      </c>
      <c r="I1691" s="2">
        <v>1215.3188779579698</v>
      </c>
    </row>
    <row r="1692" spans="1:9" x14ac:dyDescent="0.25">
      <c r="A1692" s="4">
        <v>5555</v>
      </c>
      <c r="B1692" s="6">
        <v>2025</v>
      </c>
      <c r="C1692" s="6">
        <v>8</v>
      </c>
      <c r="D1692" s="6">
        <v>20</v>
      </c>
      <c r="E1692" s="6">
        <v>11</v>
      </c>
      <c r="F1692" s="2">
        <v>335.00400000000002</v>
      </c>
      <c r="G1692" s="2">
        <v>121.398</v>
      </c>
      <c r="H1692" s="2">
        <v>758.90862631435959</v>
      </c>
      <c r="I1692" s="2">
        <v>1215.3106263143595</v>
      </c>
    </row>
    <row r="1693" spans="1:9" x14ac:dyDescent="0.25">
      <c r="A1693" s="4">
        <v>8537</v>
      </c>
      <c r="B1693" s="6">
        <v>2025</v>
      </c>
      <c r="C1693" s="6">
        <v>12</v>
      </c>
      <c r="D1693" s="6">
        <v>22</v>
      </c>
      <c r="E1693" s="6">
        <v>17</v>
      </c>
      <c r="F1693" s="2">
        <v>482.77300000000002</v>
      </c>
      <c r="G1693" s="2">
        <v>113.13500000000001</v>
      </c>
      <c r="H1693" s="2">
        <v>619.28348723578347</v>
      </c>
      <c r="I1693" s="2">
        <v>1215.1914872357834</v>
      </c>
    </row>
    <row r="1694" spans="1:9" x14ac:dyDescent="0.25">
      <c r="A1694" s="4">
        <v>8177</v>
      </c>
      <c r="B1694" s="6">
        <v>2025</v>
      </c>
      <c r="C1694" s="6">
        <v>12</v>
      </c>
      <c r="D1694" s="6">
        <v>7</v>
      </c>
      <c r="E1694" s="6">
        <v>17</v>
      </c>
      <c r="F1694" s="2">
        <v>447.04399999999998</v>
      </c>
      <c r="G1694" s="2">
        <v>124.593</v>
      </c>
      <c r="H1694" s="2">
        <v>643.27585553922881</v>
      </c>
      <c r="I1694" s="2">
        <v>1214.9128555392288</v>
      </c>
    </row>
    <row r="1695" spans="1:9" x14ac:dyDescent="0.25">
      <c r="A1695" s="4">
        <v>6287</v>
      </c>
      <c r="B1695" s="6">
        <v>2025</v>
      </c>
      <c r="C1695" s="6">
        <v>9</v>
      </c>
      <c r="D1695" s="6">
        <v>19</v>
      </c>
      <c r="E1695" s="6">
        <v>23</v>
      </c>
      <c r="F1695" s="2">
        <v>467.66199999999998</v>
      </c>
      <c r="G1695" s="2">
        <v>95.41</v>
      </c>
      <c r="H1695" s="2">
        <v>651.75797397951601</v>
      </c>
      <c r="I1695" s="2">
        <v>1214.8299739795161</v>
      </c>
    </row>
    <row r="1696" spans="1:9" x14ac:dyDescent="0.25">
      <c r="A1696" s="4">
        <v>4808</v>
      </c>
      <c r="B1696" s="6">
        <v>2025</v>
      </c>
      <c r="C1696" s="6">
        <v>7</v>
      </c>
      <c r="D1696" s="6">
        <v>20</v>
      </c>
      <c r="E1696" s="6">
        <v>8</v>
      </c>
      <c r="F1696" s="2">
        <v>383.714</v>
      </c>
      <c r="G1696" s="2">
        <v>116.416</v>
      </c>
      <c r="H1696" s="2">
        <v>714.64448459637049</v>
      </c>
      <c r="I1696" s="2">
        <v>1214.7744845963705</v>
      </c>
    </row>
    <row r="1697" spans="1:9" x14ac:dyDescent="0.25">
      <c r="A1697" s="4">
        <v>3645</v>
      </c>
      <c r="B1697" s="6">
        <v>2025</v>
      </c>
      <c r="C1697" s="6">
        <v>6</v>
      </c>
      <c r="D1697" s="6">
        <v>1</v>
      </c>
      <c r="E1697" s="6">
        <v>21</v>
      </c>
      <c r="F1697" s="2">
        <v>479.22300000000001</v>
      </c>
      <c r="G1697" s="2">
        <v>94.605000000000004</v>
      </c>
      <c r="H1697" s="2">
        <v>640.88588614063747</v>
      </c>
      <c r="I1697" s="2">
        <v>1214.7138861406374</v>
      </c>
    </row>
    <row r="1698" spans="1:9" x14ac:dyDescent="0.25">
      <c r="A1698" s="4">
        <v>6324</v>
      </c>
      <c r="B1698" s="6">
        <v>2025</v>
      </c>
      <c r="C1698" s="6">
        <v>9</v>
      </c>
      <c r="D1698" s="6">
        <v>21</v>
      </c>
      <c r="E1698" s="6">
        <v>12</v>
      </c>
      <c r="F1698" s="2">
        <v>296.154</v>
      </c>
      <c r="G1698" s="2">
        <v>185.012</v>
      </c>
      <c r="H1698" s="2">
        <v>733.35104037908968</v>
      </c>
      <c r="I1698" s="2">
        <v>1214.5170403790896</v>
      </c>
    </row>
    <row r="1699" spans="1:9" x14ac:dyDescent="0.25">
      <c r="A1699" s="4">
        <v>5638</v>
      </c>
      <c r="B1699" s="6">
        <v>2025</v>
      </c>
      <c r="C1699" s="6">
        <v>8</v>
      </c>
      <c r="D1699" s="6">
        <v>23</v>
      </c>
      <c r="E1699" s="6">
        <v>22</v>
      </c>
      <c r="F1699" s="2">
        <v>464.53500000000003</v>
      </c>
      <c r="G1699" s="2">
        <v>106.557</v>
      </c>
      <c r="H1699" s="2">
        <v>643.4035889280625</v>
      </c>
      <c r="I1699" s="2">
        <v>1214.4955889280625</v>
      </c>
    </row>
    <row r="1700" spans="1:9" x14ac:dyDescent="0.25">
      <c r="A1700" s="4">
        <v>5519</v>
      </c>
      <c r="B1700" s="6">
        <v>2025</v>
      </c>
      <c r="C1700" s="6">
        <v>8</v>
      </c>
      <c r="D1700" s="6">
        <v>18</v>
      </c>
      <c r="E1700" s="6">
        <v>23</v>
      </c>
      <c r="F1700" s="2">
        <v>477.39699999999999</v>
      </c>
      <c r="G1700" s="2">
        <v>108.72199999999999</v>
      </c>
      <c r="H1700" s="2">
        <v>627.85551859905888</v>
      </c>
      <c r="I1700" s="2">
        <v>1213.9745185990589</v>
      </c>
    </row>
    <row r="1701" spans="1:9" x14ac:dyDescent="0.25">
      <c r="A1701" s="4">
        <v>4379</v>
      </c>
      <c r="B1701" s="6">
        <v>2025</v>
      </c>
      <c r="C1701" s="6">
        <v>7</v>
      </c>
      <c r="D1701" s="6">
        <v>2</v>
      </c>
      <c r="E1701" s="6">
        <v>11</v>
      </c>
      <c r="F1701" s="2">
        <v>345.84300000000002</v>
      </c>
      <c r="G1701" s="2">
        <v>123.46899999999999</v>
      </c>
      <c r="H1701" s="2">
        <v>744.61034493327168</v>
      </c>
      <c r="I1701" s="2">
        <v>1213.9223449332717</v>
      </c>
    </row>
    <row r="1702" spans="1:9" x14ac:dyDescent="0.25">
      <c r="A1702" s="4">
        <v>5724</v>
      </c>
      <c r="B1702" s="6">
        <v>2025</v>
      </c>
      <c r="C1702" s="6">
        <v>8</v>
      </c>
      <c r="D1702" s="6">
        <v>27</v>
      </c>
      <c r="E1702" s="6">
        <v>12</v>
      </c>
      <c r="F1702" s="2">
        <v>323.01600000000002</v>
      </c>
      <c r="G1702" s="2">
        <v>136.30199999999999</v>
      </c>
      <c r="H1702" s="2">
        <v>754.55503404835213</v>
      </c>
      <c r="I1702" s="2">
        <v>1213.8730340483521</v>
      </c>
    </row>
    <row r="1703" spans="1:9" x14ac:dyDescent="0.25">
      <c r="A1703" s="4">
        <v>534</v>
      </c>
      <c r="B1703" s="6">
        <v>2025</v>
      </c>
      <c r="C1703" s="6">
        <v>1</v>
      </c>
      <c r="D1703" s="6">
        <v>23</v>
      </c>
      <c r="E1703" s="6">
        <v>6</v>
      </c>
      <c r="F1703" s="2">
        <v>507.315</v>
      </c>
      <c r="G1703" s="2">
        <v>89.35</v>
      </c>
      <c r="H1703" s="2">
        <v>617.18618014074445</v>
      </c>
      <c r="I1703" s="2">
        <v>1213.8511801407444</v>
      </c>
    </row>
    <row r="1704" spans="1:9" x14ac:dyDescent="0.25">
      <c r="A1704" s="4">
        <v>56</v>
      </c>
      <c r="B1704" s="6">
        <v>2025</v>
      </c>
      <c r="C1704" s="6">
        <v>1</v>
      </c>
      <c r="D1704" s="6">
        <v>3</v>
      </c>
      <c r="E1704" s="6">
        <v>8</v>
      </c>
      <c r="F1704" s="2">
        <v>481.255</v>
      </c>
      <c r="G1704" s="2">
        <v>112.58199999999999</v>
      </c>
      <c r="H1704" s="2">
        <v>619.83852300046158</v>
      </c>
      <c r="I1704" s="2">
        <v>1213.6755230004615</v>
      </c>
    </row>
    <row r="1705" spans="1:9" x14ac:dyDescent="0.25">
      <c r="A1705" s="4">
        <v>6618</v>
      </c>
      <c r="B1705" s="6">
        <v>2025</v>
      </c>
      <c r="C1705" s="6">
        <v>10</v>
      </c>
      <c r="D1705" s="6">
        <v>3</v>
      </c>
      <c r="E1705" s="6">
        <v>18</v>
      </c>
      <c r="F1705" s="2">
        <v>414.61599999999999</v>
      </c>
      <c r="G1705" s="2">
        <v>129.16</v>
      </c>
      <c r="H1705" s="2">
        <v>669.59496133417952</v>
      </c>
      <c r="I1705" s="2">
        <v>1213.3709613341794</v>
      </c>
    </row>
    <row r="1706" spans="1:9" x14ac:dyDescent="0.25">
      <c r="A1706" s="4">
        <v>5350</v>
      </c>
      <c r="B1706" s="6">
        <v>2025</v>
      </c>
      <c r="C1706" s="6">
        <v>8</v>
      </c>
      <c r="D1706" s="6">
        <v>11</v>
      </c>
      <c r="E1706" s="6">
        <v>22</v>
      </c>
      <c r="F1706" s="2">
        <v>478.10899999999998</v>
      </c>
      <c r="G1706" s="2">
        <v>106.03100000000001</v>
      </c>
      <c r="H1706" s="2">
        <v>628.87895319713414</v>
      </c>
      <c r="I1706" s="2">
        <v>1213.0189531971341</v>
      </c>
    </row>
    <row r="1707" spans="1:9" x14ac:dyDescent="0.25">
      <c r="A1707" s="4">
        <v>4488</v>
      </c>
      <c r="B1707" s="6">
        <v>2025</v>
      </c>
      <c r="C1707" s="6">
        <v>7</v>
      </c>
      <c r="D1707" s="6">
        <v>6</v>
      </c>
      <c r="E1707" s="6">
        <v>24</v>
      </c>
      <c r="F1707" s="2">
        <v>480.875</v>
      </c>
      <c r="G1707" s="2">
        <v>104.509</v>
      </c>
      <c r="H1707" s="2">
        <v>627.51373535454661</v>
      </c>
      <c r="I1707" s="2">
        <v>1212.8977353545465</v>
      </c>
    </row>
    <row r="1708" spans="1:9" x14ac:dyDescent="0.25">
      <c r="A1708" s="4">
        <v>5122</v>
      </c>
      <c r="B1708" s="6">
        <v>2025</v>
      </c>
      <c r="C1708" s="6">
        <v>8</v>
      </c>
      <c r="D1708" s="6">
        <v>2</v>
      </c>
      <c r="E1708" s="6">
        <v>10</v>
      </c>
      <c r="F1708" s="2">
        <v>298.20100000000002</v>
      </c>
      <c r="G1708" s="2">
        <v>166.11799999999999</v>
      </c>
      <c r="H1708" s="2">
        <v>748.47162084980084</v>
      </c>
      <c r="I1708" s="2">
        <v>1212.7906208498009</v>
      </c>
    </row>
    <row r="1709" spans="1:9" x14ac:dyDescent="0.25">
      <c r="A1709" s="4">
        <v>7627</v>
      </c>
      <c r="B1709" s="6">
        <v>2025</v>
      </c>
      <c r="C1709" s="6">
        <v>11</v>
      </c>
      <c r="D1709" s="6">
        <v>14</v>
      </c>
      <c r="E1709" s="6">
        <v>19</v>
      </c>
      <c r="F1709" s="2">
        <v>489.68099999999998</v>
      </c>
      <c r="G1709" s="2">
        <v>101.333</v>
      </c>
      <c r="H1709" s="2">
        <v>621.65714660117089</v>
      </c>
      <c r="I1709" s="2">
        <v>1212.6711466011709</v>
      </c>
    </row>
    <row r="1710" spans="1:9" x14ac:dyDescent="0.25">
      <c r="A1710" s="4">
        <v>69</v>
      </c>
      <c r="B1710" s="6">
        <v>2025</v>
      </c>
      <c r="C1710" s="6">
        <v>1</v>
      </c>
      <c r="D1710" s="6">
        <v>3</v>
      </c>
      <c r="E1710" s="6">
        <v>21</v>
      </c>
      <c r="F1710" s="2">
        <v>554.22799999999995</v>
      </c>
      <c r="G1710" s="2">
        <v>96.74</v>
      </c>
      <c r="H1710" s="2">
        <v>561.69199560665652</v>
      </c>
      <c r="I1710" s="2">
        <v>1212.6599956066566</v>
      </c>
    </row>
    <row r="1711" spans="1:9" x14ac:dyDescent="0.25">
      <c r="A1711" s="4">
        <v>4426</v>
      </c>
      <c r="B1711" s="6">
        <v>2025</v>
      </c>
      <c r="C1711" s="6">
        <v>7</v>
      </c>
      <c r="D1711" s="6">
        <v>4</v>
      </c>
      <c r="E1711" s="6">
        <v>10</v>
      </c>
      <c r="F1711" s="2">
        <v>387.73200000000003</v>
      </c>
      <c r="G1711" s="2">
        <v>105.657</v>
      </c>
      <c r="H1711" s="2">
        <v>719.21955667683517</v>
      </c>
      <c r="I1711" s="2">
        <v>1212.6085566768352</v>
      </c>
    </row>
    <row r="1712" spans="1:9" x14ac:dyDescent="0.25">
      <c r="A1712" s="4">
        <v>1257</v>
      </c>
      <c r="B1712" s="6">
        <v>2025</v>
      </c>
      <c r="C1712" s="6">
        <v>2</v>
      </c>
      <c r="D1712" s="6">
        <v>22</v>
      </c>
      <c r="E1712" s="6">
        <v>9</v>
      </c>
      <c r="F1712" s="2">
        <v>423.36500000000001</v>
      </c>
      <c r="G1712" s="2">
        <v>123.202</v>
      </c>
      <c r="H1712" s="2">
        <v>665.87866075276372</v>
      </c>
      <c r="I1712" s="2">
        <v>1212.4456607527636</v>
      </c>
    </row>
    <row r="1713" spans="1:9" x14ac:dyDescent="0.25">
      <c r="A1713" s="4">
        <v>7650</v>
      </c>
      <c r="B1713" s="6">
        <v>2025</v>
      </c>
      <c r="C1713" s="6">
        <v>11</v>
      </c>
      <c r="D1713" s="6">
        <v>15</v>
      </c>
      <c r="E1713" s="6">
        <v>18</v>
      </c>
      <c r="F1713" s="2">
        <v>464.05399999999997</v>
      </c>
      <c r="G1713" s="2">
        <v>117.773</v>
      </c>
      <c r="H1713" s="2">
        <v>630.5934130927867</v>
      </c>
      <c r="I1713" s="2">
        <v>1212.4204130927867</v>
      </c>
    </row>
    <row r="1714" spans="1:9" x14ac:dyDescent="0.25">
      <c r="A1714" s="4">
        <v>6475</v>
      </c>
      <c r="B1714" s="6">
        <v>2025</v>
      </c>
      <c r="C1714" s="6">
        <v>9</v>
      </c>
      <c r="D1714" s="6">
        <v>27</v>
      </c>
      <c r="E1714" s="6">
        <v>19</v>
      </c>
      <c r="F1714" s="2">
        <v>463.84800000000001</v>
      </c>
      <c r="G1714" s="2">
        <v>105.816</v>
      </c>
      <c r="H1714" s="2">
        <v>642.71783318686425</v>
      </c>
      <c r="I1714" s="2">
        <v>1212.3818331868642</v>
      </c>
    </row>
    <row r="1715" spans="1:9" x14ac:dyDescent="0.25">
      <c r="A1715" s="4">
        <v>8566</v>
      </c>
      <c r="B1715" s="6">
        <v>2025</v>
      </c>
      <c r="C1715" s="6">
        <v>12</v>
      </c>
      <c r="D1715" s="6">
        <v>23</v>
      </c>
      <c r="E1715" s="6">
        <v>22</v>
      </c>
      <c r="F1715" s="2">
        <v>520.24400000000003</v>
      </c>
      <c r="G1715" s="2">
        <v>95.87</v>
      </c>
      <c r="H1715" s="2">
        <v>596.25232230699874</v>
      </c>
      <c r="I1715" s="2">
        <v>1212.3663223069989</v>
      </c>
    </row>
    <row r="1716" spans="1:9" x14ac:dyDescent="0.25">
      <c r="A1716" s="4">
        <v>21</v>
      </c>
      <c r="B1716" s="6">
        <v>2025</v>
      </c>
      <c r="C1716" s="6">
        <v>1</v>
      </c>
      <c r="D1716" s="6">
        <v>1</v>
      </c>
      <c r="E1716" s="6">
        <v>21</v>
      </c>
      <c r="F1716" s="2">
        <v>581.70299999999997</v>
      </c>
      <c r="G1716" s="2">
        <v>88.117000000000004</v>
      </c>
      <c r="H1716" s="2">
        <v>542.47733654451702</v>
      </c>
      <c r="I1716" s="2">
        <v>1212.2973365445168</v>
      </c>
    </row>
    <row r="1717" spans="1:9" x14ac:dyDescent="0.25">
      <c r="A1717" s="4">
        <v>5974</v>
      </c>
      <c r="B1717" s="6">
        <v>2025</v>
      </c>
      <c r="C1717" s="6">
        <v>9</v>
      </c>
      <c r="D1717" s="6">
        <v>6</v>
      </c>
      <c r="E1717" s="6">
        <v>22</v>
      </c>
      <c r="F1717" s="2">
        <v>453.86200000000002</v>
      </c>
      <c r="G1717" s="2">
        <v>107.286</v>
      </c>
      <c r="H1717" s="2">
        <v>651.12008382608406</v>
      </c>
      <c r="I1717" s="2">
        <v>1212.268083826084</v>
      </c>
    </row>
    <row r="1718" spans="1:9" x14ac:dyDescent="0.25">
      <c r="A1718" s="4">
        <v>908</v>
      </c>
      <c r="B1718" s="6">
        <v>2025</v>
      </c>
      <c r="C1718" s="6">
        <v>2</v>
      </c>
      <c r="D1718" s="6">
        <v>7</v>
      </c>
      <c r="E1718" s="6">
        <v>20</v>
      </c>
      <c r="F1718" s="2">
        <v>514.63599999999997</v>
      </c>
      <c r="G1718" s="2">
        <v>100.488</v>
      </c>
      <c r="H1718" s="2">
        <v>596.86911986722828</v>
      </c>
      <c r="I1718" s="2">
        <v>1211.9931198672284</v>
      </c>
    </row>
    <row r="1719" spans="1:9" x14ac:dyDescent="0.25">
      <c r="A1719" s="4">
        <v>4737</v>
      </c>
      <c r="B1719" s="6">
        <v>2025</v>
      </c>
      <c r="C1719" s="6">
        <v>7</v>
      </c>
      <c r="D1719" s="6">
        <v>17</v>
      </c>
      <c r="E1719" s="6">
        <v>9</v>
      </c>
      <c r="F1719" s="2">
        <v>347.95499999999998</v>
      </c>
      <c r="G1719" s="2">
        <v>140.94</v>
      </c>
      <c r="H1719" s="2">
        <v>722.60974583169741</v>
      </c>
      <c r="I1719" s="2">
        <v>1211.5047458316974</v>
      </c>
    </row>
    <row r="1720" spans="1:9" x14ac:dyDescent="0.25">
      <c r="A1720" s="4">
        <v>5374</v>
      </c>
      <c r="B1720" s="6">
        <v>2025</v>
      </c>
      <c r="C1720" s="6">
        <v>8</v>
      </c>
      <c r="D1720" s="6">
        <v>12</v>
      </c>
      <c r="E1720" s="6">
        <v>22</v>
      </c>
      <c r="F1720" s="2">
        <v>486.20499999999998</v>
      </c>
      <c r="G1720" s="2">
        <v>104.378</v>
      </c>
      <c r="H1720" s="2">
        <v>620.89560052896434</v>
      </c>
      <c r="I1720" s="2">
        <v>1211.4786005289643</v>
      </c>
    </row>
    <row r="1721" spans="1:9" x14ac:dyDescent="0.25">
      <c r="A1721" s="4">
        <v>4296</v>
      </c>
      <c r="B1721" s="6">
        <v>2025</v>
      </c>
      <c r="C1721" s="6">
        <v>6</v>
      </c>
      <c r="D1721" s="6">
        <v>28</v>
      </c>
      <c r="E1721" s="6">
        <v>24</v>
      </c>
      <c r="F1721" s="2">
        <v>483.36099999999999</v>
      </c>
      <c r="G1721" s="2">
        <v>93.054000000000002</v>
      </c>
      <c r="H1721" s="2">
        <v>634.83940412187621</v>
      </c>
      <c r="I1721" s="2">
        <v>1211.2544041218762</v>
      </c>
    </row>
    <row r="1722" spans="1:9" x14ac:dyDescent="0.25">
      <c r="A1722" s="4">
        <v>3639</v>
      </c>
      <c r="B1722" s="6">
        <v>2025</v>
      </c>
      <c r="C1722" s="6">
        <v>6</v>
      </c>
      <c r="D1722" s="6">
        <v>1</v>
      </c>
      <c r="E1722" s="6">
        <v>15</v>
      </c>
      <c r="F1722" s="2">
        <v>356.851</v>
      </c>
      <c r="G1722" s="2">
        <v>155.16200000000001</v>
      </c>
      <c r="H1722" s="2">
        <v>699.14784080606057</v>
      </c>
      <c r="I1722" s="2">
        <v>1211.1608408060606</v>
      </c>
    </row>
    <row r="1723" spans="1:9" x14ac:dyDescent="0.25">
      <c r="A1723" s="4">
        <v>7940</v>
      </c>
      <c r="B1723" s="6">
        <v>2025</v>
      </c>
      <c r="C1723" s="6">
        <v>11</v>
      </c>
      <c r="D1723" s="6">
        <v>27</v>
      </c>
      <c r="E1723" s="6">
        <v>20</v>
      </c>
      <c r="F1723" s="2">
        <v>496.57299999999998</v>
      </c>
      <c r="G1723" s="2">
        <v>95.947000000000003</v>
      </c>
      <c r="H1723" s="2">
        <v>618.49837786959711</v>
      </c>
      <c r="I1723" s="2">
        <v>1211.0183778695971</v>
      </c>
    </row>
    <row r="1724" spans="1:9" x14ac:dyDescent="0.25">
      <c r="A1724" s="4">
        <v>79</v>
      </c>
      <c r="B1724" s="6">
        <v>2025</v>
      </c>
      <c r="C1724" s="6">
        <v>1</v>
      </c>
      <c r="D1724" s="6">
        <v>4</v>
      </c>
      <c r="E1724" s="6">
        <v>7</v>
      </c>
      <c r="F1724" s="2">
        <v>492.85300000000001</v>
      </c>
      <c r="G1724" s="2">
        <v>99.012</v>
      </c>
      <c r="H1724" s="2">
        <v>618.82801291760109</v>
      </c>
      <c r="I1724" s="2">
        <v>1210.6930129176012</v>
      </c>
    </row>
    <row r="1725" spans="1:9" x14ac:dyDescent="0.25">
      <c r="A1725" s="4">
        <v>8094</v>
      </c>
      <c r="B1725" s="6">
        <v>2025</v>
      </c>
      <c r="C1725" s="6">
        <v>12</v>
      </c>
      <c r="D1725" s="6">
        <v>4</v>
      </c>
      <c r="E1725" s="6">
        <v>6</v>
      </c>
      <c r="F1725" s="2">
        <v>464.32799999999997</v>
      </c>
      <c r="G1725" s="2">
        <v>80.611999999999995</v>
      </c>
      <c r="H1725" s="2">
        <v>665.50258303744636</v>
      </c>
      <c r="I1725" s="2">
        <v>1210.4425830374462</v>
      </c>
    </row>
    <row r="1726" spans="1:9" x14ac:dyDescent="0.25">
      <c r="A1726" s="4">
        <v>1363</v>
      </c>
      <c r="B1726" s="6">
        <v>2025</v>
      </c>
      <c r="C1726" s="6">
        <v>2</v>
      </c>
      <c r="D1726" s="6">
        <v>26</v>
      </c>
      <c r="E1726" s="6">
        <v>19</v>
      </c>
      <c r="F1726" s="2">
        <v>515.19399999999996</v>
      </c>
      <c r="G1726" s="2">
        <v>95.372</v>
      </c>
      <c r="H1726" s="2">
        <v>599.81816223969952</v>
      </c>
      <c r="I1726" s="2">
        <v>1210.3841622396994</v>
      </c>
    </row>
    <row r="1727" spans="1:9" x14ac:dyDescent="0.25">
      <c r="A1727" s="4">
        <v>4846</v>
      </c>
      <c r="B1727" s="6">
        <v>2025</v>
      </c>
      <c r="C1727" s="6">
        <v>7</v>
      </c>
      <c r="D1727" s="6">
        <v>21</v>
      </c>
      <c r="E1727" s="6">
        <v>22</v>
      </c>
      <c r="F1727" s="2">
        <v>476.858</v>
      </c>
      <c r="G1727" s="2">
        <v>112.85299999999999</v>
      </c>
      <c r="H1727" s="2">
        <v>620.47909234349527</v>
      </c>
      <c r="I1727" s="2">
        <v>1210.1900923434953</v>
      </c>
    </row>
    <row r="1728" spans="1:9" x14ac:dyDescent="0.25">
      <c r="A1728" s="4">
        <v>5783</v>
      </c>
      <c r="B1728" s="6">
        <v>2025</v>
      </c>
      <c r="C1728" s="6">
        <v>8</v>
      </c>
      <c r="D1728" s="6">
        <v>29</v>
      </c>
      <c r="E1728" s="6">
        <v>23</v>
      </c>
      <c r="F1728" s="2">
        <v>468.29700000000003</v>
      </c>
      <c r="G1728" s="2">
        <v>96.96</v>
      </c>
      <c r="H1728" s="2">
        <v>644.71626028514186</v>
      </c>
      <c r="I1728" s="2">
        <v>1209.9732602851418</v>
      </c>
    </row>
    <row r="1729" spans="1:9" x14ac:dyDescent="0.25">
      <c r="A1729" s="4">
        <v>1266</v>
      </c>
      <c r="B1729" s="6">
        <v>2025</v>
      </c>
      <c r="C1729" s="6">
        <v>2</v>
      </c>
      <c r="D1729" s="6">
        <v>22</v>
      </c>
      <c r="E1729" s="6">
        <v>18</v>
      </c>
      <c r="F1729" s="2">
        <v>496.63299999999998</v>
      </c>
      <c r="G1729" s="2">
        <v>109.867</v>
      </c>
      <c r="H1729" s="2">
        <v>603.29361139219623</v>
      </c>
      <c r="I1729" s="2">
        <v>1209.7936113921962</v>
      </c>
    </row>
    <row r="1730" spans="1:9" x14ac:dyDescent="0.25">
      <c r="A1730" s="4">
        <v>8682</v>
      </c>
      <c r="B1730" s="6">
        <v>2025</v>
      </c>
      <c r="C1730" s="6">
        <v>12</v>
      </c>
      <c r="D1730" s="6">
        <v>28</v>
      </c>
      <c r="E1730" s="6">
        <v>18</v>
      </c>
      <c r="F1730" s="2">
        <v>480.06299999999999</v>
      </c>
      <c r="G1730" s="2">
        <v>109.017</v>
      </c>
      <c r="H1730" s="2">
        <v>620.70844318410093</v>
      </c>
      <c r="I1730" s="2">
        <v>1209.7884431841007</v>
      </c>
    </row>
    <row r="1731" spans="1:9" x14ac:dyDescent="0.25">
      <c r="A1731" s="4">
        <v>4366</v>
      </c>
      <c r="B1731" s="6">
        <v>2025</v>
      </c>
      <c r="C1731" s="6">
        <v>7</v>
      </c>
      <c r="D1731" s="6">
        <v>1</v>
      </c>
      <c r="E1731" s="6">
        <v>22</v>
      </c>
      <c r="F1731" s="2">
        <v>481.35700000000003</v>
      </c>
      <c r="G1731" s="2">
        <v>108.898</v>
      </c>
      <c r="H1731" s="2">
        <v>619.47147161302439</v>
      </c>
      <c r="I1731" s="2">
        <v>1209.7264716130244</v>
      </c>
    </row>
    <row r="1732" spans="1:9" x14ac:dyDescent="0.25">
      <c r="A1732" s="4">
        <v>3959</v>
      </c>
      <c r="B1732" s="6">
        <v>2025</v>
      </c>
      <c r="C1732" s="6">
        <v>6</v>
      </c>
      <c r="D1732" s="6">
        <v>14</v>
      </c>
      <c r="E1732" s="6">
        <v>23</v>
      </c>
      <c r="F1732" s="2">
        <v>480.08300000000003</v>
      </c>
      <c r="G1732" s="2">
        <v>89.037999999999997</v>
      </c>
      <c r="H1732" s="2">
        <v>640.36156457652567</v>
      </c>
      <c r="I1732" s="2">
        <v>1209.4825645765256</v>
      </c>
    </row>
    <row r="1733" spans="1:9" x14ac:dyDescent="0.25">
      <c r="A1733" s="4">
        <v>4668</v>
      </c>
      <c r="B1733" s="6">
        <v>2025</v>
      </c>
      <c r="C1733" s="6">
        <v>7</v>
      </c>
      <c r="D1733" s="6">
        <v>14</v>
      </c>
      <c r="E1733" s="6">
        <v>12</v>
      </c>
      <c r="F1733" s="2">
        <v>349.2</v>
      </c>
      <c r="G1733" s="2">
        <v>197.31399999999999</v>
      </c>
      <c r="H1733" s="2">
        <v>662.89172339493655</v>
      </c>
      <c r="I1733" s="2">
        <v>1209.4057233949366</v>
      </c>
    </row>
    <row r="1734" spans="1:9" x14ac:dyDescent="0.25">
      <c r="A1734" s="4">
        <v>8610</v>
      </c>
      <c r="B1734" s="6">
        <v>2025</v>
      </c>
      <c r="C1734" s="6">
        <v>12</v>
      </c>
      <c r="D1734" s="6">
        <v>25</v>
      </c>
      <c r="E1734" s="6">
        <v>18</v>
      </c>
      <c r="F1734" s="2">
        <v>528.52300000000002</v>
      </c>
      <c r="G1734" s="2">
        <v>80.91</v>
      </c>
      <c r="H1734" s="2">
        <v>599.91071958357247</v>
      </c>
      <c r="I1734" s="2">
        <v>1209.3437195835725</v>
      </c>
    </row>
    <row r="1735" spans="1:9" x14ac:dyDescent="0.25">
      <c r="A1735" s="4">
        <v>8482</v>
      </c>
      <c r="B1735" s="6">
        <v>2025</v>
      </c>
      <c r="C1735" s="6">
        <v>12</v>
      </c>
      <c r="D1735" s="6">
        <v>20</v>
      </c>
      <c r="E1735" s="6">
        <v>10</v>
      </c>
      <c r="F1735" s="2">
        <v>387.233</v>
      </c>
      <c r="G1735" s="2">
        <v>132.83099999999999</v>
      </c>
      <c r="H1735" s="2">
        <v>689.18858948345769</v>
      </c>
      <c r="I1735" s="2">
        <v>1209.2525894834575</v>
      </c>
    </row>
    <row r="1736" spans="1:9" x14ac:dyDescent="0.25">
      <c r="A1736" s="4">
        <v>4464</v>
      </c>
      <c r="B1736" s="6">
        <v>2025</v>
      </c>
      <c r="C1736" s="6">
        <v>7</v>
      </c>
      <c r="D1736" s="6">
        <v>5</v>
      </c>
      <c r="E1736" s="6">
        <v>24</v>
      </c>
      <c r="F1736" s="2">
        <v>493.89100000000002</v>
      </c>
      <c r="G1736" s="2">
        <v>100.78</v>
      </c>
      <c r="H1736" s="2">
        <v>614.36842900937233</v>
      </c>
      <c r="I1736" s="2">
        <v>1209.0394290093723</v>
      </c>
    </row>
    <row r="1737" spans="1:9" x14ac:dyDescent="0.25">
      <c r="A1737" s="4">
        <v>8732</v>
      </c>
      <c r="B1737" s="6">
        <v>2025</v>
      </c>
      <c r="C1737" s="6">
        <v>12</v>
      </c>
      <c r="D1737" s="6">
        <v>30</v>
      </c>
      <c r="E1737" s="6">
        <v>20</v>
      </c>
      <c r="F1737" s="2">
        <v>520.03800000000001</v>
      </c>
      <c r="G1737" s="2">
        <v>93.447999999999993</v>
      </c>
      <c r="H1737" s="2">
        <v>595.45678513104656</v>
      </c>
      <c r="I1737" s="2">
        <v>1208.9427851310465</v>
      </c>
    </row>
    <row r="1738" spans="1:9" x14ac:dyDescent="0.25">
      <c r="A1738" s="4">
        <v>414</v>
      </c>
      <c r="B1738" s="6">
        <v>2025</v>
      </c>
      <c r="C1738" s="6">
        <v>1</v>
      </c>
      <c r="D1738" s="6">
        <v>18</v>
      </c>
      <c r="E1738" s="6">
        <v>6</v>
      </c>
      <c r="F1738" s="2">
        <v>502.04899999999998</v>
      </c>
      <c r="G1738" s="2">
        <v>90.504999999999995</v>
      </c>
      <c r="H1738" s="2">
        <v>616.2738506096747</v>
      </c>
      <c r="I1738" s="2">
        <v>1208.8278506096747</v>
      </c>
    </row>
    <row r="1739" spans="1:9" x14ac:dyDescent="0.25">
      <c r="A1739" s="4">
        <v>7615</v>
      </c>
      <c r="B1739" s="6">
        <v>2025</v>
      </c>
      <c r="C1739" s="6">
        <v>11</v>
      </c>
      <c r="D1739" s="6">
        <v>14</v>
      </c>
      <c r="E1739" s="6">
        <v>7</v>
      </c>
      <c r="F1739" s="2">
        <v>472.01600000000002</v>
      </c>
      <c r="G1739" s="2">
        <v>87.793000000000006</v>
      </c>
      <c r="H1739" s="2">
        <v>648.99367261402392</v>
      </c>
      <c r="I1739" s="2">
        <v>1208.8026726140238</v>
      </c>
    </row>
    <row r="1740" spans="1:9" x14ac:dyDescent="0.25">
      <c r="A1740" s="4">
        <v>4896</v>
      </c>
      <c r="B1740" s="6">
        <v>2025</v>
      </c>
      <c r="C1740" s="6">
        <v>7</v>
      </c>
      <c r="D1740" s="6">
        <v>23</v>
      </c>
      <c r="E1740" s="6">
        <v>24</v>
      </c>
      <c r="F1740" s="2">
        <v>487.86099999999999</v>
      </c>
      <c r="G1740" s="2">
        <v>90.629000000000005</v>
      </c>
      <c r="H1740" s="2">
        <v>630.24452748658155</v>
      </c>
      <c r="I1740" s="2">
        <v>1208.7345274865816</v>
      </c>
    </row>
    <row r="1741" spans="1:9" x14ac:dyDescent="0.25">
      <c r="A1741" s="4">
        <v>907</v>
      </c>
      <c r="B1741" s="6">
        <v>2025</v>
      </c>
      <c r="C1741" s="6">
        <v>2</v>
      </c>
      <c r="D1741" s="6">
        <v>7</v>
      </c>
      <c r="E1741" s="6">
        <v>19</v>
      </c>
      <c r="F1741" s="2">
        <v>504.56799999999998</v>
      </c>
      <c r="G1741" s="2">
        <v>104.035</v>
      </c>
      <c r="H1741" s="2">
        <v>599.98461139219637</v>
      </c>
      <c r="I1741" s="2">
        <v>1208.5876113921963</v>
      </c>
    </row>
    <row r="1742" spans="1:9" x14ac:dyDescent="0.25">
      <c r="A1742" s="4">
        <v>8286</v>
      </c>
      <c r="B1742" s="6">
        <v>2025</v>
      </c>
      <c r="C1742" s="6">
        <v>12</v>
      </c>
      <c r="D1742" s="6">
        <v>12</v>
      </c>
      <c r="E1742" s="6">
        <v>6</v>
      </c>
      <c r="F1742" s="2">
        <v>455.101</v>
      </c>
      <c r="G1742" s="2">
        <v>91.68</v>
      </c>
      <c r="H1742" s="2">
        <v>661.76270805893228</v>
      </c>
      <c r="I1742" s="2">
        <v>1208.5437080589322</v>
      </c>
    </row>
    <row r="1743" spans="1:9" x14ac:dyDescent="0.25">
      <c r="A1743" s="4">
        <v>8239</v>
      </c>
      <c r="B1743" s="6">
        <v>2025</v>
      </c>
      <c r="C1743" s="6">
        <v>12</v>
      </c>
      <c r="D1743" s="6">
        <v>10</v>
      </c>
      <c r="E1743" s="6">
        <v>7</v>
      </c>
      <c r="F1743" s="2">
        <v>459.654</v>
      </c>
      <c r="G1743" s="2">
        <v>83.727000000000004</v>
      </c>
      <c r="H1743" s="2">
        <v>665.10657420424195</v>
      </c>
      <c r="I1743" s="2">
        <v>1208.4875742042418</v>
      </c>
    </row>
    <row r="1744" spans="1:9" x14ac:dyDescent="0.25">
      <c r="A1744" s="4">
        <v>537</v>
      </c>
      <c r="B1744" s="6">
        <v>2025</v>
      </c>
      <c r="C1744" s="6">
        <v>1</v>
      </c>
      <c r="D1744" s="6">
        <v>23</v>
      </c>
      <c r="E1744" s="6">
        <v>9</v>
      </c>
      <c r="F1744" s="2">
        <v>439.178</v>
      </c>
      <c r="G1744" s="2">
        <v>127.81</v>
      </c>
      <c r="H1744" s="2">
        <v>641.12687795796967</v>
      </c>
      <c r="I1744" s="2">
        <v>1208.1148779579698</v>
      </c>
    </row>
    <row r="1745" spans="1:9" x14ac:dyDescent="0.25">
      <c r="A1745" s="4">
        <v>7601</v>
      </c>
      <c r="B1745" s="6">
        <v>2025</v>
      </c>
      <c r="C1745" s="6">
        <v>11</v>
      </c>
      <c r="D1745" s="6">
        <v>13</v>
      </c>
      <c r="E1745" s="6">
        <v>17</v>
      </c>
      <c r="F1745" s="2">
        <v>452.85899999999998</v>
      </c>
      <c r="G1745" s="2">
        <v>126.339</v>
      </c>
      <c r="H1745" s="2">
        <v>628.70828544496896</v>
      </c>
      <c r="I1745" s="2">
        <v>1207.9062854449689</v>
      </c>
    </row>
    <row r="1746" spans="1:9" x14ac:dyDescent="0.25">
      <c r="A1746" s="4">
        <v>3996</v>
      </c>
      <c r="B1746" s="6">
        <v>2025</v>
      </c>
      <c r="C1746" s="6">
        <v>6</v>
      </c>
      <c r="D1746" s="6">
        <v>16</v>
      </c>
      <c r="E1746" s="6">
        <v>12</v>
      </c>
      <c r="F1746" s="2">
        <v>361.947</v>
      </c>
      <c r="G1746" s="2">
        <v>185.398</v>
      </c>
      <c r="H1746" s="2">
        <v>660.51504503846911</v>
      </c>
      <c r="I1746" s="2">
        <v>1207.8600450384693</v>
      </c>
    </row>
    <row r="1747" spans="1:9" x14ac:dyDescent="0.25">
      <c r="A1747" s="4">
        <v>4693</v>
      </c>
      <c r="B1747" s="6">
        <v>2025</v>
      </c>
      <c r="C1747" s="6">
        <v>7</v>
      </c>
      <c r="D1747" s="6">
        <v>15</v>
      </c>
      <c r="E1747" s="6">
        <v>13</v>
      </c>
      <c r="F1747" s="2">
        <v>405.58699999999999</v>
      </c>
      <c r="G1747" s="2">
        <v>147.96</v>
      </c>
      <c r="H1747" s="2">
        <v>654.2831332932891</v>
      </c>
      <c r="I1747" s="2">
        <v>1207.8301332932892</v>
      </c>
    </row>
    <row r="1748" spans="1:9" x14ac:dyDescent="0.25">
      <c r="A1748" s="4">
        <v>8134</v>
      </c>
      <c r="B1748" s="6">
        <v>2025</v>
      </c>
      <c r="C1748" s="6">
        <v>12</v>
      </c>
      <c r="D1748" s="6">
        <v>5</v>
      </c>
      <c r="E1748" s="6">
        <v>22</v>
      </c>
      <c r="F1748" s="2">
        <v>497.58199999999999</v>
      </c>
      <c r="G1748" s="2">
        <v>92.977999999999994</v>
      </c>
      <c r="H1748" s="2">
        <v>617.24698677729043</v>
      </c>
      <c r="I1748" s="2">
        <v>1207.8069867772904</v>
      </c>
    </row>
    <row r="1749" spans="1:9" x14ac:dyDescent="0.25">
      <c r="A1749" s="4">
        <v>8166</v>
      </c>
      <c r="B1749" s="6">
        <v>2025</v>
      </c>
      <c r="C1749" s="6">
        <v>12</v>
      </c>
      <c r="D1749" s="6">
        <v>7</v>
      </c>
      <c r="E1749" s="6">
        <v>6</v>
      </c>
      <c r="F1749" s="2">
        <v>450.44200000000001</v>
      </c>
      <c r="G1749" s="2">
        <v>96.325000000000003</v>
      </c>
      <c r="H1749" s="2">
        <v>660.88270146980733</v>
      </c>
      <c r="I1749" s="2">
        <v>1207.6497014698075</v>
      </c>
    </row>
    <row r="1750" spans="1:9" x14ac:dyDescent="0.25">
      <c r="A1750" s="4">
        <v>1002</v>
      </c>
      <c r="B1750" s="6">
        <v>2025</v>
      </c>
      <c r="C1750" s="6">
        <v>2</v>
      </c>
      <c r="D1750" s="6">
        <v>11</v>
      </c>
      <c r="E1750" s="6">
        <v>18</v>
      </c>
      <c r="F1750" s="2">
        <v>540.99300000000005</v>
      </c>
      <c r="G1750" s="2">
        <v>91.823999999999998</v>
      </c>
      <c r="H1750" s="2">
        <v>574.6982724088416</v>
      </c>
      <c r="I1750" s="2">
        <v>1207.5152724088416</v>
      </c>
    </row>
    <row r="1751" spans="1:9" x14ac:dyDescent="0.25">
      <c r="A1751" s="4">
        <v>6525</v>
      </c>
      <c r="B1751" s="6">
        <v>2025</v>
      </c>
      <c r="C1751" s="6">
        <v>9</v>
      </c>
      <c r="D1751" s="6">
        <v>29</v>
      </c>
      <c r="E1751" s="6">
        <v>21</v>
      </c>
      <c r="F1751" s="2">
        <v>469.04199999999997</v>
      </c>
      <c r="G1751" s="2">
        <v>98.606999999999999</v>
      </c>
      <c r="H1751" s="2">
        <v>639.81311417913673</v>
      </c>
      <c r="I1751" s="2">
        <v>1207.4621141791367</v>
      </c>
    </row>
    <row r="1752" spans="1:9" x14ac:dyDescent="0.25">
      <c r="A1752" s="4">
        <v>4330</v>
      </c>
      <c r="B1752" s="6">
        <v>2025</v>
      </c>
      <c r="C1752" s="6">
        <v>6</v>
      </c>
      <c r="D1752" s="6">
        <v>30</v>
      </c>
      <c r="E1752" s="6">
        <v>10</v>
      </c>
      <c r="F1752" s="2">
        <v>383.48</v>
      </c>
      <c r="G1752" s="2">
        <v>156.25200000000001</v>
      </c>
      <c r="H1752" s="2">
        <v>667.7020857457544</v>
      </c>
      <c r="I1752" s="2">
        <v>1207.4340857457544</v>
      </c>
    </row>
    <row r="1753" spans="1:9" x14ac:dyDescent="0.25">
      <c r="A1753" s="4">
        <v>4977</v>
      </c>
      <c r="B1753" s="6">
        <v>2025</v>
      </c>
      <c r="C1753" s="6">
        <v>7</v>
      </c>
      <c r="D1753" s="6">
        <v>27</v>
      </c>
      <c r="E1753" s="6">
        <v>9</v>
      </c>
      <c r="F1753" s="2">
        <v>341.90600000000001</v>
      </c>
      <c r="G1753" s="2">
        <v>148.553</v>
      </c>
      <c r="H1753" s="2">
        <v>716.93467070479824</v>
      </c>
      <c r="I1753" s="2">
        <v>1207.3936707047983</v>
      </c>
    </row>
    <row r="1754" spans="1:9" x14ac:dyDescent="0.25">
      <c r="A1754" s="4">
        <v>3617</v>
      </c>
      <c r="B1754" s="6">
        <v>2025</v>
      </c>
      <c r="C1754" s="6">
        <v>5</v>
      </c>
      <c r="D1754" s="6">
        <v>31</v>
      </c>
      <c r="E1754" s="6">
        <v>17</v>
      </c>
      <c r="F1754" s="2">
        <v>400.12700000000001</v>
      </c>
      <c r="G1754" s="2">
        <v>140.75800000000001</v>
      </c>
      <c r="H1754" s="2">
        <v>666.37441039569705</v>
      </c>
      <c r="I1754" s="2">
        <v>1207.2594103956972</v>
      </c>
    </row>
    <row r="1755" spans="1:9" x14ac:dyDescent="0.25">
      <c r="A1755" s="4">
        <v>8406</v>
      </c>
      <c r="B1755" s="6">
        <v>2025</v>
      </c>
      <c r="C1755" s="6">
        <v>12</v>
      </c>
      <c r="D1755" s="6">
        <v>17</v>
      </c>
      <c r="E1755" s="6">
        <v>6</v>
      </c>
      <c r="F1755" s="2">
        <v>465.154</v>
      </c>
      <c r="G1755" s="2">
        <v>83.988</v>
      </c>
      <c r="H1755" s="2">
        <v>658.08336594009893</v>
      </c>
      <c r="I1755" s="2">
        <v>1207.225365940099</v>
      </c>
    </row>
    <row r="1756" spans="1:9" x14ac:dyDescent="0.25">
      <c r="A1756" s="4">
        <v>5989</v>
      </c>
      <c r="B1756" s="6">
        <v>2025</v>
      </c>
      <c r="C1756" s="6">
        <v>9</v>
      </c>
      <c r="D1756" s="6">
        <v>7</v>
      </c>
      <c r="E1756" s="6">
        <v>13</v>
      </c>
      <c r="F1756" s="2">
        <v>262.41300000000001</v>
      </c>
      <c r="G1756" s="2">
        <v>200.64500000000001</v>
      </c>
      <c r="H1756" s="2">
        <v>744.10389534223214</v>
      </c>
      <c r="I1756" s="2">
        <v>1207.1618953422321</v>
      </c>
    </row>
    <row r="1757" spans="1:9" x14ac:dyDescent="0.25">
      <c r="A1757" s="4">
        <v>5950</v>
      </c>
      <c r="B1757" s="6">
        <v>2025</v>
      </c>
      <c r="C1757" s="6">
        <v>9</v>
      </c>
      <c r="D1757" s="6">
        <v>5</v>
      </c>
      <c r="E1757" s="6">
        <v>22</v>
      </c>
      <c r="F1757" s="2">
        <v>448.529</v>
      </c>
      <c r="G1757" s="2">
        <v>108.64100000000001</v>
      </c>
      <c r="H1757" s="2">
        <v>649.92801512374535</v>
      </c>
      <c r="I1757" s="2">
        <v>1207.0980151237454</v>
      </c>
    </row>
    <row r="1758" spans="1:9" x14ac:dyDescent="0.25">
      <c r="A1758" s="4">
        <v>6108</v>
      </c>
      <c r="B1758" s="6">
        <v>2025</v>
      </c>
      <c r="C1758" s="6">
        <v>9</v>
      </c>
      <c r="D1758" s="6">
        <v>12</v>
      </c>
      <c r="E1758" s="6">
        <v>12</v>
      </c>
      <c r="F1758" s="2">
        <v>251.40100000000001</v>
      </c>
      <c r="G1758" s="2">
        <v>195.548</v>
      </c>
      <c r="H1758" s="2">
        <v>760.13992282189599</v>
      </c>
      <c r="I1758" s="2">
        <v>1207.0889228218959</v>
      </c>
    </row>
    <row r="1759" spans="1:9" x14ac:dyDescent="0.25">
      <c r="A1759" s="4">
        <v>5160</v>
      </c>
      <c r="B1759" s="6">
        <v>2025</v>
      </c>
      <c r="C1759" s="6">
        <v>8</v>
      </c>
      <c r="D1759" s="6">
        <v>3</v>
      </c>
      <c r="E1759" s="6">
        <v>24</v>
      </c>
      <c r="F1759" s="2">
        <v>470.60199999999998</v>
      </c>
      <c r="G1759" s="2">
        <v>97.426000000000002</v>
      </c>
      <c r="H1759" s="2">
        <v>638.91203914441371</v>
      </c>
      <c r="I1759" s="2">
        <v>1206.9400391444137</v>
      </c>
    </row>
    <row r="1760" spans="1:9" x14ac:dyDescent="0.25">
      <c r="A1760" s="4">
        <v>5965</v>
      </c>
      <c r="B1760" s="6">
        <v>2025</v>
      </c>
      <c r="C1760" s="6">
        <v>9</v>
      </c>
      <c r="D1760" s="6">
        <v>6</v>
      </c>
      <c r="E1760" s="6">
        <v>13</v>
      </c>
      <c r="F1760" s="2">
        <v>247.77500000000001</v>
      </c>
      <c r="G1760" s="2">
        <v>197.768</v>
      </c>
      <c r="H1760" s="2">
        <v>761.30941595356956</v>
      </c>
      <c r="I1760" s="2">
        <v>1206.8524159535696</v>
      </c>
    </row>
    <row r="1761" spans="1:9" x14ac:dyDescent="0.25">
      <c r="A1761" s="4">
        <v>1039</v>
      </c>
      <c r="B1761" s="6">
        <v>2025</v>
      </c>
      <c r="C1761" s="6">
        <v>2</v>
      </c>
      <c r="D1761" s="6">
        <v>13</v>
      </c>
      <c r="E1761" s="6">
        <v>7</v>
      </c>
      <c r="F1761" s="2">
        <v>473.63</v>
      </c>
      <c r="G1761" s="2">
        <v>99.759</v>
      </c>
      <c r="H1761" s="2">
        <v>633.38847500494046</v>
      </c>
      <c r="I1761" s="2">
        <v>1206.7774750049405</v>
      </c>
    </row>
    <row r="1762" spans="1:9" x14ac:dyDescent="0.25">
      <c r="A1762" s="4">
        <v>5208</v>
      </c>
      <c r="B1762" s="6">
        <v>2025</v>
      </c>
      <c r="C1762" s="6">
        <v>8</v>
      </c>
      <c r="D1762" s="6">
        <v>5</v>
      </c>
      <c r="E1762" s="6">
        <v>24</v>
      </c>
      <c r="F1762" s="2">
        <v>488.95600000000002</v>
      </c>
      <c r="G1762" s="2">
        <v>92.036000000000001</v>
      </c>
      <c r="H1762" s="2">
        <v>625.77170967804773</v>
      </c>
      <c r="I1762" s="2">
        <v>1206.7637096780477</v>
      </c>
    </row>
    <row r="1763" spans="1:9" x14ac:dyDescent="0.25">
      <c r="A1763" s="4">
        <v>8440</v>
      </c>
      <c r="B1763" s="6">
        <v>2025</v>
      </c>
      <c r="C1763" s="6">
        <v>12</v>
      </c>
      <c r="D1763" s="6">
        <v>18</v>
      </c>
      <c r="E1763" s="6">
        <v>16</v>
      </c>
      <c r="F1763" s="2">
        <v>419.30700000000002</v>
      </c>
      <c r="G1763" s="2">
        <v>125.86499999999999</v>
      </c>
      <c r="H1763" s="2">
        <v>661.58237963401155</v>
      </c>
      <c r="I1763" s="2">
        <v>1206.7543796340115</v>
      </c>
    </row>
    <row r="1764" spans="1:9" x14ac:dyDescent="0.25">
      <c r="A1764" s="4">
        <v>5601</v>
      </c>
      <c r="B1764" s="6">
        <v>2025</v>
      </c>
      <c r="C1764" s="6">
        <v>8</v>
      </c>
      <c r="D1764" s="6">
        <v>22</v>
      </c>
      <c r="E1764" s="6">
        <v>9</v>
      </c>
      <c r="F1764" s="2">
        <v>333.36099999999999</v>
      </c>
      <c r="G1764" s="2">
        <v>136.03899999999999</v>
      </c>
      <c r="H1764" s="2">
        <v>737.35260919709128</v>
      </c>
      <c r="I1764" s="2">
        <v>1206.7526091970913</v>
      </c>
    </row>
    <row r="1765" spans="1:9" x14ac:dyDescent="0.25">
      <c r="A1765" s="4">
        <v>8541</v>
      </c>
      <c r="B1765" s="6">
        <v>2025</v>
      </c>
      <c r="C1765" s="6">
        <v>12</v>
      </c>
      <c r="D1765" s="6">
        <v>22</v>
      </c>
      <c r="E1765" s="6">
        <v>21</v>
      </c>
      <c r="F1765" s="2">
        <v>500.49799999999999</v>
      </c>
      <c r="G1765" s="2">
        <v>101.19199999999999</v>
      </c>
      <c r="H1765" s="2">
        <v>604.92128728918226</v>
      </c>
      <c r="I1765" s="2">
        <v>1206.6112872891822</v>
      </c>
    </row>
    <row r="1766" spans="1:9" x14ac:dyDescent="0.25">
      <c r="A1766" s="4">
        <v>103</v>
      </c>
      <c r="B1766" s="6">
        <v>2025</v>
      </c>
      <c r="C1766" s="6">
        <v>1</v>
      </c>
      <c r="D1766" s="6">
        <v>5</v>
      </c>
      <c r="E1766" s="6">
        <v>7</v>
      </c>
      <c r="F1766" s="2">
        <v>493.56400000000002</v>
      </c>
      <c r="G1766" s="2">
        <v>96.887</v>
      </c>
      <c r="H1766" s="2">
        <v>616.0122440117716</v>
      </c>
      <c r="I1766" s="2">
        <v>1206.4632440117716</v>
      </c>
    </row>
    <row r="1767" spans="1:9" x14ac:dyDescent="0.25">
      <c r="A1767" s="4">
        <v>1099</v>
      </c>
      <c r="B1767" s="6">
        <v>2025</v>
      </c>
      <c r="C1767" s="6">
        <v>2</v>
      </c>
      <c r="D1767" s="6">
        <v>15</v>
      </c>
      <c r="E1767" s="6">
        <v>19</v>
      </c>
      <c r="F1767" s="2">
        <v>495.97500000000002</v>
      </c>
      <c r="G1767" s="2">
        <v>111.81699999999999</v>
      </c>
      <c r="H1767" s="2">
        <v>598.64310291776178</v>
      </c>
      <c r="I1767" s="2">
        <v>1206.4351029177619</v>
      </c>
    </row>
    <row r="1768" spans="1:9" x14ac:dyDescent="0.25">
      <c r="A1768" s="4">
        <v>8249</v>
      </c>
      <c r="B1768" s="6">
        <v>2025</v>
      </c>
      <c r="C1768" s="6">
        <v>12</v>
      </c>
      <c r="D1768" s="6">
        <v>10</v>
      </c>
      <c r="E1768" s="6">
        <v>17</v>
      </c>
      <c r="F1768" s="2">
        <v>468.14699999999999</v>
      </c>
      <c r="G1768" s="2">
        <v>88.47</v>
      </c>
      <c r="H1768" s="2">
        <v>649.77912534957545</v>
      </c>
      <c r="I1768" s="2">
        <v>1206.3961253495754</v>
      </c>
    </row>
    <row r="1769" spans="1:9" x14ac:dyDescent="0.25">
      <c r="A1769" s="4">
        <v>8513</v>
      </c>
      <c r="B1769" s="6">
        <v>2025</v>
      </c>
      <c r="C1769" s="6">
        <v>12</v>
      </c>
      <c r="D1769" s="6">
        <v>21</v>
      </c>
      <c r="E1769" s="6">
        <v>17</v>
      </c>
      <c r="F1769" s="2">
        <v>457.40899999999999</v>
      </c>
      <c r="G1769" s="2">
        <v>118.099</v>
      </c>
      <c r="H1769" s="2">
        <v>630.86885553922889</v>
      </c>
      <c r="I1769" s="2">
        <v>1206.3768555392289</v>
      </c>
    </row>
    <row r="1770" spans="1:9" x14ac:dyDescent="0.25">
      <c r="A1770" s="4">
        <v>80</v>
      </c>
      <c r="B1770" s="6">
        <v>2025</v>
      </c>
      <c r="C1770" s="6">
        <v>1</v>
      </c>
      <c r="D1770" s="6">
        <v>4</v>
      </c>
      <c r="E1770" s="6">
        <v>8</v>
      </c>
      <c r="F1770" s="2">
        <v>474.20499999999998</v>
      </c>
      <c r="G1770" s="2">
        <v>111.009</v>
      </c>
      <c r="H1770" s="2">
        <v>621.0904587839342</v>
      </c>
      <c r="I1770" s="2">
        <v>1206.304458783934</v>
      </c>
    </row>
    <row r="1771" spans="1:9" x14ac:dyDescent="0.25">
      <c r="A1771" s="4">
        <v>1100</v>
      </c>
      <c r="B1771" s="6">
        <v>2025</v>
      </c>
      <c r="C1771" s="6">
        <v>2</v>
      </c>
      <c r="D1771" s="6">
        <v>15</v>
      </c>
      <c r="E1771" s="6">
        <v>20</v>
      </c>
      <c r="F1771" s="2">
        <v>504.61200000000002</v>
      </c>
      <c r="G1771" s="2">
        <v>106.181</v>
      </c>
      <c r="H1771" s="2">
        <v>595.38567071473153</v>
      </c>
      <c r="I1771" s="2">
        <v>1206.1786707147317</v>
      </c>
    </row>
    <row r="1772" spans="1:9" x14ac:dyDescent="0.25">
      <c r="A1772" s="4">
        <v>6590</v>
      </c>
      <c r="B1772" s="6">
        <v>2025</v>
      </c>
      <c r="C1772" s="6">
        <v>10</v>
      </c>
      <c r="D1772" s="6">
        <v>2</v>
      </c>
      <c r="E1772" s="6">
        <v>14</v>
      </c>
      <c r="F1772" s="2">
        <v>278.36399999999998</v>
      </c>
      <c r="G1772" s="2">
        <v>169.357</v>
      </c>
      <c r="H1772" s="2">
        <v>758.41301217723674</v>
      </c>
      <c r="I1772" s="2">
        <v>1206.1340121772369</v>
      </c>
    </row>
    <row r="1773" spans="1:9" x14ac:dyDescent="0.25">
      <c r="A1773" s="4">
        <v>1088</v>
      </c>
      <c r="B1773" s="6">
        <v>2025</v>
      </c>
      <c r="C1773" s="6">
        <v>2</v>
      </c>
      <c r="D1773" s="6">
        <v>15</v>
      </c>
      <c r="E1773" s="6">
        <v>8</v>
      </c>
      <c r="F1773" s="2">
        <v>441.18700000000001</v>
      </c>
      <c r="G1773" s="2">
        <v>118.39400000000001</v>
      </c>
      <c r="H1773" s="2">
        <v>646.53946896295463</v>
      </c>
      <c r="I1773" s="2">
        <v>1206.1204689629546</v>
      </c>
    </row>
    <row r="1774" spans="1:9" x14ac:dyDescent="0.25">
      <c r="A1774" s="4">
        <v>895</v>
      </c>
      <c r="B1774" s="6">
        <v>2025</v>
      </c>
      <c r="C1774" s="6">
        <v>2</v>
      </c>
      <c r="D1774" s="6">
        <v>7</v>
      </c>
      <c r="E1774" s="6">
        <v>7</v>
      </c>
      <c r="F1774" s="2">
        <v>473.86</v>
      </c>
      <c r="G1774" s="2">
        <v>100.122</v>
      </c>
      <c r="H1774" s="2">
        <v>632.01272924215766</v>
      </c>
      <c r="I1774" s="2">
        <v>1205.9947292421575</v>
      </c>
    </row>
    <row r="1775" spans="1:9" x14ac:dyDescent="0.25">
      <c r="A1775" s="4">
        <v>6668</v>
      </c>
      <c r="B1775" s="6">
        <v>2025</v>
      </c>
      <c r="C1775" s="6">
        <v>10</v>
      </c>
      <c r="D1775" s="6">
        <v>5</v>
      </c>
      <c r="E1775" s="6">
        <v>20</v>
      </c>
      <c r="F1775" s="2">
        <v>436.45299999999997</v>
      </c>
      <c r="G1775" s="2">
        <v>114.182</v>
      </c>
      <c r="H1775" s="2">
        <v>655.35575602112783</v>
      </c>
      <c r="I1775" s="2">
        <v>1205.9907560211277</v>
      </c>
    </row>
    <row r="1776" spans="1:9" x14ac:dyDescent="0.25">
      <c r="A1776" s="4">
        <v>7939</v>
      </c>
      <c r="B1776" s="6">
        <v>2025</v>
      </c>
      <c r="C1776" s="6">
        <v>11</v>
      </c>
      <c r="D1776" s="6">
        <v>27</v>
      </c>
      <c r="E1776" s="6">
        <v>19</v>
      </c>
      <c r="F1776" s="2">
        <v>487.54500000000002</v>
      </c>
      <c r="G1776" s="2">
        <v>100.044</v>
      </c>
      <c r="H1776" s="2">
        <v>618.38290992575162</v>
      </c>
      <c r="I1776" s="2">
        <v>1205.9719099257518</v>
      </c>
    </row>
    <row r="1777" spans="1:9" x14ac:dyDescent="0.25">
      <c r="A1777" s="4">
        <v>5365</v>
      </c>
      <c r="B1777" s="6">
        <v>2025</v>
      </c>
      <c r="C1777" s="6">
        <v>8</v>
      </c>
      <c r="D1777" s="6">
        <v>12</v>
      </c>
      <c r="E1777" s="6">
        <v>13</v>
      </c>
      <c r="F1777" s="2">
        <v>393.85599999999999</v>
      </c>
      <c r="G1777" s="2">
        <v>145.833</v>
      </c>
      <c r="H1777" s="2">
        <v>666.15234185995223</v>
      </c>
      <c r="I1777" s="2">
        <v>1205.8413418599521</v>
      </c>
    </row>
    <row r="1778" spans="1:9" x14ac:dyDescent="0.25">
      <c r="A1778" s="4">
        <v>3546</v>
      </c>
      <c r="B1778" s="6">
        <v>2025</v>
      </c>
      <c r="C1778" s="6">
        <v>5</v>
      </c>
      <c r="D1778" s="6">
        <v>28</v>
      </c>
      <c r="E1778" s="6">
        <v>18</v>
      </c>
      <c r="F1778" s="2">
        <v>495.94200000000001</v>
      </c>
      <c r="G1778" s="2">
        <v>94.965000000000003</v>
      </c>
      <c r="H1778" s="2">
        <v>614.85888241688997</v>
      </c>
      <c r="I1778" s="2">
        <v>1205.76588241689</v>
      </c>
    </row>
    <row r="1779" spans="1:9" x14ac:dyDescent="0.25">
      <c r="A1779" s="4">
        <v>4583</v>
      </c>
      <c r="B1779" s="6">
        <v>2025</v>
      </c>
      <c r="C1779" s="6">
        <v>7</v>
      </c>
      <c r="D1779" s="6">
        <v>10</v>
      </c>
      <c r="E1779" s="6">
        <v>23</v>
      </c>
      <c r="F1779" s="2">
        <v>466.87</v>
      </c>
      <c r="G1779" s="2">
        <v>105.755</v>
      </c>
      <c r="H1779" s="2">
        <v>632.99051232623026</v>
      </c>
      <c r="I1779" s="2">
        <v>1205.6155123262301</v>
      </c>
    </row>
    <row r="1780" spans="1:9" x14ac:dyDescent="0.25">
      <c r="A1780" s="4">
        <v>4642</v>
      </c>
      <c r="B1780" s="6">
        <v>2025</v>
      </c>
      <c r="C1780" s="6">
        <v>7</v>
      </c>
      <c r="D1780" s="6">
        <v>13</v>
      </c>
      <c r="E1780" s="6">
        <v>10</v>
      </c>
      <c r="F1780" s="2">
        <v>318.40199999999999</v>
      </c>
      <c r="G1780" s="2">
        <v>170.38499999999999</v>
      </c>
      <c r="H1780" s="2">
        <v>716.81116936718411</v>
      </c>
      <c r="I1780" s="2">
        <v>1205.598169367184</v>
      </c>
    </row>
    <row r="1781" spans="1:9" x14ac:dyDescent="0.25">
      <c r="A1781" s="4">
        <v>8110</v>
      </c>
      <c r="B1781" s="6">
        <v>2025</v>
      </c>
      <c r="C1781" s="6">
        <v>12</v>
      </c>
      <c r="D1781" s="6">
        <v>4</v>
      </c>
      <c r="E1781" s="6">
        <v>22</v>
      </c>
      <c r="F1781" s="2">
        <v>502.28300000000002</v>
      </c>
      <c r="G1781" s="2">
        <v>86.269000000000005</v>
      </c>
      <c r="H1781" s="2">
        <v>616.95089470142909</v>
      </c>
      <c r="I1781" s="2">
        <v>1205.5028947014291</v>
      </c>
    </row>
    <row r="1782" spans="1:9" x14ac:dyDescent="0.25">
      <c r="A1782" s="4">
        <v>5626</v>
      </c>
      <c r="B1782" s="6">
        <v>2025</v>
      </c>
      <c r="C1782" s="6">
        <v>8</v>
      </c>
      <c r="D1782" s="6">
        <v>23</v>
      </c>
      <c r="E1782" s="6">
        <v>10</v>
      </c>
      <c r="F1782" s="2">
        <v>304.71699999999998</v>
      </c>
      <c r="G1782" s="2">
        <v>160.148</v>
      </c>
      <c r="H1782" s="2">
        <v>740.61162084980083</v>
      </c>
      <c r="I1782" s="2">
        <v>1205.4766208498008</v>
      </c>
    </row>
    <row r="1783" spans="1:9" x14ac:dyDescent="0.25">
      <c r="A1783" s="4">
        <v>919</v>
      </c>
      <c r="B1783" s="6">
        <v>2025</v>
      </c>
      <c r="C1783" s="6">
        <v>2</v>
      </c>
      <c r="D1783" s="6">
        <v>8</v>
      </c>
      <c r="E1783" s="6">
        <v>7</v>
      </c>
      <c r="F1783" s="2">
        <v>472.68400000000003</v>
      </c>
      <c r="G1783" s="2">
        <v>99.094999999999999</v>
      </c>
      <c r="H1783" s="2">
        <v>633.68102585244367</v>
      </c>
      <c r="I1783" s="2">
        <v>1205.4600258524438</v>
      </c>
    </row>
    <row r="1784" spans="1:9" x14ac:dyDescent="0.25">
      <c r="A1784" s="4">
        <v>8731</v>
      </c>
      <c r="B1784" s="6">
        <v>2025</v>
      </c>
      <c r="C1784" s="6">
        <v>12</v>
      </c>
      <c r="D1784" s="6">
        <v>30</v>
      </c>
      <c r="E1784" s="6">
        <v>19</v>
      </c>
      <c r="F1784" s="2">
        <v>512.93399999999997</v>
      </c>
      <c r="G1784" s="2">
        <v>94.43</v>
      </c>
      <c r="H1784" s="2">
        <v>598.00785102229577</v>
      </c>
      <c r="I1784" s="2">
        <v>1205.3718510222957</v>
      </c>
    </row>
    <row r="1785" spans="1:9" x14ac:dyDescent="0.25">
      <c r="A1785" s="4">
        <v>8574</v>
      </c>
      <c r="B1785" s="6">
        <v>2025</v>
      </c>
      <c r="C1785" s="6">
        <v>12</v>
      </c>
      <c r="D1785" s="6">
        <v>24</v>
      </c>
      <c r="E1785" s="6">
        <v>6</v>
      </c>
      <c r="F1785" s="2">
        <v>471.75599999999997</v>
      </c>
      <c r="G1785" s="2">
        <v>86.570999999999998</v>
      </c>
      <c r="H1785" s="2">
        <v>646.87436594009898</v>
      </c>
      <c r="I1785" s="2">
        <v>1205.2013659400991</v>
      </c>
    </row>
    <row r="1786" spans="1:9" x14ac:dyDescent="0.25">
      <c r="A1786" s="4">
        <v>1269</v>
      </c>
      <c r="B1786" s="6">
        <v>2025</v>
      </c>
      <c r="C1786" s="6">
        <v>2</v>
      </c>
      <c r="D1786" s="6">
        <v>22</v>
      </c>
      <c r="E1786" s="6">
        <v>21</v>
      </c>
      <c r="F1786" s="2">
        <v>519.84</v>
      </c>
      <c r="G1786" s="2">
        <v>93.09</v>
      </c>
      <c r="H1786" s="2">
        <v>592.26004661771321</v>
      </c>
      <c r="I1786" s="2">
        <v>1205.1900466177133</v>
      </c>
    </row>
    <row r="1787" spans="1:9" x14ac:dyDescent="0.25">
      <c r="A1787" s="4">
        <v>8517</v>
      </c>
      <c r="B1787" s="6">
        <v>2025</v>
      </c>
      <c r="C1787" s="6">
        <v>12</v>
      </c>
      <c r="D1787" s="6">
        <v>21</v>
      </c>
      <c r="E1787" s="6">
        <v>21</v>
      </c>
      <c r="F1787" s="2">
        <v>493.80700000000002</v>
      </c>
      <c r="G1787" s="2">
        <v>95.885999999999996</v>
      </c>
      <c r="H1787" s="2">
        <v>615.27815567857147</v>
      </c>
      <c r="I1787" s="2">
        <v>1204.9711556785714</v>
      </c>
    </row>
    <row r="1788" spans="1:9" x14ac:dyDescent="0.25">
      <c r="A1788" s="4">
        <v>549</v>
      </c>
      <c r="B1788" s="6">
        <v>2025</v>
      </c>
      <c r="C1788" s="6">
        <v>1</v>
      </c>
      <c r="D1788" s="6">
        <v>23</v>
      </c>
      <c r="E1788" s="6">
        <v>21</v>
      </c>
      <c r="F1788" s="2">
        <v>544.99699999999996</v>
      </c>
      <c r="G1788" s="2">
        <v>92.099000000000004</v>
      </c>
      <c r="H1788" s="2">
        <v>567.77478732606721</v>
      </c>
      <c r="I1788" s="2">
        <v>1204.8707873260673</v>
      </c>
    </row>
    <row r="1789" spans="1:9" x14ac:dyDescent="0.25">
      <c r="A1789" s="4">
        <v>6597</v>
      </c>
      <c r="B1789" s="6">
        <v>2025</v>
      </c>
      <c r="C1789" s="6">
        <v>10</v>
      </c>
      <c r="D1789" s="6">
        <v>2</v>
      </c>
      <c r="E1789" s="6">
        <v>21</v>
      </c>
      <c r="F1789" s="2">
        <v>453.75900000000001</v>
      </c>
      <c r="G1789" s="2">
        <v>103.723</v>
      </c>
      <c r="H1789" s="2">
        <v>647.06417136310608</v>
      </c>
      <c r="I1789" s="2">
        <v>1204.5461713631062</v>
      </c>
    </row>
    <row r="1790" spans="1:9" x14ac:dyDescent="0.25">
      <c r="A1790" s="4">
        <v>3165</v>
      </c>
      <c r="B1790" s="6">
        <v>2025</v>
      </c>
      <c r="C1790" s="6">
        <v>5</v>
      </c>
      <c r="D1790" s="6">
        <v>12</v>
      </c>
      <c r="E1790" s="6">
        <v>21</v>
      </c>
      <c r="F1790" s="2">
        <v>489.91</v>
      </c>
      <c r="G1790" s="2">
        <v>95.409000000000006</v>
      </c>
      <c r="H1790" s="2">
        <v>619.20519430475872</v>
      </c>
      <c r="I1790" s="2">
        <v>1204.5241943047588</v>
      </c>
    </row>
    <row r="1791" spans="1:9" x14ac:dyDescent="0.25">
      <c r="A1791" s="4">
        <v>115</v>
      </c>
      <c r="B1791" s="6">
        <v>2025</v>
      </c>
      <c r="C1791" s="6">
        <v>1</v>
      </c>
      <c r="D1791" s="6">
        <v>5</v>
      </c>
      <c r="E1791" s="6">
        <v>19</v>
      </c>
      <c r="F1791" s="2">
        <v>533.28599999999994</v>
      </c>
      <c r="G1791" s="2">
        <v>102.685</v>
      </c>
      <c r="H1791" s="2">
        <v>568.32381571086319</v>
      </c>
      <c r="I1791" s="2">
        <v>1204.2948157108631</v>
      </c>
    </row>
    <row r="1792" spans="1:9" x14ac:dyDescent="0.25">
      <c r="A1792" s="4">
        <v>715</v>
      </c>
      <c r="B1792" s="6">
        <v>2025</v>
      </c>
      <c r="C1792" s="6">
        <v>1</v>
      </c>
      <c r="D1792" s="6">
        <v>30</v>
      </c>
      <c r="E1792" s="6">
        <v>19</v>
      </c>
      <c r="F1792" s="2">
        <v>526.30499999999995</v>
      </c>
      <c r="G1792" s="2">
        <v>103.389</v>
      </c>
      <c r="H1792" s="2">
        <v>574.52069446038274</v>
      </c>
      <c r="I1792" s="2">
        <v>1204.2146944603828</v>
      </c>
    </row>
    <row r="1793" spans="1:9" x14ac:dyDescent="0.25">
      <c r="A1793" s="4">
        <v>558</v>
      </c>
      <c r="B1793" s="6">
        <v>2025</v>
      </c>
      <c r="C1793" s="6">
        <v>1</v>
      </c>
      <c r="D1793" s="6">
        <v>24</v>
      </c>
      <c r="E1793" s="6">
        <v>6</v>
      </c>
      <c r="F1793" s="2">
        <v>499.19499999999999</v>
      </c>
      <c r="G1793" s="2">
        <v>90.963999999999999</v>
      </c>
      <c r="H1793" s="2">
        <v>613.96426717085319</v>
      </c>
      <c r="I1793" s="2">
        <v>1204.1232671708531</v>
      </c>
    </row>
    <row r="1794" spans="1:9" x14ac:dyDescent="0.25">
      <c r="A1794" s="4">
        <v>1087</v>
      </c>
      <c r="B1794" s="6">
        <v>2025</v>
      </c>
      <c r="C1794" s="6">
        <v>2</v>
      </c>
      <c r="D1794" s="6">
        <v>15</v>
      </c>
      <c r="E1794" s="6">
        <v>7</v>
      </c>
      <c r="F1794" s="2">
        <v>466.03</v>
      </c>
      <c r="G1794" s="2">
        <v>105.40600000000001</v>
      </c>
      <c r="H1794" s="2">
        <v>632.46102585244364</v>
      </c>
      <c r="I1794" s="2">
        <v>1203.8970258524437</v>
      </c>
    </row>
    <row r="1795" spans="1:9" x14ac:dyDescent="0.25">
      <c r="A1795" s="4">
        <v>4092</v>
      </c>
      <c r="B1795" s="6">
        <v>2025</v>
      </c>
      <c r="C1795" s="6">
        <v>6</v>
      </c>
      <c r="D1795" s="6">
        <v>20</v>
      </c>
      <c r="E1795" s="6">
        <v>12</v>
      </c>
      <c r="F1795" s="2">
        <v>268.81599999999997</v>
      </c>
      <c r="G1795" s="2">
        <v>207.93700000000001</v>
      </c>
      <c r="H1795" s="2">
        <v>727.01641271697406</v>
      </c>
      <c r="I1795" s="2">
        <v>1203.7694127169741</v>
      </c>
    </row>
    <row r="1796" spans="1:9" x14ac:dyDescent="0.25">
      <c r="A1796" s="4">
        <v>4594</v>
      </c>
      <c r="B1796" s="6">
        <v>2025</v>
      </c>
      <c r="C1796" s="6">
        <v>7</v>
      </c>
      <c r="D1796" s="6">
        <v>11</v>
      </c>
      <c r="E1796" s="6">
        <v>10</v>
      </c>
      <c r="F1796" s="2">
        <v>300.84399999999999</v>
      </c>
      <c r="G1796" s="2">
        <v>174.39500000000001</v>
      </c>
      <c r="H1796" s="2">
        <v>728.40555667683532</v>
      </c>
      <c r="I1796" s="2">
        <v>1203.6445566768352</v>
      </c>
    </row>
    <row r="1797" spans="1:9" x14ac:dyDescent="0.25">
      <c r="A1797" s="4">
        <v>1230</v>
      </c>
      <c r="B1797" s="6">
        <v>2025</v>
      </c>
      <c r="C1797" s="6">
        <v>2</v>
      </c>
      <c r="D1797" s="6">
        <v>21</v>
      </c>
      <c r="E1797" s="6">
        <v>6</v>
      </c>
      <c r="F1797" s="2">
        <v>483.815</v>
      </c>
      <c r="G1797" s="2">
        <v>84.63</v>
      </c>
      <c r="H1797" s="2">
        <v>635.07326626506722</v>
      </c>
      <c r="I1797" s="2">
        <v>1203.5182662650673</v>
      </c>
    </row>
    <row r="1798" spans="1:9" x14ac:dyDescent="0.25">
      <c r="A1798" s="4">
        <v>8071</v>
      </c>
      <c r="B1798" s="6">
        <v>2025</v>
      </c>
      <c r="C1798" s="6">
        <v>12</v>
      </c>
      <c r="D1798" s="6">
        <v>3</v>
      </c>
      <c r="E1798" s="6">
        <v>7</v>
      </c>
      <c r="F1798" s="2">
        <v>464.79</v>
      </c>
      <c r="G1798" s="2">
        <v>72.48</v>
      </c>
      <c r="H1798" s="2">
        <v>666.22857420424191</v>
      </c>
      <c r="I1798" s="2">
        <v>1203.4985742042418</v>
      </c>
    </row>
    <row r="1799" spans="1:9" x14ac:dyDescent="0.25">
      <c r="A1799" s="4">
        <v>1242</v>
      </c>
      <c r="B1799" s="6">
        <v>2025</v>
      </c>
      <c r="C1799" s="6">
        <v>2</v>
      </c>
      <c r="D1799" s="6">
        <v>21</v>
      </c>
      <c r="E1799" s="6">
        <v>18</v>
      </c>
      <c r="F1799" s="2">
        <v>495.87400000000002</v>
      </c>
      <c r="G1799" s="2">
        <v>103.895</v>
      </c>
      <c r="H1799" s="2">
        <v>603.66773851080495</v>
      </c>
      <c r="I1799" s="2">
        <v>1203.4367385108048</v>
      </c>
    </row>
    <row r="1800" spans="1:9" x14ac:dyDescent="0.25">
      <c r="A1800" s="4">
        <v>1278</v>
      </c>
      <c r="B1800" s="6">
        <v>2025</v>
      </c>
      <c r="C1800" s="6">
        <v>2</v>
      </c>
      <c r="D1800" s="6">
        <v>23</v>
      </c>
      <c r="E1800" s="6">
        <v>6</v>
      </c>
      <c r="F1800" s="2">
        <v>482.93200000000002</v>
      </c>
      <c r="G1800" s="2">
        <v>84.918999999999997</v>
      </c>
      <c r="H1800" s="2">
        <v>635.53665609562631</v>
      </c>
      <c r="I1800" s="2">
        <v>1203.3876560956264</v>
      </c>
    </row>
    <row r="1801" spans="1:9" x14ac:dyDescent="0.25">
      <c r="A1801" s="4">
        <v>1424</v>
      </c>
      <c r="B1801" s="6">
        <v>2025</v>
      </c>
      <c r="C1801" s="6">
        <v>3</v>
      </c>
      <c r="D1801" s="6">
        <v>1</v>
      </c>
      <c r="E1801" s="6">
        <v>8</v>
      </c>
      <c r="F1801" s="2">
        <v>435.63600000000002</v>
      </c>
      <c r="G1801" s="2">
        <v>111.908</v>
      </c>
      <c r="H1801" s="2">
        <v>655.75846896295457</v>
      </c>
      <c r="I1801" s="2">
        <v>1203.3024689629547</v>
      </c>
    </row>
    <row r="1802" spans="1:9" x14ac:dyDescent="0.25">
      <c r="A1802" s="4">
        <v>4047</v>
      </c>
      <c r="B1802" s="6">
        <v>2025</v>
      </c>
      <c r="C1802" s="6">
        <v>6</v>
      </c>
      <c r="D1802" s="6">
        <v>18</v>
      </c>
      <c r="E1802" s="6">
        <v>15</v>
      </c>
      <c r="F1802" s="2">
        <v>343.63600000000002</v>
      </c>
      <c r="G1802" s="2">
        <v>143.376</v>
      </c>
      <c r="H1802" s="2">
        <v>716.28817209642375</v>
      </c>
      <c r="I1802" s="2">
        <v>1203.3001720964239</v>
      </c>
    </row>
    <row r="1803" spans="1:9" x14ac:dyDescent="0.25">
      <c r="A1803" s="4">
        <v>5770</v>
      </c>
      <c r="B1803" s="6">
        <v>2025</v>
      </c>
      <c r="C1803" s="6">
        <v>8</v>
      </c>
      <c r="D1803" s="6">
        <v>29</v>
      </c>
      <c r="E1803" s="6">
        <v>10</v>
      </c>
      <c r="F1803" s="2">
        <v>296.77</v>
      </c>
      <c r="G1803" s="2">
        <v>161.59</v>
      </c>
      <c r="H1803" s="2">
        <v>744.84318388124245</v>
      </c>
      <c r="I1803" s="2">
        <v>1203.2031838812425</v>
      </c>
    </row>
    <row r="1804" spans="1:9" x14ac:dyDescent="0.25">
      <c r="A1804" s="4">
        <v>3780</v>
      </c>
      <c r="B1804" s="6">
        <v>2025</v>
      </c>
      <c r="C1804" s="6">
        <v>6</v>
      </c>
      <c r="D1804" s="6">
        <v>7</v>
      </c>
      <c r="E1804" s="6">
        <v>12</v>
      </c>
      <c r="F1804" s="2">
        <v>299.38</v>
      </c>
      <c r="G1804" s="2">
        <v>173.37</v>
      </c>
      <c r="H1804" s="2">
        <v>729.89003465862845</v>
      </c>
      <c r="I1804" s="2">
        <v>1202.6400346586283</v>
      </c>
    </row>
    <row r="1805" spans="1:9" x14ac:dyDescent="0.25">
      <c r="A1805" s="4">
        <v>6180</v>
      </c>
      <c r="B1805" s="6">
        <v>2025</v>
      </c>
      <c r="C1805" s="6">
        <v>9</v>
      </c>
      <c r="D1805" s="6">
        <v>15</v>
      </c>
      <c r="E1805" s="6">
        <v>12</v>
      </c>
      <c r="F1805" s="2">
        <v>328.65</v>
      </c>
      <c r="G1805" s="2">
        <v>178.08600000000001</v>
      </c>
      <c r="H1805" s="2">
        <v>695.90097930893137</v>
      </c>
      <c r="I1805" s="2">
        <v>1202.6369793089314</v>
      </c>
    </row>
    <row r="1806" spans="1:9" x14ac:dyDescent="0.25">
      <c r="A1806" s="4">
        <v>6932</v>
      </c>
      <c r="B1806" s="6">
        <v>2025</v>
      </c>
      <c r="C1806" s="6">
        <v>10</v>
      </c>
      <c r="D1806" s="6">
        <v>16</v>
      </c>
      <c r="E1806" s="6">
        <v>20</v>
      </c>
      <c r="F1806" s="2">
        <v>474.858</v>
      </c>
      <c r="G1806" s="2">
        <v>100.646</v>
      </c>
      <c r="H1806" s="2">
        <v>627.02475186420224</v>
      </c>
      <c r="I1806" s="2">
        <v>1202.5287518642021</v>
      </c>
    </row>
    <row r="1807" spans="1:9" x14ac:dyDescent="0.25">
      <c r="A1807" s="4">
        <v>5145</v>
      </c>
      <c r="B1807" s="6">
        <v>2025</v>
      </c>
      <c r="C1807" s="6">
        <v>8</v>
      </c>
      <c r="D1807" s="6">
        <v>3</v>
      </c>
      <c r="E1807" s="6">
        <v>9</v>
      </c>
      <c r="F1807" s="2">
        <v>325.048</v>
      </c>
      <c r="G1807" s="2">
        <v>147.68199999999999</v>
      </c>
      <c r="H1807" s="2">
        <v>729.76415057376676</v>
      </c>
      <c r="I1807" s="2">
        <v>1202.4941505737668</v>
      </c>
    </row>
    <row r="1808" spans="1:9" x14ac:dyDescent="0.25">
      <c r="A1808" s="4">
        <v>5195</v>
      </c>
      <c r="B1808" s="6">
        <v>2025</v>
      </c>
      <c r="C1808" s="6">
        <v>8</v>
      </c>
      <c r="D1808" s="6">
        <v>5</v>
      </c>
      <c r="E1808" s="6">
        <v>11</v>
      </c>
      <c r="F1808" s="2">
        <v>394.726</v>
      </c>
      <c r="G1808" s="2">
        <v>129.15700000000001</v>
      </c>
      <c r="H1808" s="2">
        <v>678.60811819335197</v>
      </c>
      <c r="I1808" s="2">
        <v>1202.4911181933521</v>
      </c>
    </row>
    <row r="1809" spans="1:9" x14ac:dyDescent="0.25">
      <c r="A1809" s="4">
        <v>4944</v>
      </c>
      <c r="B1809" s="6">
        <v>2025</v>
      </c>
      <c r="C1809" s="6">
        <v>7</v>
      </c>
      <c r="D1809" s="6">
        <v>25</v>
      </c>
      <c r="E1809" s="6">
        <v>24</v>
      </c>
      <c r="F1809" s="2">
        <v>475.07</v>
      </c>
      <c r="G1809" s="2">
        <v>97.971000000000004</v>
      </c>
      <c r="H1809" s="2">
        <v>629.26459677590333</v>
      </c>
      <c r="I1809" s="2">
        <v>1202.3055967759033</v>
      </c>
    </row>
    <row r="1810" spans="1:9" x14ac:dyDescent="0.25">
      <c r="A1810" s="4">
        <v>5448</v>
      </c>
      <c r="B1810" s="6">
        <v>2025</v>
      </c>
      <c r="C1810" s="6">
        <v>8</v>
      </c>
      <c r="D1810" s="6">
        <v>15</v>
      </c>
      <c r="E1810" s="6">
        <v>24</v>
      </c>
      <c r="F1810" s="2">
        <v>468.286</v>
      </c>
      <c r="G1810" s="2">
        <v>94.664000000000001</v>
      </c>
      <c r="H1810" s="2">
        <v>639.33363852559876</v>
      </c>
      <c r="I1810" s="2">
        <v>1202.2836385255987</v>
      </c>
    </row>
    <row r="1811" spans="1:9" x14ac:dyDescent="0.25">
      <c r="A1811" s="4">
        <v>5746</v>
      </c>
      <c r="B1811" s="6">
        <v>2025</v>
      </c>
      <c r="C1811" s="6">
        <v>8</v>
      </c>
      <c r="D1811" s="6">
        <v>28</v>
      </c>
      <c r="E1811" s="6">
        <v>10</v>
      </c>
      <c r="F1811" s="2">
        <v>296.54700000000003</v>
      </c>
      <c r="G1811" s="2">
        <v>162.56100000000001</v>
      </c>
      <c r="H1811" s="2">
        <v>743.14508952698952</v>
      </c>
      <c r="I1811" s="2">
        <v>1202.2530895269897</v>
      </c>
    </row>
    <row r="1812" spans="1:9" x14ac:dyDescent="0.25">
      <c r="A1812" s="4">
        <v>116</v>
      </c>
      <c r="B1812" s="6">
        <v>2025</v>
      </c>
      <c r="C1812" s="6">
        <v>1</v>
      </c>
      <c r="D1812" s="6">
        <v>5</v>
      </c>
      <c r="E1812" s="6">
        <v>20</v>
      </c>
      <c r="F1812" s="2">
        <v>535.81299999999999</v>
      </c>
      <c r="G1812" s="2">
        <v>98.391999999999996</v>
      </c>
      <c r="H1812" s="2">
        <v>567.80265728165318</v>
      </c>
      <c r="I1812" s="2">
        <v>1202.0076572816531</v>
      </c>
    </row>
    <row r="1813" spans="1:9" x14ac:dyDescent="0.25">
      <c r="A1813" s="4">
        <v>104</v>
      </c>
      <c r="B1813" s="6">
        <v>2025</v>
      </c>
      <c r="C1813" s="6">
        <v>1</v>
      </c>
      <c r="D1813" s="6">
        <v>5</v>
      </c>
      <c r="E1813" s="6">
        <v>8</v>
      </c>
      <c r="F1813" s="2">
        <v>476.38799999999998</v>
      </c>
      <c r="G1813" s="2">
        <v>109.018</v>
      </c>
      <c r="H1813" s="2">
        <v>616.55947737329882</v>
      </c>
      <c r="I1813" s="2">
        <v>1201.9654773732987</v>
      </c>
    </row>
    <row r="1814" spans="1:9" x14ac:dyDescent="0.25">
      <c r="A1814" s="4">
        <v>3971</v>
      </c>
      <c r="B1814" s="6">
        <v>2025</v>
      </c>
      <c r="C1814" s="6">
        <v>6</v>
      </c>
      <c r="D1814" s="6">
        <v>15</v>
      </c>
      <c r="E1814" s="6">
        <v>11</v>
      </c>
      <c r="F1814" s="2">
        <v>307.19200000000001</v>
      </c>
      <c r="G1814" s="2">
        <v>166.37100000000001</v>
      </c>
      <c r="H1814" s="2">
        <v>728.3635279559121</v>
      </c>
      <c r="I1814" s="2">
        <v>1201.9265279559122</v>
      </c>
    </row>
    <row r="1815" spans="1:9" x14ac:dyDescent="0.25">
      <c r="A1815" s="4">
        <v>6638</v>
      </c>
      <c r="B1815" s="6">
        <v>2025</v>
      </c>
      <c r="C1815" s="6">
        <v>10</v>
      </c>
      <c r="D1815" s="6">
        <v>4</v>
      </c>
      <c r="E1815" s="6">
        <v>14</v>
      </c>
      <c r="F1815" s="2">
        <v>253.643</v>
      </c>
      <c r="G1815" s="2">
        <v>202.58</v>
      </c>
      <c r="H1815" s="2">
        <v>745.56272372567662</v>
      </c>
      <c r="I1815" s="2">
        <v>1201.7857237256767</v>
      </c>
    </row>
    <row r="1816" spans="1:9" x14ac:dyDescent="0.25">
      <c r="A1816" s="4">
        <v>6228</v>
      </c>
      <c r="B1816" s="6">
        <v>2025</v>
      </c>
      <c r="C1816" s="6">
        <v>9</v>
      </c>
      <c r="D1816" s="6">
        <v>17</v>
      </c>
      <c r="E1816" s="6">
        <v>12</v>
      </c>
      <c r="F1816" s="2">
        <v>311.12200000000001</v>
      </c>
      <c r="G1816" s="2">
        <v>120.319</v>
      </c>
      <c r="H1816" s="2">
        <v>770.30582358447828</v>
      </c>
      <c r="I1816" s="2">
        <v>1201.7468235844783</v>
      </c>
    </row>
    <row r="1817" spans="1:9" x14ac:dyDescent="0.25">
      <c r="A1817" s="4">
        <v>1410</v>
      </c>
      <c r="B1817" s="6">
        <v>2025</v>
      </c>
      <c r="C1817" s="6">
        <v>2</v>
      </c>
      <c r="D1817" s="6">
        <v>28</v>
      </c>
      <c r="E1817" s="6">
        <v>18</v>
      </c>
      <c r="F1817" s="2">
        <v>487.28300000000002</v>
      </c>
      <c r="G1817" s="2">
        <v>107.78700000000001</v>
      </c>
      <c r="H1817" s="2">
        <v>606.55773851080494</v>
      </c>
      <c r="I1817" s="2">
        <v>1201.6277385108051</v>
      </c>
    </row>
    <row r="1818" spans="1:9" x14ac:dyDescent="0.25">
      <c r="A1818" s="4">
        <v>1388</v>
      </c>
      <c r="B1818" s="6">
        <v>2025</v>
      </c>
      <c r="C1818" s="6">
        <v>2</v>
      </c>
      <c r="D1818" s="6">
        <v>27</v>
      </c>
      <c r="E1818" s="6">
        <v>20</v>
      </c>
      <c r="F1818" s="2">
        <v>503.226</v>
      </c>
      <c r="G1818" s="2">
        <v>99.432000000000002</v>
      </c>
      <c r="H1818" s="2">
        <v>598.94057749445824</v>
      </c>
      <c r="I1818" s="2">
        <v>1201.5985774944584</v>
      </c>
    </row>
    <row r="1819" spans="1:9" x14ac:dyDescent="0.25">
      <c r="A1819" s="4">
        <v>8360</v>
      </c>
      <c r="B1819" s="6">
        <v>2025</v>
      </c>
      <c r="C1819" s="6">
        <v>12</v>
      </c>
      <c r="D1819" s="6">
        <v>15</v>
      </c>
      <c r="E1819" s="6">
        <v>8</v>
      </c>
      <c r="F1819" s="2">
        <v>456.70299999999997</v>
      </c>
      <c r="G1819" s="2">
        <v>113.583</v>
      </c>
      <c r="H1819" s="2">
        <v>631.22030007762385</v>
      </c>
      <c r="I1819" s="2">
        <v>1201.5063000776238</v>
      </c>
    </row>
    <row r="1820" spans="1:9" x14ac:dyDescent="0.25">
      <c r="A1820" s="4">
        <v>7914</v>
      </c>
      <c r="B1820" s="6">
        <v>2025</v>
      </c>
      <c r="C1820" s="6">
        <v>11</v>
      </c>
      <c r="D1820" s="6">
        <v>26</v>
      </c>
      <c r="E1820" s="6">
        <v>18</v>
      </c>
      <c r="F1820" s="2">
        <v>484.27199999999999</v>
      </c>
      <c r="G1820" s="2">
        <v>90.427000000000007</v>
      </c>
      <c r="H1820" s="2">
        <v>626.80161995200933</v>
      </c>
      <c r="I1820" s="2">
        <v>1201.5006199520094</v>
      </c>
    </row>
    <row r="1821" spans="1:9" x14ac:dyDescent="0.25">
      <c r="A1821" s="4">
        <v>4715</v>
      </c>
      <c r="B1821" s="6">
        <v>2025</v>
      </c>
      <c r="C1821" s="6">
        <v>7</v>
      </c>
      <c r="D1821" s="6">
        <v>16</v>
      </c>
      <c r="E1821" s="6">
        <v>11</v>
      </c>
      <c r="F1821" s="2">
        <v>342.04399999999998</v>
      </c>
      <c r="G1821" s="2">
        <v>121.18899999999999</v>
      </c>
      <c r="H1821" s="2">
        <v>738.18534493327149</v>
      </c>
      <c r="I1821" s="2">
        <v>1201.4183449332713</v>
      </c>
    </row>
    <row r="1822" spans="1:9" x14ac:dyDescent="0.25">
      <c r="A1822" s="4">
        <v>8585</v>
      </c>
      <c r="B1822" s="6">
        <v>2025</v>
      </c>
      <c r="C1822" s="6">
        <v>12</v>
      </c>
      <c r="D1822" s="6">
        <v>24</v>
      </c>
      <c r="E1822" s="6">
        <v>17</v>
      </c>
      <c r="F1822" s="2">
        <v>497.93799999999999</v>
      </c>
      <c r="G1822" s="2">
        <v>75.501000000000005</v>
      </c>
      <c r="H1822" s="2">
        <v>627.90712534957549</v>
      </c>
      <c r="I1822" s="2">
        <v>1201.3461253495755</v>
      </c>
    </row>
    <row r="1823" spans="1:9" x14ac:dyDescent="0.25">
      <c r="A1823" s="4">
        <v>7794</v>
      </c>
      <c r="B1823" s="6">
        <v>2025</v>
      </c>
      <c r="C1823" s="6">
        <v>11</v>
      </c>
      <c r="D1823" s="6">
        <v>21</v>
      </c>
      <c r="E1823" s="6">
        <v>18</v>
      </c>
      <c r="F1823" s="2">
        <v>455.15499999999997</v>
      </c>
      <c r="G1823" s="2">
        <v>113.809</v>
      </c>
      <c r="H1823" s="2">
        <v>632.2602414567541</v>
      </c>
      <c r="I1823" s="2">
        <v>1201.224241456754</v>
      </c>
    </row>
    <row r="1824" spans="1:9" x14ac:dyDescent="0.25">
      <c r="A1824" s="4">
        <v>4968</v>
      </c>
      <c r="B1824" s="6">
        <v>2025</v>
      </c>
      <c r="C1824" s="6">
        <v>7</v>
      </c>
      <c r="D1824" s="6">
        <v>26</v>
      </c>
      <c r="E1824" s="6">
        <v>24</v>
      </c>
      <c r="F1824" s="2">
        <v>471.50700000000001</v>
      </c>
      <c r="G1824" s="2">
        <v>101.974</v>
      </c>
      <c r="H1824" s="2">
        <v>627.68827875557383</v>
      </c>
      <c r="I1824" s="2">
        <v>1201.1692787555739</v>
      </c>
    </row>
    <row r="1825" spans="1:9" x14ac:dyDescent="0.25">
      <c r="A1825" s="4">
        <v>5074</v>
      </c>
      <c r="B1825" s="6">
        <v>2025</v>
      </c>
      <c r="C1825" s="6">
        <v>7</v>
      </c>
      <c r="D1825" s="6">
        <v>31</v>
      </c>
      <c r="E1825" s="6">
        <v>10</v>
      </c>
      <c r="F1825" s="2">
        <v>313.96699999999998</v>
      </c>
      <c r="G1825" s="2">
        <v>154.43899999999999</v>
      </c>
      <c r="H1825" s="2">
        <v>732.68656251441269</v>
      </c>
      <c r="I1825" s="2">
        <v>1201.0925625144127</v>
      </c>
    </row>
    <row r="1826" spans="1:9" x14ac:dyDescent="0.25">
      <c r="A1826" s="4">
        <v>896</v>
      </c>
      <c r="B1826" s="6">
        <v>2025</v>
      </c>
      <c r="C1826" s="6">
        <v>2</v>
      </c>
      <c r="D1826" s="6">
        <v>7</v>
      </c>
      <c r="E1826" s="6">
        <v>8</v>
      </c>
      <c r="F1826" s="2">
        <v>442.43900000000002</v>
      </c>
      <c r="G1826" s="2">
        <v>112.95399999999999</v>
      </c>
      <c r="H1826" s="2">
        <v>645.65226557294181</v>
      </c>
      <c r="I1826" s="2">
        <v>1201.0452655729418</v>
      </c>
    </row>
    <row r="1827" spans="1:9" x14ac:dyDescent="0.25">
      <c r="A1827" s="4">
        <v>271</v>
      </c>
      <c r="B1827" s="6">
        <v>2025</v>
      </c>
      <c r="C1827" s="6">
        <v>1</v>
      </c>
      <c r="D1827" s="6">
        <v>12</v>
      </c>
      <c r="E1827" s="6">
        <v>7</v>
      </c>
      <c r="F1827" s="2">
        <v>483.97699999999998</v>
      </c>
      <c r="G1827" s="2">
        <v>96.201999999999998</v>
      </c>
      <c r="H1827" s="2">
        <v>620.80524401177161</v>
      </c>
      <c r="I1827" s="2">
        <v>1200.9842440117716</v>
      </c>
    </row>
    <row r="1828" spans="1:9" x14ac:dyDescent="0.25">
      <c r="A1828" s="4">
        <v>704</v>
      </c>
      <c r="B1828" s="6">
        <v>2025</v>
      </c>
      <c r="C1828" s="6">
        <v>1</v>
      </c>
      <c r="D1828" s="6">
        <v>30</v>
      </c>
      <c r="E1828" s="6">
        <v>8</v>
      </c>
      <c r="F1828" s="2">
        <v>455.173</v>
      </c>
      <c r="G1828" s="2">
        <v>116.834</v>
      </c>
      <c r="H1828" s="2">
        <v>628.86403081596507</v>
      </c>
      <c r="I1828" s="2">
        <v>1200.8710308159652</v>
      </c>
    </row>
    <row r="1829" spans="1:9" x14ac:dyDescent="0.25">
      <c r="A1829" s="4">
        <v>5312</v>
      </c>
      <c r="B1829" s="6">
        <v>2025</v>
      </c>
      <c r="C1829" s="6">
        <v>8</v>
      </c>
      <c r="D1829" s="6">
        <v>10</v>
      </c>
      <c r="E1829" s="6">
        <v>8</v>
      </c>
      <c r="F1829" s="2">
        <v>363.56700000000001</v>
      </c>
      <c r="G1829" s="2">
        <v>121.227</v>
      </c>
      <c r="H1829" s="2">
        <v>715.97673453638208</v>
      </c>
      <c r="I1829" s="2">
        <v>1200.770734536382</v>
      </c>
    </row>
    <row r="1830" spans="1:9" x14ac:dyDescent="0.25">
      <c r="A1830" s="4">
        <v>4211</v>
      </c>
      <c r="B1830" s="6">
        <v>2025</v>
      </c>
      <c r="C1830" s="6">
        <v>6</v>
      </c>
      <c r="D1830" s="6">
        <v>25</v>
      </c>
      <c r="E1830" s="6">
        <v>11</v>
      </c>
      <c r="F1830" s="2">
        <v>352.03300000000002</v>
      </c>
      <c r="G1830" s="2">
        <v>102.044</v>
      </c>
      <c r="H1830" s="2">
        <v>746.64571920933656</v>
      </c>
      <c r="I1830" s="2">
        <v>1200.7227192093364</v>
      </c>
    </row>
    <row r="1831" spans="1:9" x14ac:dyDescent="0.25">
      <c r="A1831" s="4">
        <v>89</v>
      </c>
      <c r="B1831" s="6">
        <v>2025</v>
      </c>
      <c r="C1831" s="6">
        <v>1</v>
      </c>
      <c r="D1831" s="6">
        <v>4</v>
      </c>
      <c r="E1831" s="6">
        <v>17</v>
      </c>
      <c r="F1831" s="2">
        <v>491.12599999999998</v>
      </c>
      <c r="G1831" s="2">
        <v>122.68</v>
      </c>
      <c r="H1831" s="2">
        <v>586.87367425965863</v>
      </c>
      <c r="I1831" s="2">
        <v>1200.6796742596587</v>
      </c>
    </row>
    <row r="1832" spans="1:9" x14ac:dyDescent="0.25">
      <c r="A1832" s="4">
        <v>5456</v>
      </c>
      <c r="B1832" s="6">
        <v>2025</v>
      </c>
      <c r="C1832" s="6">
        <v>8</v>
      </c>
      <c r="D1832" s="6">
        <v>16</v>
      </c>
      <c r="E1832" s="6">
        <v>8</v>
      </c>
      <c r="F1832" s="2">
        <v>365.19799999999998</v>
      </c>
      <c r="G1832" s="2">
        <v>115.009</v>
      </c>
      <c r="H1832" s="2">
        <v>720.37919470674433</v>
      </c>
      <c r="I1832" s="2">
        <v>1200.5861947067442</v>
      </c>
    </row>
    <row r="1833" spans="1:9" x14ac:dyDescent="0.25">
      <c r="A1833" s="4">
        <v>5064</v>
      </c>
      <c r="B1833" s="6">
        <v>2025</v>
      </c>
      <c r="C1833" s="6">
        <v>7</v>
      </c>
      <c r="D1833" s="6">
        <v>30</v>
      </c>
      <c r="E1833" s="6">
        <v>24</v>
      </c>
      <c r="F1833" s="2">
        <v>480.29500000000002</v>
      </c>
      <c r="G1833" s="2">
        <v>92.168999999999997</v>
      </c>
      <c r="H1833" s="2">
        <v>628.01652748658159</v>
      </c>
      <c r="I1833" s="2">
        <v>1200.4805274865817</v>
      </c>
    </row>
    <row r="1834" spans="1:9" x14ac:dyDescent="0.25">
      <c r="A1834" s="4">
        <v>716</v>
      </c>
      <c r="B1834" s="6">
        <v>2025</v>
      </c>
      <c r="C1834" s="6">
        <v>1</v>
      </c>
      <c r="D1834" s="6">
        <v>30</v>
      </c>
      <c r="E1834" s="6">
        <v>20</v>
      </c>
      <c r="F1834" s="2">
        <v>528.24</v>
      </c>
      <c r="G1834" s="2">
        <v>99.224999999999994</v>
      </c>
      <c r="H1834" s="2">
        <v>573.00166868844394</v>
      </c>
      <c r="I1834" s="2">
        <v>1200.4666686884439</v>
      </c>
    </row>
    <row r="1835" spans="1:9" x14ac:dyDescent="0.25">
      <c r="A1835" s="4">
        <v>8158</v>
      </c>
      <c r="B1835" s="6">
        <v>2025</v>
      </c>
      <c r="C1835" s="6">
        <v>12</v>
      </c>
      <c r="D1835" s="6">
        <v>6</v>
      </c>
      <c r="E1835" s="6">
        <v>22</v>
      </c>
      <c r="F1835" s="2">
        <v>490.29899999999998</v>
      </c>
      <c r="G1835" s="2">
        <v>94.628</v>
      </c>
      <c r="H1835" s="2">
        <v>615.42042756110982</v>
      </c>
      <c r="I1835" s="2">
        <v>1200.3474275611097</v>
      </c>
    </row>
    <row r="1836" spans="1:9" x14ac:dyDescent="0.25">
      <c r="A1836" s="4">
        <v>8459</v>
      </c>
      <c r="B1836" s="6">
        <v>2025</v>
      </c>
      <c r="C1836" s="6">
        <v>12</v>
      </c>
      <c r="D1836" s="6">
        <v>19</v>
      </c>
      <c r="E1836" s="6">
        <v>11</v>
      </c>
      <c r="F1836" s="2">
        <v>366.48399999999998</v>
      </c>
      <c r="G1836" s="2">
        <v>142.46700000000001</v>
      </c>
      <c r="H1836" s="2">
        <v>691.33321700685462</v>
      </c>
      <c r="I1836" s="2">
        <v>1200.2842170068548</v>
      </c>
    </row>
    <row r="1837" spans="1:9" x14ac:dyDescent="0.25">
      <c r="A1837" s="4">
        <v>8262</v>
      </c>
      <c r="B1837" s="6">
        <v>2025</v>
      </c>
      <c r="C1837" s="6">
        <v>12</v>
      </c>
      <c r="D1837" s="6">
        <v>11</v>
      </c>
      <c r="E1837" s="6">
        <v>6</v>
      </c>
      <c r="F1837" s="2">
        <v>447.46100000000001</v>
      </c>
      <c r="G1837" s="2">
        <v>90.861999999999995</v>
      </c>
      <c r="H1837" s="2">
        <v>661.82358303744627</v>
      </c>
      <c r="I1837" s="2">
        <v>1200.1465830374464</v>
      </c>
    </row>
    <row r="1838" spans="1:9" x14ac:dyDescent="0.25">
      <c r="A1838" s="4">
        <v>6263</v>
      </c>
      <c r="B1838" s="6">
        <v>2025</v>
      </c>
      <c r="C1838" s="6">
        <v>9</v>
      </c>
      <c r="D1838" s="6">
        <v>18</v>
      </c>
      <c r="E1838" s="6">
        <v>23</v>
      </c>
      <c r="F1838" s="2">
        <v>459.84699999999998</v>
      </c>
      <c r="G1838" s="2">
        <v>91.33</v>
      </c>
      <c r="H1838" s="2">
        <v>648.80635565846853</v>
      </c>
      <c r="I1838" s="2">
        <v>1199.9833556584686</v>
      </c>
    </row>
    <row r="1839" spans="1:9" x14ac:dyDescent="0.25">
      <c r="A1839" s="4">
        <v>7616</v>
      </c>
      <c r="B1839" s="6">
        <v>2025</v>
      </c>
      <c r="C1839" s="6">
        <v>11</v>
      </c>
      <c r="D1839" s="6">
        <v>14</v>
      </c>
      <c r="E1839" s="6">
        <v>8</v>
      </c>
      <c r="F1839" s="2">
        <v>443.36399999999998</v>
      </c>
      <c r="G1839" s="2">
        <v>98.91</v>
      </c>
      <c r="H1839" s="2">
        <v>657.51524753650983</v>
      </c>
      <c r="I1839" s="2">
        <v>1199.7892475365097</v>
      </c>
    </row>
    <row r="1840" spans="1:9" x14ac:dyDescent="0.25">
      <c r="A1840" s="4">
        <v>4392</v>
      </c>
      <c r="B1840" s="6">
        <v>2025</v>
      </c>
      <c r="C1840" s="6">
        <v>7</v>
      </c>
      <c r="D1840" s="6">
        <v>2</v>
      </c>
      <c r="E1840" s="6">
        <v>24</v>
      </c>
      <c r="F1840" s="2">
        <v>476.26</v>
      </c>
      <c r="G1840" s="2">
        <v>95.945999999999998</v>
      </c>
      <c r="H1840" s="2">
        <v>627.48352748658158</v>
      </c>
      <c r="I1840" s="2">
        <v>1199.6895274865815</v>
      </c>
    </row>
    <row r="1841" spans="1:9" x14ac:dyDescent="0.25">
      <c r="A1841" s="4">
        <v>4305</v>
      </c>
      <c r="B1841" s="6">
        <v>2025</v>
      </c>
      <c r="C1841" s="6">
        <v>6</v>
      </c>
      <c r="D1841" s="6">
        <v>29</v>
      </c>
      <c r="E1841" s="6">
        <v>9</v>
      </c>
      <c r="F1841" s="2">
        <v>343.33800000000002</v>
      </c>
      <c r="G1841" s="2">
        <v>137.53899999999999</v>
      </c>
      <c r="H1841" s="2">
        <v>718.81238270327435</v>
      </c>
      <c r="I1841" s="2">
        <v>1199.6893827032743</v>
      </c>
    </row>
    <row r="1842" spans="1:9" x14ac:dyDescent="0.25">
      <c r="A1842" s="4">
        <v>417</v>
      </c>
      <c r="B1842" s="6">
        <v>2025</v>
      </c>
      <c r="C1842" s="6">
        <v>1</v>
      </c>
      <c r="D1842" s="6">
        <v>18</v>
      </c>
      <c r="E1842" s="6">
        <v>9</v>
      </c>
      <c r="F1842" s="2">
        <v>430.11799999999999</v>
      </c>
      <c r="G1842" s="2">
        <v>129.76900000000001</v>
      </c>
      <c r="H1842" s="2">
        <v>639.71794639871359</v>
      </c>
      <c r="I1842" s="2">
        <v>1199.6049463987135</v>
      </c>
    </row>
    <row r="1843" spans="1:9" x14ac:dyDescent="0.25">
      <c r="A1843" s="4">
        <v>4760</v>
      </c>
      <c r="B1843" s="6">
        <v>2025</v>
      </c>
      <c r="C1843" s="6">
        <v>7</v>
      </c>
      <c r="D1843" s="6">
        <v>18</v>
      </c>
      <c r="E1843" s="6">
        <v>8</v>
      </c>
      <c r="F1843" s="2">
        <v>371.70400000000001</v>
      </c>
      <c r="G1843" s="2">
        <v>114.279</v>
      </c>
      <c r="H1843" s="2">
        <v>713.38016073846359</v>
      </c>
      <c r="I1843" s="2">
        <v>1199.3631607384636</v>
      </c>
    </row>
    <row r="1844" spans="1:9" x14ac:dyDescent="0.25">
      <c r="A1844" s="4">
        <v>272</v>
      </c>
      <c r="B1844" s="6">
        <v>2025</v>
      </c>
      <c r="C1844" s="6">
        <v>1</v>
      </c>
      <c r="D1844" s="6">
        <v>12</v>
      </c>
      <c r="E1844" s="6">
        <v>8</v>
      </c>
      <c r="F1844" s="2">
        <v>466.71199999999999</v>
      </c>
      <c r="G1844" s="2">
        <v>109.32299999999999</v>
      </c>
      <c r="H1844" s="2">
        <v>623.30947737329882</v>
      </c>
      <c r="I1844" s="2">
        <v>1199.3444773732988</v>
      </c>
    </row>
    <row r="1845" spans="1:9" x14ac:dyDescent="0.25">
      <c r="A1845" s="4">
        <v>4343</v>
      </c>
      <c r="B1845" s="6">
        <v>2025</v>
      </c>
      <c r="C1845" s="6">
        <v>6</v>
      </c>
      <c r="D1845" s="6">
        <v>30</v>
      </c>
      <c r="E1845" s="6">
        <v>23</v>
      </c>
      <c r="F1845" s="2">
        <v>477.86900000000003</v>
      </c>
      <c r="G1845" s="2">
        <v>98.016999999999996</v>
      </c>
      <c r="H1845" s="2">
        <v>623.34906568865131</v>
      </c>
      <c r="I1845" s="2">
        <v>1199.2350656886513</v>
      </c>
    </row>
    <row r="1846" spans="1:9" x14ac:dyDescent="0.25">
      <c r="A1846" s="4">
        <v>4027</v>
      </c>
      <c r="B1846" s="6">
        <v>2025</v>
      </c>
      <c r="C1846" s="6">
        <v>6</v>
      </c>
      <c r="D1846" s="6">
        <v>17</v>
      </c>
      <c r="E1846" s="6">
        <v>19</v>
      </c>
      <c r="F1846" s="2">
        <v>463.77800000000002</v>
      </c>
      <c r="G1846" s="2">
        <v>133.232</v>
      </c>
      <c r="H1846" s="2">
        <v>602.18497487874106</v>
      </c>
      <c r="I1846" s="2">
        <v>1199.194974878741</v>
      </c>
    </row>
    <row r="1847" spans="1:9" x14ac:dyDescent="0.25">
      <c r="A1847" s="4">
        <v>618</v>
      </c>
      <c r="B1847" s="6">
        <v>2025</v>
      </c>
      <c r="C1847" s="6">
        <v>1</v>
      </c>
      <c r="D1847" s="6">
        <v>26</v>
      </c>
      <c r="E1847" s="6">
        <v>18</v>
      </c>
      <c r="F1847" s="2">
        <v>497.88799999999998</v>
      </c>
      <c r="G1847" s="2">
        <v>122.146</v>
      </c>
      <c r="H1847" s="2">
        <v>579.13589133418122</v>
      </c>
      <c r="I1847" s="2">
        <v>1199.1698913341811</v>
      </c>
    </row>
    <row r="1848" spans="1:9" x14ac:dyDescent="0.25">
      <c r="A1848" s="4">
        <v>8334</v>
      </c>
      <c r="B1848" s="6">
        <v>2025</v>
      </c>
      <c r="C1848" s="6">
        <v>12</v>
      </c>
      <c r="D1848" s="6">
        <v>14</v>
      </c>
      <c r="E1848" s="6">
        <v>6</v>
      </c>
      <c r="F1848" s="2">
        <v>447.87099999999998</v>
      </c>
      <c r="G1848" s="2">
        <v>91.66</v>
      </c>
      <c r="H1848" s="2">
        <v>659.6057014698074</v>
      </c>
      <c r="I1848" s="2">
        <v>1199.1367014698073</v>
      </c>
    </row>
    <row r="1849" spans="1:9" x14ac:dyDescent="0.25">
      <c r="A1849" s="4">
        <v>4235</v>
      </c>
      <c r="B1849" s="6">
        <v>2025</v>
      </c>
      <c r="C1849" s="6">
        <v>6</v>
      </c>
      <c r="D1849" s="6">
        <v>26</v>
      </c>
      <c r="E1849" s="6">
        <v>11</v>
      </c>
      <c r="F1849" s="2">
        <v>306.25099999999998</v>
      </c>
      <c r="G1849" s="2">
        <v>153.666</v>
      </c>
      <c r="H1849" s="2">
        <v>739.20334189240782</v>
      </c>
      <c r="I1849" s="2">
        <v>1199.1203418924079</v>
      </c>
    </row>
    <row r="1850" spans="1:9" x14ac:dyDescent="0.25">
      <c r="A1850" s="4">
        <v>6046</v>
      </c>
      <c r="B1850" s="6">
        <v>2025</v>
      </c>
      <c r="C1850" s="6">
        <v>9</v>
      </c>
      <c r="D1850" s="6">
        <v>9</v>
      </c>
      <c r="E1850" s="6">
        <v>22</v>
      </c>
      <c r="F1850" s="2">
        <v>466.68299999999999</v>
      </c>
      <c r="G1850" s="2">
        <v>107.61499999999999</v>
      </c>
      <c r="H1850" s="2">
        <v>624.81476016187457</v>
      </c>
      <c r="I1850" s="2">
        <v>1199.1127601618746</v>
      </c>
    </row>
    <row r="1851" spans="1:9" x14ac:dyDescent="0.25">
      <c r="A1851" s="4">
        <v>7639</v>
      </c>
      <c r="B1851" s="6">
        <v>2025</v>
      </c>
      <c r="C1851" s="6">
        <v>11</v>
      </c>
      <c r="D1851" s="6">
        <v>15</v>
      </c>
      <c r="E1851" s="6">
        <v>7</v>
      </c>
      <c r="F1851" s="2">
        <v>461.38400000000001</v>
      </c>
      <c r="G1851" s="2">
        <v>88.120999999999995</v>
      </c>
      <c r="H1851" s="2">
        <v>649.48583250899344</v>
      </c>
      <c r="I1851" s="2">
        <v>1198.9908325089934</v>
      </c>
    </row>
    <row r="1852" spans="1:9" x14ac:dyDescent="0.25">
      <c r="A1852" s="4">
        <v>7605</v>
      </c>
      <c r="B1852" s="6">
        <v>2025</v>
      </c>
      <c r="C1852" s="6">
        <v>11</v>
      </c>
      <c r="D1852" s="6">
        <v>13</v>
      </c>
      <c r="E1852" s="6">
        <v>21</v>
      </c>
      <c r="F1852" s="2">
        <v>497.13099999999997</v>
      </c>
      <c r="G1852" s="2">
        <v>91.977000000000004</v>
      </c>
      <c r="H1852" s="2">
        <v>609.74067071579623</v>
      </c>
      <c r="I1852" s="2">
        <v>1198.8486707157963</v>
      </c>
    </row>
    <row r="1853" spans="1:9" x14ac:dyDescent="0.25">
      <c r="A1853" s="4">
        <v>3618</v>
      </c>
      <c r="B1853" s="6">
        <v>2025</v>
      </c>
      <c r="C1853" s="6">
        <v>5</v>
      </c>
      <c r="D1853" s="6">
        <v>31</v>
      </c>
      <c r="E1853" s="6">
        <v>18</v>
      </c>
      <c r="F1853" s="2">
        <v>435.47</v>
      </c>
      <c r="G1853" s="2">
        <v>116.85599999999999</v>
      </c>
      <c r="H1853" s="2">
        <v>646.30980979014794</v>
      </c>
      <c r="I1853" s="2">
        <v>1198.635809790148</v>
      </c>
    </row>
    <row r="1854" spans="1:9" x14ac:dyDescent="0.25">
      <c r="A1854" s="4">
        <v>4127</v>
      </c>
      <c r="B1854" s="6">
        <v>2025</v>
      </c>
      <c r="C1854" s="6">
        <v>6</v>
      </c>
      <c r="D1854" s="6">
        <v>21</v>
      </c>
      <c r="E1854" s="6">
        <v>23</v>
      </c>
      <c r="F1854" s="2">
        <v>454.71300000000002</v>
      </c>
      <c r="G1854" s="2">
        <v>109.42</v>
      </c>
      <c r="H1854" s="2">
        <v>634.4795645765256</v>
      </c>
      <c r="I1854" s="2">
        <v>1198.6125645765255</v>
      </c>
    </row>
    <row r="1855" spans="1:9" x14ac:dyDescent="0.25">
      <c r="A1855" s="4">
        <v>5087</v>
      </c>
      <c r="B1855" s="6">
        <v>2025</v>
      </c>
      <c r="C1855" s="6">
        <v>7</v>
      </c>
      <c r="D1855" s="6">
        <v>31</v>
      </c>
      <c r="E1855" s="6">
        <v>23</v>
      </c>
      <c r="F1855" s="2">
        <v>471.66899999999998</v>
      </c>
      <c r="G1855" s="2">
        <v>92.811000000000007</v>
      </c>
      <c r="H1855" s="2">
        <v>634.11651232623024</v>
      </c>
      <c r="I1855" s="2">
        <v>1198.5965123262304</v>
      </c>
    </row>
    <row r="1856" spans="1:9" x14ac:dyDescent="0.25">
      <c r="A1856" s="4">
        <v>258</v>
      </c>
      <c r="B1856" s="6">
        <v>2025</v>
      </c>
      <c r="C1856" s="6">
        <v>1</v>
      </c>
      <c r="D1856" s="6">
        <v>11</v>
      </c>
      <c r="E1856" s="6">
        <v>18</v>
      </c>
      <c r="F1856" s="2">
        <v>502.959</v>
      </c>
      <c r="G1856" s="2">
        <v>110.624</v>
      </c>
      <c r="H1856" s="2">
        <v>584.98856180311157</v>
      </c>
      <c r="I1856" s="2">
        <v>1198.5715618031115</v>
      </c>
    </row>
    <row r="1857" spans="1:9" x14ac:dyDescent="0.25">
      <c r="A1857" s="4">
        <v>6666</v>
      </c>
      <c r="B1857" s="6">
        <v>2025</v>
      </c>
      <c r="C1857" s="6">
        <v>10</v>
      </c>
      <c r="D1857" s="6">
        <v>5</v>
      </c>
      <c r="E1857" s="6">
        <v>18</v>
      </c>
      <c r="F1857" s="2">
        <v>402.18200000000002</v>
      </c>
      <c r="G1857" s="2">
        <v>132.34800000000001</v>
      </c>
      <c r="H1857" s="2">
        <v>663.8882082164854</v>
      </c>
      <c r="I1857" s="2">
        <v>1198.4182082164853</v>
      </c>
    </row>
    <row r="1858" spans="1:9" x14ac:dyDescent="0.25">
      <c r="A1858" s="4">
        <v>5506</v>
      </c>
      <c r="B1858" s="6">
        <v>2025</v>
      </c>
      <c r="C1858" s="6">
        <v>8</v>
      </c>
      <c r="D1858" s="6">
        <v>18</v>
      </c>
      <c r="E1858" s="6">
        <v>10</v>
      </c>
      <c r="F1858" s="2">
        <v>344.40600000000001</v>
      </c>
      <c r="G1858" s="2">
        <v>171.559</v>
      </c>
      <c r="H1858" s="2">
        <v>682.39451025353299</v>
      </c>
      <c r="I1858" s="2">
        <v>1198.359510253533</v>
      </c>
    </row>
    <row r="1859" spans="1:9" x14ac:dyDescent="0.25">
      <c r="A1859" s="4">
        <v>6299</v>
      </c>
      <c r="B1859" s="6">
        <v>2025</v>
      </c>
      <c r="C1859" s="6">
        <v>9</v>
      </c>
      <c r="D1859" s="6">
        <v>20</v>
      </c>
      <c r="E1859" s="6">
        <v>11</v>
      </c>
      <c r="F1859" s="2">
        <v>267.15699999999998</v>
      </c>
      <c r="G1859" s="2">
        <v>170.46700000000001</v>
      </c>
      <c r="H1859" s="2">
        <v>760.69395927942139</v>
      </c>
      <c r="I1859" s="2">
        <v>1198.3179592794213</v>
      </c>
    </row>
    <row r="1860" spans="1:9" x14ac:dyDescent="0.25">
      <c r="A1860" s="4">
        <v>6357</v>
      </c>
      <c r="B1860" s="6">
        <v>2025</v>
      </c>
      <c r="C1860" s="6">
        <v>9</v>
      </c>
      <c r="D1860" s="6">
        <v>22</v>
      </c>
      <c r="E1860" s="6">
        <v>21</v>
      </c>
      <c r="F1860" s="2">
        <v>449.91899999999998</v>
      </c>
      <c r="G1860" s="2">
        <v>116.16800000000001</v>
      </c>
      <c r="H1860" s="2">
        <v>632.0981141791367</v>
      </c>
      <c r="I1860" s="2">
        <v>1198.1851141791367</v>
      </c>
    </row>
    <row r="1861" spans="1:9" x14ac:dyDescent="0.25">
      <c r="A1861" s="4">
        <v>1292</v>
      </c>
      <c r="B1861" s="6">
        <v>2025</v>
      </c>
      <c r="C1861" s="6">
        <v>2</v>
      </c>
      <c r="D1861" s="6">
        <v>23</v>
      </c>
      <c r="E1861" s="6">
        <v>20</v>
      </c>
      <c r="F1861" s="2">
        <v>500.565</v>
      </c>
      <c r="G1861" s="2">
        <v>101.381</v>
      </c>
      <c r="H1861" s="2">
        <v>596.20502664695516</v>
      </c>
      <c r="I1861" s="2">
        <v>1198.1510266469552</v>
      </c>
    </row>
    <row r="1862" spans="1:9" x14ac:dyDescent="0.25">
      <c r="A1862" s="4">
        <v>8072</v>
      </c>
      <c r="B1862" s="6">
        <v>2025</v>
      </c>
      <c r="C1862" s="6">
        <v>12</v>
      </c>
      <c r="D1862" s="6">
        <v>3</v>
      </c>
      <c r="E1862" s="6">
        <v>8</v>
      </c>
      <c r="F1862" s="2">
        <v>448.4</v>
      </c>
      <c r="G1862" s="2">
        <v>67.144999999999996</v>
      </c>
      <c r="H1862" s="2">
        <v>682.60446446197182</v>
      </c>
      <c r="I1862" s="2">
        <v>1198.1494644619718</v>
      </c>
    </row>
    <row r="1863" spans="1:9" x14ac:dyDescent="0.25">
      <c r="A1863" s="4">
        <v>5004</v>
      </c>
      <c r="B1863" s="6">
        <v>2025</v>
      </c>
      <c r="C1863" s="6">
        <v>7</v>
      </c>
      <c r="D1863" s="6">
        <v>28</v>
      </c>
      <c r="E1863" s="6">
        <v>12</v>
      </c>
      <c r="F1863" s="2">
        <v>350.12900000000002</v>
      </c>
      <c r="G1863" s="2">
        <v>187.535</v>
      </c>
      <c r="H1863" s="2">
        <v>660.45872339493656</v>
      </c>
      <c r="I1863" s="2">
        <v>1198.1227233949367</v>
      </c>
    </row>
    <row r="1864" spans="1:9" x14ac:dyDescent="0.25">
      <c r="A1864" s="4">
        <v>7916</v>
      </c>
      <c r="B1864" s="6">
        <v>2025</v>
      </c>
      <c r="C1864" s="6">
        <v>11</v>
      </c>
      <c r="D1864" s="6">
        <v>26</v>
      </c>
      <c r="E1864" s="6">
        <v>20</v>
      </c>
      <c r="F1864" s="2">
        <v>494.68200000000002</v>
      </c>
      <c r="G1864" s="2">
        <v>87.581000000000003</v>
      </c>
      <c r="H1864" s="2">
        <v>615.77803459753136</v>
      </c>
      <c r="I1864" s="2">
        <v>1198.0410345975315</v>
      </c>
    </row>
    <row r="1865" spans="1:9" x14ac:dyDescent="0.25">
      <c r="A1865" s="4">
        <v>188</v>
      </c>
      <c r="B1865" s="6">
        <v>2025</v>
      </c>
      <c r="C1865" s="6">
        <v>1</v>
      </c>
      <c r="D1865" s="6">
        <v>8</v>
      </c>
      <c r="E1865" s="6">
        <v>20</v>
      </c>
      <c r="F1865" s="2">
        <v>537.71699999999998</v>
      </c>
      <c r="G1865" s="2">
        <v>92.088999999999999</v>
      </c>
      <c r="H1865" s="2">
        <v>568.23320650010282</v>
      </c>
      <c r="I1865" s="2">
        <v>1198.0392065001029</v>
      </c>
    </row>
    <row r="1866" spans="1:9" x14ac:dyDescent="0.25">
      <c r="A1866" s="4">
        <v>1387</v>
      </c>
      <c r="B1866" s="6">
        <v>2025</v>
      </c>
      <c r="C1866" s="6">
        <v>2</v>
      </c>
      <c r="D1866" s="6">
        <v>27</v>
      </c>
      <c r="E1866" s="6">
        <v>19</v>
      </c>
      <c r="F1866" s="2">
        <v>492.28500000000003</v>
      </c>
      <c r="G1866" s="2">
        <v>103.488</v>
      </c>
      <c r="H1866" s="2">
        <v>602.15828935830814</v>
      </c>
      <c r="I1866" s="2">
        <v>1197.9312893583083</v>
      </c>
    </row>
    <row r="1867" spans="1:9" x14ac:dyDescent="0.25">
      <c r="A1867" s="4">
        <v>1436</v>
      </c>
      <c r="B1867" s="6">
        <v>2025</v>
      </c>
      <c r="C1867" s="6">
        <v>3</v>
      </c>
      <c r="D1867" s="6">
        <v>1</v>
      </c>
      <c r="E1867" s="6">
        <v>20</v>
      </c>
      <c r="F1867" s="2">
        <v>488.51400000000001</v>
      </c>
      <c r="G1867" s="2">
        <v>107.90900000000001</v>
      </c>
      <c r="H1867" s="2">
        <v>601.24067071473155</v>
      </c>
      <c r="I1867" s="2">
        <v>1197.6636707147316</v>
      </c>
    </row>
    <row r="1868" spans="1:9" x14ac:dyDescent="0.25">
      <c r="A1868" s="4">
        <v>4115</v>
      </c>
      <c r="B1868" s="6">
        <v>2025</v>
      </c>
      <c r="C1868" s="6">
        <v>6</v>
      </c>
      <c r="D1868" s="6">
        <v>21</v>
      </c>
      <c r="E1868" s="6">
        <v>11</v>
      </c>
      <c r="F1868" s="2">
        <v>273.77999999999997</v>
      </c>
      <c r="G1868" s="2">
        <v>196.48500000000001</v>
      </c>
      <c r="H1868" s="2">
        <v>727.38983929744768</v>
      </c>
      <c r="I1868" s="2">
        <v>1197.6548392974478</v>
      </c>
    </row>
    <row r="1869" spans="1:9" x14ac:dyDescent="0.25">
      <c r="A1869" s="4">
        <v>714</v>
      </c>
      <c r="B1869" s="6">
        <v>2025</v>
      </c>
      <c r="C1869" s="6">
        <v>1</v>
      </c>
      <c r="D1869" s="6">
        <v>30</v>
      </c>
      <c r="E1869" s="6">
        <v>18</v>
      </c>
      <c r="F1869" s="2">
        <v>503.96100000000001</v>
      </c>
      <c r="G1869" s="2">
        <v>109.532</v>
      </c>
      <c r="H1869" s="2">
        <v>584.06801976723602</v>
      </c>
      <c r="I1869" s="2">
        <v>1197.5610197672361</v>
      </c>
    </row>
    <row r="1870" spans="1:9" x14ac:dyDescent="0.25">
      <c r="A1870" s="4">
        <v>5480</v>
      </c>
      <c r="B1870" s="6">
        <v>2025</v>
      </c>
      <c r="C1870" s="6">
        <v>8</v>
      </c>
      <c r="D1870" s="6">
        <v>17</v>
      </c>
      <c r="E1870" s="6">
        <v>8</v>
      </c>
      <c r="F1870" s="2">
        <v>367.05900000000003</v>
      </c>
      <c r="G1870" s="2">
        <v>115.456</v>
      </c>
      <c r="H1870" s="2">
        <v>715.04473453638207</v>
      </c>
      <c r="I1870" s="2">
        <v>1197.5597345363822</v>
      </c>
    </row>
    <row r="1871" spans="1:9" x14ac:dyDescent="0.25">
      <c r="A1871" s="4">
        <v>8201</v>
      </c>
      <c r="B1871" s="6">
        <v>2025</v>
      </c>
      <c r="C1871" s="6">
        <v>12</v>
      </c>
      <c r="D1871" s="6">
        <v>8</v>
      </c>
      <c r="E1871" s="6">
        <v>17</v>
      </c>
      <c r="F1871" s="2">
        <v>461.07299999999998</v>
      </c>
      <c r="G1871" s="2">
        <v>116.127</v>
      </c>
      <c r="H1871" s="2">
        <v>620.32648723578347</v>
      </c>
      <c r="I1871" s="2">
        <v>1197.5264872357834</v>
      </c>
    </row>
    <row r="1872" spans="1:9" x14ac:dyDescent="0.25">
      <c r="A1872" s="4">
        <v>4834</v>
      </c>
      <c r="B1872" s="6">
        <v>2025</v>
      </c>
      <c r="C1872" s="6">
        <v>7</v>
      </c>
      <c r="D1872" s="6">
        <v>21</v>
      </c>
      <c r="E1872" s="6">
        <v>10</v>
      </c>
      <c r="F1872" s="2">
        <v>365.21199999999999</v>
      </c>
      <c r="G1872" s="2">
        <v>164.03399999999999</v>
      </c>
      <c r="H1872" s="2">
        <v>668.26893891051748</v>
      </c>
      <c r="I1872" s="2">
        <v>1197.5149389105175</v>
      </c>
    </row>
    <row r="1873" spans="1:9" x14ac:dyDescent="0.25">
      <c r="A1873" s="4">
        <v>703</v>
      </c>
      <c r="B1873" s="6">
        <v>2025</v>
      </c>
      <c r="C1873" s="6">
        <v>1</v>
      </c>
      <c r="D1873" s="6">
        <v>30</v>
      </c>
      <c r="E1873" s="6">
        <v>7</v>
      </c>
      <c r="F1873" s="2">
        <v>478.83199999999999</v>
      </c>
      <c r="G1873" s="2">
        <v>103.764</v>
      </c>
      <c r="H1873" s="2">
        <v>614.90800151081032</v>
      </c>
      <c r="I1873" s="2">
        <v>1197.5040015108102</v>
      </c>
    </row>
    <row r="1874" spans="1:9" x14ac:dyDescent="0.25">
      <c r="A1874" s="4">
        <v>5816</v>
      </c>
      <c r="B1874" s="6">
        <v>2025</v>
      </c>
      <c r="C1874" s="6">
        <v>8</v>
      </c>
      <c r="D1874" s="6">
        <v>31</v>
      </c>
      <c r="E1874" s="6">
        <v>8</v>
      </c>
      <c r="F1874" s="2">
        <v>372.43099999999998</v>
      </c>
      <c r="G1874" s="2">
        <v>112.834</v>
      </c>
      <c r="H1874" s="2">
        <v>712.17073453638204</v>
      </c>
      <c r="I1874" s="2">
        <v>1197.4357345363819</v>
      </c>
    </row>
    <row r="1875" spans="1:9" x14ac:dyDescent="0.25">
      <c r="A1875" s="4">
        <v>3687</v>
      </c>
      <c r="B1875" s="6">
        <v>2025</v>
      </c>
      <c r="C1875" s="6">
        <v>6</v>
      </c>
      <c r="D1875" s="6">
        <v>3</v>
      </c>
      <c r="E1875" s="6">
        <v>15</v>
      </c>
      <c r="F1875" s="2">
        <v>433.81200000000001</v>
      </c>
      <c r="G1875" s="2">
        <v>120.98</v>
      </c>
      <c r="H1875" s="2">
        <v>642.52230553004449</v>
      </c>
      <c r="I1875" s="2">
        <v>1197.3143055300445</v>
      </c>
    </row>
    <row r="1876" spans="1:9" x14ac:dyDescent="0.25">
      <c r="A1876" s="4">
        <v>8181</v>
      </c>
      <c r="B1876" s="6">
        <v>2025</v>
      </c>
      <c r="C1876" s="6">
        <v>12</v>
      </c>
      <c r="D1876" s="6">
        <v>7</v>
      </c>
      <c r="E1876" s="6">
        <v>21</v>
      </c>
      <c r="F1876" s="2">
        <v>472.38799999999998</v>
      </c>
      <c r="G1876" s="2">
        <v>104.658</v>
      </c>
      <c r="H1876" s="2">
        <v>620.26715567857138</v>
      </c>
      <c r="I1876" s="2">
        <v>1197.3131556785713</v>
      </c>
    </row>
    <row r="1877" spans="1:9" x14ac:dyDescent="0.25">
      <c r="A1877" s="4">
        <v>920</v>
      </c>
      <c r="B1877" s="6">
        <v>2025</v>
      </c>
      <c r="C1877" s="6">
        <v>2</v>
      </c>
      <c r="D1877" s="6">
        <v>8</v>
      </c>
      <c r="E1877" s="6">
        <v>8</v>
      </c>
      <c r="F1877" s="2">
        <v>439.298</v>
      </c>
      <c r="G1877" s="2">
        <v>111.75700000000001</v>
      </c>
      <c r="H1877" s="2">
        <v>646.24346896295469</v>
      </c>
      <c r="I1877" s="2">
        <v>1197.2984689629548</v>
      </c>
    </row>
    <row r="1878" spans="1:9" x14ac:dyDescent="0.25">
      <c r="A1878" s="4">
        <v>5793</v>
      </c>
      <c r="B1878" s="6">
        <v>2025</v>
      </c>
      <c r="C1878" s="6">
        <v>8</v>
      </c>
      <c r="D1878" s="6">
        <v>30</v>
      </c>
      <c r="E1878" s="6">
        <v>9</v>
      </c>
      <c r="F1878" s="2">
        <v>323.13200000000001</v>
      </c>
      <c r="G1878" s="2">
        <v>140.18700000000001</v>
      </c>
      <c r="H1878" s="2">
        <v>733.92296341229883</v>
      </c>
      <c r="I1878" s="2">
        <v>1197.2419634122989</v>
      </c>
    </row>
    <row r="1879" spans="1:9" x14ac:dyDescent="0.25">
      <c r="A1879" s="4">
        <v>4618</v>
      </c>
      <c r="B1879" s="6">
        <v>2025</v>
      </c>
      <c r="C1879" s="6">
        <v>7</v>
      </c>
      <c r="D1879" s="6">
        <v>12</v>
      </c>
      <c r="E1879" s="6">
        <v>10</v>
      </c>
      <c r="F1879" s="2">
        <v>296.22699999999998</v>
      </c>
      <c r="G1879" s="2">
        <v>174.166</v>
      </c>
      <c r="H1879" s="2">
        <v>726.75651581379236</v>
      </c>
      <c r="I1879" s="2">
        <v>1197.1495158137923</v>
      </c>
    </row>
    <row r="1880" spans="1:9" x14ac:dyDescent="0.25">
      <c r="A1880" s="4">
        <v>7652</v>
      </c>
      <c r="B1880" s="6">
        <v>2025</v>
      </c>
      <c r="C1880" s="6">
        <v>11</v>
      </c>
      <c r="D1880" s="6">
        <v>15</v>
      </c>
      <c r="E1880" s="6">
        <v>20</v>
      </c>
      <c r="F1880" s="2">
        <v>478.63400000000001</v>
      </c>
      <c r="G1880" s="2">
        <v>100.25700000000001</v>
      </c>
      <c r="H1880" s="2">
        <v>618.24991625982193</v>
      </c>
      <c r="I1880" s="2">
        <v>1197.140916259822</v>
      </c>
    </row>
    <row r="1881" spans="1:9" x14ac:dyDescent="0.25">
      <c r="A1881" s="4">
        <v>619</v>
      </c>
      <c r="B1881" s="6">
        <v>2025</v>
      </c>
      <c r="C1881" s="6">
        <v>1</v>
      </c>
      <c r="D1881" s="6">
        <v>26</v>
      </c>
      <c r="E1881" s="6">
        <v>19</v>
      </c>
      <c r="F1881" s="2">
        <v>508.61399999999998</v>
      </c>
      <c r="G1881" s="2">
        <v>118.075</v>
      </c>
      <c r="H1881" s="2">
        <v>570.29681571086326</v>
      </c>
      <c r="I1881" s="2">
        <v>1196.9858157108633</v>
      </c>
    </row>
    <row r="1882" spans="1:9" x14ac:dyDescent="0.25">
      <c r="A1882" s="4">
        <v>187</v>
      </c>
      <c r="B1882" s="6">
        <v>2025</v>
      </c>
      <c r="C1882" s="6">
        <v>1</v>
      </c>
      <c r="D1882" s="6">
        <v>8</v>
      </c>
      <c r="E1882" s="6">
        <v>19</v>
      </c>
      <c r="F1882" s="2">
        <v>535.78399999999999</v>
      </c>
      <c r="G1882" s="2">
        <v>91.695999999999998</v>
      </c>
      <c r="H1882" s="2">
        <v>569.4760353982432</v>
      </c>
      <c r="I1882" s="2">
        <v>1196.9560353982433</v>
      </c>
    </row>
    <row r="1883" spans="1:9" x14ac:dyDescent="0.25">
      <c r="A1883" s="4">
        <v>6274</v>
      </c>
      <c r="B1883" s="6">
        <v>2025</v>
      </c>
      <c r="C1883" s="6">
        <v>9</v>
      </c>
      <c r="D1883" s="6">
        <v>19</v>
      </c>
      <c r="E1883" s="6">
        <v>10</v>
      </c>
      <c r="F1883" s="2">
        <v>290.661</v>
      </c>
      <c r="G1883" s="2">
        <v>151.227</v>
      </c>
      <c r="H1883" s="2">
        <v>755.05154240382137</v>
      </c>
      <c r="I1883" s="2">
        <v>1196.9395424038214</v>
      </c>
    </row>
    <row r="1884" spans="1:9" x14ac:dyDescent="0.25">
      <c r="A1884" s="4">
        <v>4401</v>
      </c>
      <c r="B1884" s="6">
        <v>2025</v>
      </c>
      <c r="C1884" s="6">
        <v>7</v>
      </c>
      <c r="D1884" s="6">
        <v>3</v>
      </c>
      <c r="E1884" s="6">
        <v>9</v>
      </c>
      <c r="F1884" s="2">
        <v>334.77699999999999</v>
      </c>
      <c r="G1884" s="2">
        <v>137.864</v>
      </c>
      <c r="H1884" s="2">
        <v>724.28574583169734</v>
      </c>
      <c r="I1884" s="2">
        <v>1196.9267458316972</v>
      </c>
    </row>
    <row r="1885" spans="1:9" x14ac:dyDescent="0.25">
      <c r="A1885" s="4">
        <v>5472</v>
      </c>
      <c r="B1885" s="6">
        <v>2025</v>
      </c>
      <c r="C1885" s="6">
        <v>8</v>
      </c>
      <c r="D1885" s="6">
        <v>16</v>
      </c>
      <c r="E1885" s="6">
        <v>24</v>
      </c>
      <c r="F1885" s="2">
        <v>464.49400000000003</v>
      </c>
      <c r="G1885" s="2">
        <v>94.24</v>
      </c>
      <c r="H1885" s="2">
        <v>638.14049776773822</v>
      </c>
      <c r="I1885" s="2">
        <v>1196.8744977677384</v>
      </c>
    </row>
    <row r="1886" spans="1:9" x14ac:dyDescent="0.25">
      <c r="A1886" s="4">
        <v>7770</v>
      </c>
      <c r="B1886" s="6">
        <v>2025</v>
      </c>
      <c r="C1886" s="6">
        <v>11</v>
      </c>
      <c r="D1886" s="6">
        <v>20</v>
      </c>
      <c r="E1886" s="6">
        <v>18</v>
      </c>
      <c r="F1886" s="2">
        <v>452.22899999999998</v>
      </c>
      <c r="G1886" s="2">
        <v>114.717</v>
      </c>
      <c r="H1886" s="2">
        <v>629.78752509642618</v>
      </c>
      <c r="I1886" s="2">
        <v>1196.7335250964261</v>
      </c>
    </row>
    <row r="1887" spans="1:9" x14ac:dyDescent="0.25">
      <c r="A1887" s="4">
        <v>1040</v>
      </c>
      <c r="B1887" s="6">
        <v>2025</v>
      </c>
      <c r="C1887" s="6">
        <v>2</v>
      </c>
      <c r="D1887" s="6">
        <v>13</v>
      </c>
      <c r="E1887" s="6">
        <v>8</v>
      </c>
      <c r="F1887" s="2">
        <v>438.238</v>
      </c>
      <c r="G1887" s="2">
        <v>112.58499999999999</v>
      </c>
      <c r="H1887" s="2">
        <v>645.87437574268154</v>
      </c>
      <c r="I1887" s="2">
        <v>1196.6973757426815</v>
      </c>
    </row>
    <row r="1888" spans="1:9" x14ac:dyDescent="0.25">
      <c r="A1888" s="4">
        <v>3899</v>
      </c>
      <c r="B1888" s="6">
        <v>2025</v>
      </c>
      <c r="C1888" s="6">
        <v>6</v>
      </c>
      <c r="D1888" s="6">
        <v>12</v>
      </c>
      <c r="E1888" s="6">
        <v>11</v>
      </c>
      <c r="F1888" s="2">
        <v>297.30799999999999</v>
      </c>
      <c r="G1888" s="2">
        <v>165.13499999999999</v>
      </c>
      <c r="H1888" s="2">
        <v>734.17734189240787</v>
      </c>
      <c r="I1888" s="2">
        <v>1196.6203418924079</v>
      </c>
    </row>
    <row r="1889" spans="1:9" x14ac:dyDescent="0.25">
      <c r="A1889" s="4">
        <v>5675</v>
      </c>
      <c r="B1889" s="6">
        <v>2025</v>
      </c>
      <c r="C1889" s="6">
        <v>8</v>
      </c>
      <c r="D1889" s="6">
        <v>25</v>
      </c>
      <c r="E1889" s="6">
        <v>11</v>
      </c>
      <c r="F1889" s="2">
        <v>345.31700000000001</v>
      </c>
      <c r="G1889" s="2">
        <v>175.012</v>
      </c>
      <c r="H1889" s="2">
        <v>676.26996583458981</v>
      </c>
      <c r="I1889" s="2">
        <v>1196.5989658345898</v>
      </c>
    </row>
    <row r="1890" spans="1:9" x14ac:dyDescent="0.25">
      <c r="A1890" s="4">
        <v>1015</v>
      </c>
      <c r="B1890" s="6">
        <v>2025</v>
      </c>
      <c r="C1890" s="6">
        <v>2</v>
      </c>
      <c r="D1890" s="6">
        <v>12</v>
      </c>
      <c r="E1890" s="6">
        <v>7</v>
      </c>
      <c r="F1890" s="2">
        <v>491.68799999999999</v>
      </c>
      <c r="G1890" s="2">
        <v>74.305999999999997</v>
      </c>
      <c r="H1890" s="2">
        <v>630.49992415743725</v>
      </c>
      <c r="I1890" s="2">
        <v>1196.4939241574373</v>
      </c>
    </row>
    <row r="1891" spans="1:9" x14ac:dyDescent="0.25">
      <c r="A1891" s="4">
        <v>8757</v>
      </c>
      <c r="B1891" s="6">
        <v>2025</v>
      </c>
      <c r="C1891" s="6">
        <v>12</v>
      </c>
      <c r="D1891" s="6">
        <v>31</v>
      </c>
      <c r="E1891" s="6">
        <v>21</v>
      </c>
      <c r="F1891" s="2">
        <v>501.43799999999999</v>
      </c>
      <c r="G1891" s="2">
        <v>90.114999999999995</v>
      </c>
      <c r="H1891" s="2">
        <v>604.83695834859884</v>
      </c>
      <c r="I1891" s="2">
        <v>1196.3899583485988</v>
      </c>
    </row>
    <row r="1892" spans="1:9" x14ac:dyDescent="0.25">
      <c r="A1892" s="4">
        <v>8240</v>
      </c>
      <c r="B1892" s="6">
        <v>2025</v>
      </c>
      <c r="C1892" s="6">
        <v>12</v>
      </c>
      <c r="D1892" s="6">
        <v>10</v>
      </c>
      <c r="E1892" s="6">
        <v>8</v>
      </c>
      <c r="F1892" s="2">
        <v>436.73399999999998</v>
      </c>
      <c r="G1892" s="2">
        <v>78.900000000000006</v>
      </c>
      <c r="H1892" s="2">
        <v>680.65546446197175</v>
      </c>
      <c r="I1892" s="2">
        <v>1196.2894644619719</v>
      </c>
    </row>
    <row r="1893" spans="1:9" x14ac:dyDescent="0.25">
      <c r="A1893" s="4">
        <v>1435</v>
      </c>
      <c r="B1893" s="6">
        <v>2025</v>
      </c>
      <c r="C1893" s="6">
        <v>3</v>
      </c>
      <c r="D1893" s="6">
        <v>1</v>
      </c>
      <c r="E1893" s="6">
        <v>19</v>
      </c>
      <c r="F1893" s="2">
        <v>477.78899999999999</v>
      </c>
      <c r="G1893" s="2">
        <v>113.5</v>
      </c>
      <c r="H1893" s="2">
        <v>604.97210291776173</v>
      </c>
      <c r="I1893" s="2">
        <v>1196.2611029177617</v>
      </c>
    </row>
    <row r="1894" spans="1:9" x14ac:dyDescent="0.25">
      <c r="A1894" s="4">
        <v>906</v>
      </c>
      <c r="B1894" s="6">
        <v>2025</v>
      </c>
      <c r="C1894" s="6">
        <v>2</v>
      </c>
      <c r="D1894" s="6">
        <v>7</v>
      </c>
      <c r="E1894" s="6">
        <v>18</v>
      </c>
      <c r="F1894" s="2">
        <v>479.72800000000001</v>
      </c>
      <c r="G1894" s="2">
        <v>108.955</v>
      </c>
      <c r="H1894" s="2">
        <v>607.51473851080493</v>
      </c>
      <c r="I1894" s="2">
        <v>1196.1977385108048</v>
      </c>
    </row>
    <row r="1895" spans="1:9" x14ac:dyDescent="0.25">
      <c r="A1895" s="4">
        <v>4176</v>
      </c>
      <c r="B1895" s="6">
        <v>2025</v>
      </c>
      <c r="C1895" s="6">
        <v>6</v>
      </c>
      <c r="D1895" s="6">
        <v>23</v>
      </c>
      <c r="E1895" s="6">
        <v>24</v>
      </c>
      <c r="F1895" s="2">
        <v>481.52800000000002</v>
      </c>
      <c r="G1895" s="2">
        <v>96.432000000000002</v>
      </c>
      <c r="H1895" s="2">
        <v>618.02896750230923</v>
      </c>
      <c r="I1895" s="2">
        <v>1195.9889675023092</v>
      </c>
    </row>
    <row r="1896" spans="1:9" x14ac:dyDescent="0.25">
      <c r="A1896" s="4">
        <v>8313</v>
      </c>
      <c r="B1896" s="6">
        <v>2025</v>
      </c>
      <c r="C1896" s="6">
        <v>12</v>
      </c>
      <c r="D1896" s="6">
        <v>13</v>
      </c>
      <c r="E1896" s="6">
        <v>9</v>
      </c>
      <c r="F1896" s="2">
        <v>372.76400000000001</v>
      </c>
      <c r="G1896" s="2">
        <v>129.58600000000001</v>
      </c>
      <c r="H1896" s="2">
        <v>693.62390959083666</v>
      </c>
      <c r="I1896" s="2">
        <v>1195.9739095908367</v>
      </c>
    </row>
    <row r="1897" spans="1:9" x14ac:dyDescent="0.25">
      <c r="A1897" s="4">
        <v>1304</v>
      </c>
      <c r="B1897" s="6">
        <v>2025</v>
      </c>
      <c r="C1897" s="6">
        <v>2</v>
      </c>
      <c r="D1897" s="6">
        <v>24</v>
      </c>
      <c r="E1897" s="6">
        <v>8</v>
      </c>
      <c r="F1897" s="2">
        <v>484.75700000000001</v>
      </c>
      <c r="G1897" s="2">
        <v>110.431</v>
      </c>
      <c r="H1897" s="2">
        <v>600.75150286069254</v>
      </c>
      <c r="I1897" s="2">
        <v>1195.9395028606925</v>
      </c>
    </row>
    <row r="1898" spans="1:9" x14ac:dyDescent="0.25">
      <c r="A1898" s="4">
        <v>3139</v>
      </c>
      <c r="B1898" s="6">
        <v>2025</v>
      </c>
      <c r="C1898" s="6">
        <v>5</v>
      </c>
      <c r="D1898" s="6">
        <v>11</v>
      </c>
      <c r="E1898" s="6">
        <v>19</v>
      </c>
      <c r="F1898" s="2">
        <v>467.29399999999998</v>
      </c>
      <c r="G1898" s="2">
        <v>95.471999999999994</v>
      </c>
      <c r="H1898" s="2">
        <v>633.13739205863715</v>
      </c>
      <c r="I1898" s="2">
        <v>1195.9033920586371</v>
      </c>
    </row>
    <row r="1899" spans="1:9" x14ac:dyDescent="0.25">
      <c r="A1899" s="4">
        <v>1028</v>
      </c>
      <c r="B1899" s="6">
        <v>2025</v>
      </c>
      <c r="C1899" s="6">
        <v>2</v>
      </c>
      <c r="D1899" s="6">
        <v>12</v>
      </c>
      <c r="E1899" s="6">
        <v>20</v>
      </c>
      <c r="F1899" s="2">
        <v>515.79100000000005</v>
      </c>
      <c r="G1899" s="2">
        <v>90.331000000000003</v>
      </c>
      <c r="H1899" s="2">
        <v>589.62583173167559</v>
      </c>
      <c r="I1899" s="2">
        <v>1195.7478317316757</v>
      </c>
    </row>
    <row r="1900" spans="1:9" x14ac:dyDescent="0.25">
      <c r="A1900" s="4">
        <v>5918</v>
      </c>
      <c r="B1900" s="6">
        <v>2025</v>
      </c>
      <c r="C1900" s="6">
        <v>9</v>
      </c>
      <c r="D1900" s="6">
        <v>4</v>
      </c>
      <c r="E1900" s="6">
        <v>14</v>
      </c>
      <c r="F1900" s="2">
        <v>291.5</v>
      </c>
      <c r="G1900" s="2">
        <v>151.20500000000001</v>
      </c>
      <c r="H1900" s="2">
        <v>752.99771061040735</v>
      </c>
      <c r="I1900" s="2">
        <v>1195.7027106104074</v>
      </c>
    </row>
    <row r="1901" spans="1:9" x14ac:dyDescent="0.25">
      <c r="A1901" s="4">
        <v>6471</v>
      </c>
      <c r="B1901" s="6">
        <v>2025</v>
      </c>
      <c r="C1901" s="6">
        <v>9</v>
      </c>
      <c r="D1901" s="6">
        <v>27</v>
      </c>
      <c r="E1901" s="6">
        <v>15</v>
      </c>
      <c r="F1901" s="2">
        <v>303.70400000000001</v>
      </c>
      <c r="G1901" s="2">
        <v>168.221</v>
      </c>
      <c r="H1901" s="2">
        <v>723.71088941978587</v>
      </c>
      <c r="I1901" s="2">
        <v>1195.6358894197858</v>
      </c>
    </row>
    <row r="1902" spans="1:9" x14ac:dyDescent="0.25">
      <c r="A1902" s="4">
        <v>5111</v>
      </c>
      <c r="B1902" s="6">
        <v>2025</v>
      </c>
      <c r="C1902" s="6">
        <v>8</v>
      </c>
      <c r="D1902" s="6">
        <v>1</v>
      </c>
      <c r="E1902" s="6">
        <v>23</v>
      </c>
      <c r="F1902" s="2">
        <v>462.55500000000001</v>
      </c>
      <c r="G1902" s="2">
        <v>100.036</v>
      </c>
      <c r="H1902" s="2">
        <v>632.93610750384653</v>
      </c>
      <c r="I1902" s="2">
        <v>1195.5271075038465</v>
      </c>
    </row>
    <row r="1903" spans="1:9" x14ac:dyDescent="0.25">
      <c r="A1903" s="4">
        <v>8057</v>
      </c>
      <c r="B1903" s="6">
        <v>2025</v>
      </c>
      <c r="C1903" s="6">
        <v>12</v>
      </c>
      <c r="D1903" s="6">
        <v>2</v>
      </c>
      <c r="E1903" s="6">
        <v>17</v>
      </c>
      <c r="F1903" s="2">
        <v>494.00299999999999</v>
      </c>
      <c r="G1903" s="2">
        <v>93.775999999999996</v>
      </c>
      <c r="H1903" s="2">
        <v>607.6515135922831</v>
      </c>
      <c r="I1903" s="2">
        <v>1195.4305135922832</v>
      </c>
    </row>
    <row r="1904" spans="1:9" x14ac:dyDescent="0.25">
      <c r="A1904" s="4">
        <v>3136</v>
      </c>
      <c r="B1904" s="6">
        <v>2025</v>
      </c>
      <c r="C1904" s="6">
        <v>5</v>
      </c>
      <c r="D1904" s="6">
        <v>11</v>
      </c>
      <c r="E1904" s="6">
        <v>16</v>
      </c>
      <c r="F1904" s="2">
        <v>372.57600000000002</v>
      </c>
      <c r="G1904" s="2">
        <v>144.03100000000001</v>
      </c>
      <c r="H1904" s="2">
        <v>678.57814158205247</v>
      </c>
      <c r="I1904" s="2">
        <v>1195.1851415820524</v>
      </c>
    </row>
    <row r="1905" spans="1:9" x14ac:dyDescent="0.25">
      <c r="A1905" s="4">
        <v>1063</v>
      </c>
      <c r="B1905" s="6">
        <v>2025</v>
      </c>
      <c r="C1905" s="6">
        <v>2</v>
      </c>
      <c r="D1905" s="6">
        <v>14</v>
      </c>
      <c r="E1905" s="6">
        <v>7</v>
      </c>
      <c r="F1905" s="2">
        <v>458.79899999999998</v>
      </c>
      <c r="G1905" s="2">
        <v>105.997</v>
      </c>
      <c r="H1905" s="2">
        <v>630.26272924215766</v>
      </c>
      <c r="I1905" s="2">
        <v>1195.0587292421576</v>
      </c>
    </row>
    <row r="1906" spans="1:9" x14ac:dyDescent="0.25">
      <c r="A1906" s="4">
        <v>6131</v>
      </c>
      <c r="B1906" s="6">
        <v>2025</v>
      </c>
      <c r="C1906" s="6">
        <v>9</v>
      </c>
      <c r="D1906" s="6">
        <v>13</v>
      </c>
      <c r="E1906" s="6">
        <v>11</v>
      </c>
      <c r="F1906" s="2">
        <v>255.58199999999999</v>
      </c>
      <c r="G1906" s="2">
        <v>181.4</v>
      </c>
      <c r="H1906" s="2">
        <v>758.03295927942133</v>
      </c>
      <c r="I1906" s="2">
        <v>1195.0149592794214</v>
      </c>
    </row>
    <row r="1907" spans="1:9" x14ac:dyDescent="0.25">
      <c r="A1907" s="4">
        <v>5856</v>
      </c>
      <c r="B1907" s="6">
        <v>2025</v>
      </c>
      <c r="C1907" s="6">
        <v>9</v>
      </c>
      <c r="D1907" s="6">
        <v>1</v>
      </c>
      <c r="E1907" s="6">
        <v>24</v>
      </c>
      <c r="F1907" s="2">
        <v>477.94200000000001</v>
      </c>
      <c r="G1907" s="2">
        <v>94.347999999999999</v>
      </c>
      <c r="H1907" s="2">
        <v>622.64474448075339</v>
      </c>
      <c r="I1907" s="2">
        <v>1194.9347444807534</v>
      </c>
    </row>
    <row r="1908" spans="1:9" x14ac:dyDescent="0.25">
      <c r="A1908" s="4">
        <v>186</v>
      </c>
      <c r="B1908" s="6">
        <v>2025</v>
      </c>
      <c r="C1908" s="6">
        <v>1</v>
      </c>
      <c r="D1908" s="6">
        <v>8</v>
      </c>
      <c r="E1908" s="6">
        <v>18</v>
      </c>
      <c r="F1908" s="2">
        <v>523.86</v>
      </c>
      <c r="G1908" s="2">
        <v>91.192999999999998</v>
      </c>
      <c r="H1908" s="2">
        <v>579.85339492546836</v>
      </c>
      <c r="I1908" s="2">
        <v>1194.9063949254682</v>
      </c>
    </row>
    <row r="1909" spans="1:9" x14ac:dyDescent="0.25">
      <c r="A1909" s="4">
        <v>1291</v>
      </c>
      <c r="B1909" s="6">
        <v>2025</v>
      </c>
      <c r="C1909" s="6">
        <v>2</v>
      </c>
      <c r="D1909" s="6">
        <v>23</v>
      </c>
      <c r="E1909" s="6">
        <v>19</v>
      </c>
      <c r="F1909" s="2">
        <v>490.90199999999999</v>
      </c>
      <c r="G1909" s="2">
        <v>106.06100000000001</v>
      </c>
      <c r="H1909" s="2">
        <v>597.73300122275532</v>
      </c>
      <c r="I1909" s="2">
        <v>1194.6960012227553</v>
      </c>
    </row>
    <row r="1910" spans="1:9" x14ac:dyDescent="0.25">
      <c r="A1910" s="4">
        <v>8435</v>
      </c>
      <c r="B1910" s="6">
        <v>2025</v>
      </c>
      <c r="C1910" s="6">
        <v>12</v>
      </c>
      <c r="D1910" s="6">
        <v>18</v>
      </c>
      <c r="E1910" s="6">
        <v>11</v>
      </c>
      <c r="F1910" s="2">
        <v>358.61500000000001</v>
      </c>
      <c r="G1910" s="2">
        <v>138.99700000000001</v>
      </c>
      <c r="H1910" s="2">
        <v>696.85488147714625</v>
      </c>
      <c r="I1910" s="2">
        <v>1194.4668814771462</v>
      </c>
    </row>
    <row r="1911" spans="1:9" x14ac:dyDescent="0.25">
      <c r="A1911" s="4">
        <v>5263</v>
      </c>
      <c r="B1911" s="6">
        <v>2025</v>
      </c>
      <c r="C1911" s="6">
        <v>8</v>
      </c>
      <c r="D1911" s="6">
        <v>8</v>
      </c>
      <c r="E1911" s="6">
        <v>7</v>
      </c>
      <c r="F1911" s="2">
        <v>394.60899999999998</v>
      </c>
      <c r="G1911" s="2">
        <v>97.686000000000007</v>
      </c>
      <c r="H1911" s="2">
        <v>702.08505569935596</v>
      </c>
      <c r="I1911" s="2">
        <v>1194.380055699356</v>
      </c>
    </row>
    <row r="1912" spans="1:9" x14ac:dyDescent="0.25">
      <c r="A1912" s="4">
        <v>6376</v>
      </c>
      <c r="B1912" s="6">
        <v>2025</v>
      </c>
      <c r="C1912" s="6">
        <v>9</v>
      </c>
      <c r="D1912" s="6">
        <v>23</v>
      </c>
      <c r="E1912" s="6">
        <v>16</v>
      </c>
      <c r="F1912" s="2">
        <v>403.48</v>
      </c>
      <c r="G1912" s="2">
        <v>142.31200000000001</v>
      </c>
      <c r="H1912" s="2">
        <v>648.55270773701864</v>
      </c>
      <c r="I1912" s="2">
        <v>1194.3447077370188</v>
      </c>
    </row>
    <row r="1913" spans="1:9" x14ac:dyDescent="0.25">
      <c r="A1913" s="4">
        <v>6663</v>
      </c>
      <c r="B1913" s="6">
        <v>2025</v>
      </c>
      <c r="C1913" s="6">
        <v>10</v>
      </c>
      <c r="D1913" s="6">
        <v>5</v>
      </c>
      <c r="E1913" s="6">
        <v>15</v>
      </c>
      <c r="F1913" s="2">
        <v>287.39400000000001</v>
      </c>
      <c r="G1913" s="2">
        <v>184.06899999999999</v>
      </c>
      <c r="H1913" s="2">
        <v>722.74812243995302</v>
      </c>
      <c r="I1913" s="2">
        <v>1194.211122439953</v>
      </c>
    </row>
    <row r="1914" spans="1:9" x14ac:dyDescent="0.25">
      <c r="A1914" s="4">
        <v>1303</v>
      </c>
      <c r="B1914" s="6">
        <v>2025</v>
      </c>
      <c r="C1914" s="6">
        <v>2</v>
      </c>
      <c r="D1914" s="6">
        <v>24</v>
      </c>
      <c r="E1914" s="6">
        <v>7</v>
      </c>
      <c r="F1914" s="2">
        <v>493.17899999999997</v>
      </c>
      <c r="G1914" s="2">
        <v>98.334999999999994</v>
      </c>
      <c r="H1914" s="2">
        <v>602.6624665302071</v>
      </c>
      <c r="I1914" s="2">
        <v>1194.1764665302071</v>
      </c>
    </row>
    <row r="1915" spans="1:9" x14ac:dyDescent="0.25">
      <c r="A1915" s="4">
        <v>4450</v>
      </c>
      <c r="B1915" s="6">
        <v>2025</v>
      </c>
      <c r="C1915" s="6">
        <v>7</v>
      </c>
      <c r="D1915" s="6">
        <v>5</v>
      </c>
      <c r="E1915" s="6">
        <v>10</v>
      </c>
      <c r="F1915" s="2">
        <v>366.99799999999999</v>
      </c>
      <c r="G1915" s="2">
        <v>175.80600000000001</v>
      </c>
      <c r="H1915" s="2">
        <v>651.2370198749943</v>
      </c>
      <c r="I1915" s="2">
        <v>1194.0410198749942</v>
      </c>
    </row>
    <row r="1916" spans="1:9" x14ac:dyDescent="0.25">
      <c r="A1916" s="4">
        <v>5051</v>
      </c>
      <c r="B1916" s="6">
        <v>2025</v>
      </c>
      <c r="C1916" s="6">
        <v>7</v>
      </c>
      <c r="D1916" s="6">
        <v>30</v>
      </c>
      <c r="E1916" s="6">
        <v>11</v>
      </c>
      <c r="F1916" s="2">
        <v>337.3</v>
      </c>
      <c r="G1916" s="2">
        <v>118.345</v>
      </c>
      <c r="H1916" s="2">
        <v>738.3733449332716</v>
      </c>
      <c r="I1916" s="2">
        <v>1194.0183449332717</v>
      </c>
    </row>
    <row r="1917" spans="1:9" x14ac:dyDescent="0.25">
      <c r="A1917" s="4">
        <v>1327</v>
      </c>
      <c r="B1917" s="6">
        <v>2025</v>
      </c>
      <c r="C1917" s="6">
        <v>2</v>
      </c>
      <c r="D1917" s="6">
        <v>25</v>
      </c>
      <c r="E1917" s="6">
        <v>7</v>
      </c>
      <c r="F1917" s="2">
        <v>513.09799999999996</v>
      </c>
      <c r="G1917" s="2">
        <v>89.132000000000005</v>
      </c>
      <c r="H1917" s="2">
        <v>591.78620381825669</v>
      </c>
      <c r="I1917" s="2">
        <v>1194.0162038182566</v>
      </c>
    </row>
    <row r="1918" spans="1:9" x14ac:dyDescent="0.25">
      <c r="A1918" s="4">
        <v>5038</v>
      </c>
      <c r="B1918" s="6">
        <v>2025</v>
      </c>
      <c r="C1918" s="6">
        <v>7</v>
      </c>
      <c r="D1918" s="6">
        <v>29</v>
      </c>
      <c r="E1918" s="6">
        <v>22</v>
      </c>
      <c r="F1918" s="2">
        <v>475.51900000000001</v>
      </c>
      <c r="G1918" s="2">
        <v>108.123</v>
      </c>
      <c r="H1918" s="2">
        <v>610.29385528764237</v>
      </c>
      <c r="I1918" s="2">
        <v>1193.9358552876424</v>
      </c>
    </row>
    <row r="1919" spans="1:9" x14ac:dyDescent="0.25">
      <c r="A1919" s="4">
        <v>259</v>
      </c>
      <c r="B1919" s="6">
        <v>2025</v>
      </c>
      <c r="C1919" s="6">
        <v>1</v>
      </c>
      <c r="D1919" s="6">
        <v>11</v>
      </c>
      <c r="E1919" s="6">
        <v>19</v>
      </c>
      <c r="F1919" s="2">
        <v>515.55600000000004</v>
      </c>
      <c r="G1919" s="2">
        <v>103.62</v>
      </c>
      <c r="H1919" s="2">
        <v>574.74583852444459</v>
      </c>
      <c r="I1919" s="2">
        <v>1193.9218385244446</v>
      </c>
    </row>
    <row r="1920" spans="1:9" x14ac:dyDescent="0.25">
      <c r="A1920" s="4">
        <v>6205</v>
      </c>
      <c r="B1920" s="6">
        <v>2025</v>
      </c>
      <c r="C1920" s="6">
        <v>9</v>
      </c>
      <c r="D1920" s="6">
        <v>16</v>
      </c>
      <c r="E1920" s="6">
        <v>13</v>
      </c>
      <c r="F1920" s="2">
        <v>370.22199999999998</v>
      </c>
      <c r="G1920" s="2">
        <v>136.255</v>
      </c>
      <c r="H1920" s="2">
        <v>687.14635335570358</v>
      </c>
      <c r="I1920" s="2">
        <v>1193.6233533557036</v>
      </c>
    </row>
    <row r="1921" spans="1:9" x14ac:dyDescent="0.25">
      <c r="A1921" s="4">
        <v>8683</v>
      </c>
      <c r="B1921" s="6">
        <v>2025</v>
      </c>
      <c r="C1921" s="6">
        <v>12</v>
      </c>
      <c r="D1921" s="6">
        <v>28</v>
      </c>
      <c r="E1921" s="6">
        <v>19</v>
      </c>
      <c r="F1921" s="2">
        <v>479.38600000000002</v>
      </c>
      <c r="G1921" s="2">
        <v>102.252</v>
      </c>
      <c r="H1921" s="2">
        <v>611.98052867083732</v>
      </c>
      <c r="I1921" s="2">
        <v>1193.6185286708373</v>
      </c>
    </row>
    <row r="1922" spans="1:9" x14ac:dyDescent="0.25">
      <c r="A1922" s="4">
        <v>3946</v>
      </c>
      <c r="B1922" s="6">
        <v>2025</v>
      </c>
      <c r="C1922" s="6">
        <v>6</v>
      </c>
      <c r="D1922" s="6">
        <v>14</v>
      </c>
      <c r="E1922" s="6">
        <v>10</v>
      </c>
      <c r="F1922" s="2">
        <v>321.26400000000001</v>
      </c>
      <c r="G1922" s="2">
        <v>141.245</v>
      </c>
      <c r="H1922" s="2">
        <v>730.90751124406358</v>
      </c>
      <c r="I1922" s="2">
        <v>1193.4165112440637</v>
      </c>
    </row>
    <row r="1923" spans="1:9" x14ac:dyDescent="0.25">
      <c r="A1923" s="4">
        <v>6619</v>
      </c>
      <c r="B1923" s="6">
        <v>2025</v>
      </c>
      <c r="C1923" s="6">
        <v>10</v>
      </c>
      <c r="D1923" s="6">
        <v>3</v>
      </c>
      <c r="E1923" s="6">
        <v>19</v>
      </c>
      <c r="F1923" s="2">
        <v>427.76499999999999</v>
      </c>
      <c r="G1923" s="2">
        <v>113.506</v>
      </c>
      <c r="H1923" s="2">
        <v>652.14238361920627</v>
      </c>
      <c r="I1923" s="2">
        <v>1193.4133836192063</v>
      </c>
    </row>
    <row r="1924" spans="1:9" x14ac:dyDescent="0.25">
      <c r="A1924" s="4">
        <v>8310</v>
      </c>
      <c r="B1924" s="6">
        <v>2025</v>
      </c>
      <c r="C1924" s="6">
        <v>12</v>
      </c>
      <c r="D1924" s="6">
        <v>13</v>
      </c>
      <c r="E1924" s="6">
        <v>6</v>
      </c>
      <c r="F1924" s="2">
        <v>441.55099999999999</v>
      </c>
      <c r="G1924" s="2">
        <v>90.954999999999998</v>
      </c>
      <c r="H1924" s="2">
        <v>660.90624750773793</v>
      </c>
      <c r="I1924" s="2">
        <v>1193.4122475077379</v>
      </c>
    </row>
    <row r="1925" spans="1:9" x14ac:dyDescent="0.25">
      <c r="A1925" s="4">
        <v>3839</v>
      </c>
      <c r="B1925" s="6">
        <v>2025</v>
      </c>
      <c r="C1925" s="6">
        <v>6</v>
      </c>
      <c r="D1925" s="6">
        <v>9</v>
      </c>
      <c r="E1925" s="6">
        <v>23</v>
      </c>
      <c r="F1925" s="2">
        <v>473.98500000000001</v>
      </c>
      <c r="G1925" s="2">
        <v>97.799000000000007</v>
      </c>
      <c r="H1925" s="2">
        <v>621.58606568865139</v>
      </c>
      <c r="I1925" s="2">
        <v>1193.3700656886513</v>
      </c>
    </row>
    <row r="1926" spans="1:9" x14ac:dyDescent="0.25">
      <c r="A1926" s="4">
        <v>282</v>
      </c>
      <c r="B1926" s="6">
        <v>2025</v>
      </c>
      <c r="C1926" s="6">
        <v>1</v>
      </c>
      <c r="D1926" s="6">
        <v>12</v>
      </c>
      <c r="E1926" s="6">
        <v>18</v>
      </c>
      <c r="F1926" s="2">
        <v>503.77499999999998</v>
      </c>
      <c r="G1926" s="2">
        <v>110.565</v>
      </c>
      <c r="H1926" s="2">
        <v>578.9738913341813</v>
      </c>
      <c r="I1926" s="2">
        <v>1193.3138913341813</v>
      </c>
    </row>
    <row r="1927" spans="1:9" x14ac:dyDescent="0.25">
      <c r="A1927" s="4">
        <v>5433</v>
      </c>
      <c r="B1927" s="6">
        <v>2025</v>
      </c>
      <c r="C1927" s="6">
        <v>8</v>
      </c>
      <c r="D1927" s="6">
        <v>15</v>
      </c>
      <c r="E1927" s="6">
        <v>9</v>
      </c>
      <c r="F1927" s="2">
        <v>313.91000000000003</v>
      </c>
      <c r="G1927" s="2">
        <v>146.61699999999999</v>
      </c>
      <c r="H1927" s="2">
        <v>732.6986091970914</v>
      </c>
      <c r="I1927" s="2">
        <v>1193.2256091970914</v>
      </c>
    </row>
    <row r="1928" spans="1:9" x14ac:dyDescent="0.25">
      <c r="A1928" s="4">
        <v>4928</v>
      </c>
      <c r="B1928" s="6">
        <v>2025</v>
      </c>
      <c r="C1928" s="6">
        <v>7</v>
      </c>
      <c r="D1928" s="6">
        <v>25</v>
      </c>
      <c r="E1928" s="6">
        <v>8</v>
      </c>
      <c r="F1928" s="2">
        <v>366.428</v>
      </c>
      <c r="G1928" s="2">
        <v>114.61799999999999</v>
      </c>
      <c r="H1928" s="2">
        <v>712.13016073846359</v>
      </c>
      <c r="I1928" s="2">
        <v>1193.1761607384635</v>
      </c>
    </row>
    <row r="1929" spans="1:9" x14ac:dyDescent="0.25">
      <c r="A1929" s="4">
        <v>1245</v>
      </c>
      <c r="B1929" s="6">
        <v>2025</v>
      </c>
      <c r="C1929" s="6">
        <v>2</v>
      </c>
      <c r="D1929" s="6">
        <v>21</v>
      </c>
      <c r="E1929" s="6">
        <v>21</v>
      </c>
      <c r="F1929" s="2">
        <v>511.87799999999999</v>
      </c>
      <c r="G1929" s="2">
        <v>91.117999999999995</v>
      </c>
      <c r="H1929" s="2">
        <v>590.0474618718747</v>
      </c>
      <c r="I1929" s="2">
        <v>1193.0434618718746</v>
      </c>
    </row>
    <row r="1930" spans="1:9" x14ac:dyDescent="0.25">
      <c r="A1930" s="4">
        <v>8472</v>
      </c>
      <c r="B1930" s="6">
        <v>2025</v>
      </c>
      <c r="C1930" s="6">
        <v>12</v>
      </c>
      <c r="D1930" s="6">
        <v>19</v>
      </c>
      <c r="E1930" s="6">
        <v>24</v>
      </c>
      <c r="F1930" s="2">
        <v>492.24299999999999</v>
      </c>
      <c r="G1930" s="2">
        <v>88.754000000000005</v>
      </c>
      <c r="H1930" s="2">
        <v>611.96587925032566</v>
      </c>
      <c r="I1930" s="2">
        <v>1192.9628792503256</v>
      </c>
    </row>
    <row r="1931" spans="1:9" x14ac:dyDescent="0.25">
      <c r="A1931" s="4">
        <v>5543</v>
      </c>
      <c r="B1931" s="6">
        <v>2025</v>
      </c>
      <c r="C1931" s="6">
        <v>8</v>
      </c>
      <c r="D1931" s="6">
        <v>19</v>
      </c>
      <c r="E1931" s="6">
        <v>23</v>
      </c>
      <c r="F1931" s="2">
        <v>466.59</v>
      </c>
      <c r="G1931" s="2">
        <v>103.836</v>
      </c>
      <c r="H1931" s="2">
        <v>622.51004837483242</v>
      </c>
      <c r="I1931" s="2">
        <v>1192.9360483748324</v>
      </c>
    </row>
    <row r="1932" spans="1:9" x14ac:dyDescent="0.25">
      <c r="A1932" s="4">
        <v>113</v>
      </c>
      <c r="B1932" s="6">
        <v>2025</v>
      </c>
      <c r="C1932" s="6">
        <v>1</v>
      </c>
      <c r="D1932" s="6">
        <v>5</v>
      </c>
      <c r="E1932" s="6">
        <v>17</v>
      </c>
      <c r="F1932" s="2">
        <v>493.09399999999999</v>
      </c>
      <c r="G1932" s="2">
        <v>120.709</v>
      </c>
      <c r="H1932" s="2">
        <v>578.93133332179821</v>
      </c>
      <c r="I1932" s="2">
        <v>1192.7343333217982</v>
      </c>
    </row>
    <row r="1933" spans="1:9" x14ac:dyDescent="0.25">
      <c r="A1933" s="4">
        <v>620</v>
      </c>
      <c r="B1933" s="6">
        <v>2025</v>
      </c>
      <c r="C1933" s="6">
        <v>1</v>
      </c>
      <c r="D1933" s="6">
        <v>26</v>
      </c>
      <c r="E1933" s="6">
        <v>20</v>
      </c>
      <c r="F1933" s="2">
        <v>510.23099999999999</v>
      </c>
      <c r="G1933" s="2">
        <v>112.51</v>
      </c>
      <c r="H1933" s="2">
        <v>569.8786572816532</v>
      </c>
      <c r="I1933" s="2">
        <v>1192.6196572816532</v>
      </c>
    </row>
    <row r="1934" spans="1:9" x14ac:dyDescent="0.25">
      <c r="A1934" s="4">
        <v>5877</v>
      </c>
      <c r="B1934" s="6">
        <v>2025</v>
      </c>
      <c r="C1934" s="6">
        <v>9</v>
      </c>
      <c r="D1934" s="6">
        <v>2</v>
      </c>
      <c r="E1934" s="6">
        <v>21</v>
      </c>
      <c r="F1934" s="2">
        <v>459.01799999999997</v>
      </c>
      <c r="G1934" s="2">
        <v>118.57899999999999</v>
      </c>
      <c r="H1934" s="2">
        <v>614.97843784334623</v>
      </c>
      <c r="I1934" s="2">
        <v>1192.5754378433462</v>
      </c>
    </row>
    <row r="1935" spans="1:9" x14ac:dyDescent="0.25">
      <c r="A1935" s="4">
        <v>5097</v>
      </c>
      <c r="B1935" s="6">
        <v>2025</v>
      </c>
      <c r="C1935" s="6">
        <v>8</v>
      </c>
      <c r="D1935" s="6">
        <v>1</v>
      </c>
      <c r="E1935" s="6">
        <v>9</v>
      </c>
      <c r="F1935" s="2">
        <v>333.43599999999998</v>
      </c>
      <c r="G1935" s="2">
        <v>141.22300000000001</v>
      </c>
      <c r="H1935" s="2">
        <v>717.88198288755007</v>
      </c>
      <c r="I1935" s="2">
        <v>1192.5409828875499</v>
      </c>
    </row>
    <row r="1936" spans="1:9" x14ac:dyDescent="0.25">
      <c r="A1936" s="4">
        <v>5735</v>
      </c>
      <c r="B1936" s="6">
        <v>2025</v>
      </c>
      <c r="C1936" s="6">
        <v>8</v>
      </c>
      <c r="D1936" s="6">
        <v>27</v>
      </c>
      <c r="E1936" s="6">
        <v>23</v>
      </c>
      <c r="F1936" s="2">
        <v>453.97800000000001</v>
      </c>
      <c r="G1936" s="2">
        <v>99.426000000000002</v>
      </c>
      <c r="H1936" s="2">
        <v>639.04030668874952</v>
      </c>
      <c r="I1936" s="2">
        <v>1192.4443066887495</v>
      </c>
    </row>
    <row r="1937" spans="1:9" x14ac:dyDescent="0.25">
      <c r="A1937" s="4">
        <v>6155</v>
      </c>
      <c r="B1937" s="6">
        <v>2025</v>
      </c>
      <c r="C1937" s="6">
        <v>9</v>
      </c>
      <c r="D1937" s="6">
        <v>14</v>
      </c>
      <c r="E1937" s="6">
        <v>11</v>
      </c>
      <c r="F1937" s="2">
        <v>264.464</v>
      </c>
      <c r="G1937" s="2">
        <v>174.715</v>
      </c>
      <c r="H1937" s="2">
        <v>753.19961576772835</v>
      </c>
      <c r="I1937" s="2">
        <v>1192.3786157677282</v>
      </c>
    </row>
    <row r="1938" spans="1:9" x14ac:dyDescent="0.25">
      <c r="A1938" s="4">
        <v>6501</v>
      </c>
      <c r="B1938" s="6">
        <v>2025</v>
      </c>
      <c r="C1938" s="6">
        <v>9</v>
      </c>
      <c r="D1938" s="6">
        <v>28</v>
      </c>
      <c r="E1938" s="6">
        <v>21</v>
      </c>
      <c r="F1938" s="2">
        <v>441.96499999999997</v>
      </c>
      <c r="G1938" s="2">
        <v>98.76</v>
      </c>
      <c r="H1938" s="2">
        <v>651.62889891223301</v>
      </c>
      <c r="I1938" s="2">
        <v>1192.353898912233</v>
      </c>
    </row>
    <row r="1939" spans="1:9" x14ac:dyDescent="0.25">
      <c r="A1939" s="4">
        <v>6667</v>
      </c>
      <c r="B1939" s="6">
        <v>2025</v>
      </c>
      <c r="C1939" s="6">
        <v>10</v>
      </c>
      <c r="D1939" s="6">
        <v>5</v>
      </c>
      <c r="E1939" s="6">
        <v>19</v>
      </c>
      <c r="F1939" s="2">
        <v>418.86700000000002</v>
      </c>
      <c r="G1939" s="2">
        <v>116.17100000000001</v>
      </c>
      <c r="H1939" s="2">
        <v>657.2851284230494</v>
      </c>
      <c r="I1939" s="2">
        <v>1192.3231284230494</v>
      </c>
    </row>
    <row r="1940" spans="1:9" x14ac:dyDescent="0.25">
      <c r="A1940" s="4">
        <v>6351</v>
      </c>
      <c r="B1940" s="6">
        <v>2025</v>
      </c>
      <c r="C1940" s="6">
        <v>9</v>
      </c>
      <c r="D1940" s="6">
        <v>22</v>
      </c>
      <c r="E1940" s="6">
        <v>15</v>
      </c>
      <c r="F1940" s="2">
        <v>325.06799999999998</v>
      </c>
      <c r="G1940" s="2">
        <v>196.595</v>
      </c>
      <c r="H1940" s="2">
        <v>670.6338863643706</v>
      </c>
      <c r="I1940" s="2">
        <v>1192.2968863643705</v>
      </c>
    </row>
    <row r="1941" spans="1:9" x14ac:dyDescent="0.25">
      <c r="A1941" s="4">
        <v>510</v>
      </c>
      <c r="B1941" s="6">
        <v>2025</v>
      </c>
      <c r="C1941" s="6">
        <v>1</v>
      </c>
      <c r="D1941" s="6">
        <v>22</v>
      </c>
      <c r="E1941" s="6">
        <v>6</v>
      </c>
      <c r="F1941" s="2">
        <v>499.61200000000002</v>
      </c>
      <c r="G1941" s="2">
        <v>83.894000000000005</v>
      </c>
      <c r="H1941" s="2">
        <v>608.74094904657409</v>
      </c>
      <c r="I1941" s="2">
        <v>1192.2469490465742</v>
      </c>
    </row>
    <row r="1942" spans="1:9" x14ac:dyDescent="0.25">
      <c r="A1942" s="4">
        <v>1413</v>
      </c>
      <c r="B1942" s="6">
        <v>2025</v>
      </c>
      <c r="C1942" s="6">
        <v>2</v>
      </c>
      <c r="D1942" s="6">
        <v>28</v>
      </c>
      <c r="E1942" s="6">
        <v>21</v>
      </c>
      <c r="F1942" s="2">
        <v>504.89699999999999</v>
      </c>
      <c r="G1942" s="2">
        <v>94.531999999999996</v>
      </c>
      <c r="H1942" s="2">
        <v>592.76546187187455</v>
      </c>
      <c r="I1942" s="2">
        <v>1192.1944618718744</v>
      </c>
    </row>
    <row r="1943" spans="1:9" x14ac:dyDescent="0.25">
      <c r="A1943" s="4">
        <v>5926</v>
      </c>
      <c r="B1943" s="6">
        <v>2025</v>
      </c>
      <c r="C1943" s="6">
        <v>9</v>
      </c>
      <c r="D1943" s="6">
        <v>4</v>
      </c>
      <c r="E1943" s="6">
        <v>22</v>
      </c>
      <c r="F1943" s="2">
        <v>438.94099999999997</v>
      </c>
      <c r="G1943" s="2">
        <v>110.431</v>
      </c>
      <c r="H1943" s="2">
        <v>642.65904413111707</v>
      </c>
      <c r="I1943" s="2">
        <v>1192.0310441311171</v>
      </c>
    </row>
    <row r="1944" spans="1:9" x14ac:dyDescent="0.25">
      <c r="A1944" s="4">
        <v>5121</v>
      </c>
      <c r="B1944" s="6">
        <v>2025</v>
      </c>
      <c r="C1944" s="6">
        <v>8</v>
      </c>
      <c r="D1944" s="6">
        <v>2</v>
      </c>
      <c r="E1944" s="6">
        <v>9</v>
      </c>
      <c r="F1944" s="2">
        <v>313.17399999999998</v>
      </c>
      <c r="G1944" s="2">
        <v>144.12200000000001</v>
      </c>
      <c r="H1944" s="2">
        <v>734.57196341229894</v>
      </c>
      <c r="I1944" s="2">
        <v>1191.8679634122989</v>
      </c>
    </row>
    <row r="1945" spans="1:9" x14ac:dyDescent="0.25">
      <c r="A1945" s="4">
        <v>7651</v>
      </c>
      <c r="B1945" s="6">
        <v>2025</v>
      </c>
      <c r="C1945" s="6">
        <v>11</v>
      </c>
      <c r="D1945" s="6">
        <v>15</v>
      </c>
      <c r="E1945" s="6">
        <v>19</v>
      </c>
      <c r="F1945" s="2">
        <v>467.22</v>
      </c>
      <c r="G1945" s="2">
        <v>105.79</v>
      </c>
      <c r="H1945" s="2">
        <v>618.83071480759236</v>
      </c>
      <c r="I1945" s="2">
        <v>1191.8407148075923</v>
      </c>
    </row>
    <row r="1946" spans="1:9" x14ac:dyDescent="0.25">
      <c r="A1946" s="4">
        <v>5700</v>
      </c>
      <c r="B1946" s="6">
        <v>2025</v>
      </c>
      <c r="C1946" s="6">
        <v>8</v>
      </c>
      <c r="D1946" s="6">
        <v>26</v>
      </c>
      <c r="E1946" s="6">
        <v>12</v>
      </c>
      <c r="F1946" s="2">
        <v>382.67700000000002</v>
      </c>
      <c r="G1946" s="2">
        <v>143.88300000000001</v>
      </c>
      <c r="H1946" s="2">
        <v>665.20419646097855</v>
      </c>
      <c r="I1946" s="2">
        <v>1191.7641964609786</v>
      </c>
    </row>
    <row r="1947" spans="1:9" x14ac:dyDescent="0.25">
      <c r="A1947" s="4">
        <v>6566</v>
      </c>
      <c r="B1947" s="6">
        <v>2025</v>
      </c>
      <c r="C1947" s="6">
        <v>10</v>
      </c>
      <c r="D1947" s="6">
        <v>1</v>
      </c>
      <c r="E1947" s="6">
        <v>14</v>
      </c>
      <c r="F1947" s="2">
        <v>323.08499999999998</v>
      </c>
      <c r="G1947" s="2">
        <v>105.599</v>
      </c>
      <c r="H1947" s="2">
        <v>763.03085717497265</v>
      </c>
      <c r="I1947" s="2">
        <v>1191.7148571749726</v>
      </c>
    </row>
    <row r="1948" spans="1:9" x14ac:dyDescent="0.25">
      <c r="A1948" s="4">
        <v>3113</v>
      </c>
      <c r="B1948" s="6">
        <v>2025</v>
      </c>
      <c r="C1948" s="6">
        <v>5</v>
      </c>
      <c r="D1948" s="6">
        <v>10</v>
      </c>
      <c r="E1948" s="6">
        <v>17</v>
      </c>
      <c r="F1948" s="2">
        <v>400.17399999999998</v>
      </c>
      <c r="G1948" s="2">
        <v>128.101</v>
      </c>
      <c r="H1948" s="2">
        <v>663.26241039569709</v>
      </c>
      <c r="I1948" s="2">
        <v>1191.537410395697</v>
      </c>
    </row>
    <row r="1949" spans="1:9" x14ac:dyDescent="0.25">
      <c r="A1949" s="4">
        <v>5577</v>
      </c>
      <c r="B1949" s="6">
        <v>2025</v>
      </c>
      <c r="C1949" s="6">
        <v>8</v>
      </c>
      <c r="D1949" s="6">
        <v>21</v>
      </c>
      <c r="E1949" s="6">
        <v>9</v>
      </c>
      <c r="F1949" s="2">
        <v>321.32100000000003</v>
      </c>
      <c r="G1949" s="2">
        <v>133.90899999999999</v>
      </c>
      <c r="H1949" s="2">
        <v>736.16825652892146</v>
      </c>
      <c r="I1949" s="2">
        <v>1191.3982565289216</v>
      </c>
    </row>
    <row r="1950" spans="1:9" x14ac:dyDescent="0.25">
      <c r="A1950" s="4">
        <v>6574</v>
      </c>
      <c r="B1950" s="6">
        <v>2025</v>
      </c>
      <c r="C1950" s="6">
        <v>10</v>
      </c>
      <c r="D1950" s="6">
        <v>1</v>
      </c>
      <c r="E1950" s="6">
        <v>22</v>
      </c>
      <c r="F1950" s="2">
        <v>456.43299999999999</v>
      </c>
      <c r="G1950" s="2">
        <v>88.510999999999996</v>
      </c>
      <c r="H1950" s="2">
        <v>646.35811283345561</v>
      </c>
      <c r="I1950" s="2">
        <v>1191.3021128334556</v>
      </c>
    </row>
    <row r="1951" spans="1:9" x14ac:dyDescent="0.25">
      <c r="A1951" s="4">
        <v>8661</v>
      </c>
      <c r="B1951" s="6">
        <v>2025</v>
      </c>
      <c r="C1951" s="6">
        <v>12</v>
      </c>
      <c r="D1951" s="6">
        <v>27</v>
      </c>
      <c r="E1951" s="6">
        <v>21</v>
      </c>
      <c r="F1951" s="2">
        <v>489.87099999999998</v>
      </c>
      <c r="G1951" s="2">
        <v>94.248000000000005</v>
      </c>
      <c r="H1951" s="2">
        <v>607.03227411093235</v>
      </c>
      <c r="I1951" s="2">
        <v>1191.1512741109323</v>
      </c>
    </row>
    <row r="1952" spans="1:9" x14ac:dyDescent="0.25">
      <c r="A1952" s="4">
        <v>1208</v>
      </c>
      <c r="B1952" s="6">
        <v>2025</v>
      </c>
      <c r="C1952" s="6">
        <v>2</v>
      </c>
      <c r="D1952" s="6">
        <v>20</v>
      </c>
      <c r="E1952" s="6">
        <v>8</v>
      </c>
      <c r="F1952" s="2">
        <v>450.46800000000002</v>
      </c>
      <c r="G1952" s="2">
        <v>98.792000000000002</v>
      </c>
      <c r="H1952" s="2">
        <v>641.79737574268154</v>
      </c>
      <c r="I1952" s="2">
        <v>1191.0573757426814</v>
      </c>
    </row>
    <row r="1953" spans="1:9" x14ac:dyDescent="0.25">
      <c r="A1953" s="4">
        <v>1124</v>
      </c>
      <c r="B1953" s="6">
        <v>2025</v>
      </c>
      <c r="C1953" s="6">
        <v>2</v>
      </c>
      <c r="D1953" s="6">
        <v>16</v>
      </c>
      <c r="E1953" s="6">
        <v>20</v>
      </c>
      <c r="F1953" s="2">
        <v>495.28800000000001</v>
      </c>
      <c r="G1953" s="2">
        <v>103.443</v>
      </c>
      <c r="H1953" s="2">
        <v>592.14402664695513</v>
      </c>
      <c r="I1953" s="2">
        <v>1190.8750266469551</v>
      </c>
    </row>
    <row r="1954" spans="1:9" x14ac:dyDescent="0.25">
      <c r="A1954" s="4">
        <v>1374</v>
      </c>
      <c r="B1954" s="6">
        <v>2025</v>
      </c>
      <c r="C1954" s="6">
        <v>2</v>
      </c>
      <c r="D1954" s="6">
        <v>27</v>
      </c>
      <c r="E1954" s="6">
        <v>6</v>
      </c>
      <c r="F1954" s="2">
        <v>463.04399999999998</v>
      </c>
      <c r="G1954" s="2">
        <v>91.308000000000007</v>
      </c>
      <c r="H1954" s="2">
        <v>636.51520694312944</v>
      </c>
      <c r="I1954" s="2">
        <v>1190.8672069431295</v>
      </c>
    </row>
    <row r="1955" spans="1:9" x14ac:dyDescent="0.25">
      <c r="A1955" s="4">
        <v>5170</v>
      </c>
      <c r="B1955" s="6">
        <v>2025</v>
      </c>
      <c r="C1955" s="6">
        <v>8</v>
      </c>
      <c r="D1955" s="6">
        <v>4</v>
      </c>
      <c r="E1955" s="6">
        <v>10</v>
      </c>
      <c r="F1955" s="2">
        <v>344.803</v>
      </c>
      <c r="G1955" s="2">
        <v>162.91800000000001</v>
      </c>
      <c r="H1955" s="2">
        <v>683.03451025353297</v>
      </c>
      <c r="I1955" s="2">
        <v>1190.755510253533</v>
      </c>
    </row>
    <row r="1956" spans="1:9" x14ac:dyDescent="0.25">
      <c r="A1956" s="4">
        <v>6740</v>
      </c>
      <c r="B1956" s="6">
        <v>2025</v>
      </c>
      <c r="C1956" s="6">
        <v>10</v>
      </c>
      <c r="D1956" s="6">
        <v>8</v>
      </c>
      <c r="E1956" s="6">
        <v>20</v>
      </c>
      <c r="F1956" s="2">
        <v>450.48099999999999</v>
      </c>
      <c r="G1956" s="2">
        <v>94.418000000000006</v>
      </c>
      <c r="H1956" s="2">
        <v>645.82150913882185</v>
      </c>
      <c r="I1956" s="2">
        <v>1190.7205091388219</v>
      </c>
    </row>
    <row r="1957" spans="1:9" x14ac:dyDescent="0.25">
      <c r="A1957" s="4">
        <v>8061</v>
      </c>
      <c r="B1957" s="6">
        <v>2025</v>
      </c>
      <c r="C1957" s="6">
        <v>12</v>
      </c>
      <c r="D1957" s="6">
        <v>2</v>
      </c>
      <c r="E1957" s="6">
        <v>21</v>
      </c>
      <c r="F1957" s="2">
        <v>506.78500000000003</v>
      </c>
      <c r="G1957" s="2">
        <v>89.652000000000001</v>
      </c>
      <c r="H1957" s="2">
        <v>594.19728070005738</v>
      </c>
      <c r="I1957" s="2">
        <v>1190.6342807000574</v>
      </c>
    </row>
    <row r="1958" spans="1:9" x14ac:dyDescent="0.25">
      <c r="A1958" s="4">
        <v>3742</v>
      </c>
      <c r="B1958" s="6">
        <v>2025</v>
      </c>
      <c r="C1958" s="6">
        <v>6</v>
      </c>
      <c r="D1958" s="6">
        <v>5</v>
      </c>
      <c r="E1958" s="6">
        <v>22</v>
      </c>
      <c r="F1958" s="2">
        <v>449.06400000000002</v>
      </c>
      <c r="G1958" s="2">
        <v>106.327</v>
      </c>
      <c r="H1958" s="2">
        <v>635.2109727251501</v>
      </c>
      <c r="I1958" s="2">
        <v>1190.6019727251501</v>
      </c>
    </row>
    <row r="1959" spans="1:9" x14ac:dyDescent="0.25">
      <c r="A1959" s="4">
        <v>4631</v>
      </c>
      <c r="B1959" s="6">
        <v>2025</v>
      </c>
      <c r="C1959" s="6">
        <v>7</v>
      </c>
      <c r="D1959" s="6">
        <v>12</v>
      </c>
      <c r="E1959" s="6">
        <v>23</v>
      </c>
      <c r="F1959" s="2">
        <v>454.20299999999997</v>
      </c>
      <c r="G1959" s="2">
        <v>105.76</v>
      </c>
      <c r="H1959" s="2">
        <v>630.53703237694731</v>
      </c>
      <c r="I1959" s="2">
        <v>1190.5000323769473</v>
      </c>
    </row>
    <row r="1960" spans="1:9" x14ac:dyDescent="0.25">
      <c r="A1960" s="4">
        <v>3734</v>
      </c>
      <c r="B1960" s="6">
        <v>2025</v>
      </c>
      <c r="C1960" s="6">
        <v>6</v>
      </c>
      <c r="D1960" s="6">
        <v>5</v>
      </c>
      <c r="E1960" s="6">
        <v>14</v>
      </c>
      <c r="F1960" s="2">
        <v>275.375</v>
      </c>
      <c r="G1960" s="2">
        <v>191.315</v>
      </c>
      <c r="H1960" s="2">
        <v>723.67140085429889</v>
      </c>
      <c r="I1960" s="2">
        <v>1190.3614008542988</v>
      </c>
    </row>
    <row r="1961" spans="1:9" x14ac:dyDescent="0.25">
      <c r="A1961" s="4">
        <v>8152</v>
      </c>
      <c r="B1961" s="6">
        <v>2025</v>
      </c>
      <c r="C1961" s="6">
        <v>12</v>
      </c>
      <c r="D1961" s="6">
        <v>6</v>
      </c>
      <c r="E1961" s="6">
        <v>16</v>
      </c>
      <c r="F1961" s="2">
        <v>395.74799999999999</v>
      </c>
      <c r="G1961" s="2">
        <v>131.88800000000001</v>
      </c>
      <c r="H1961" s="2">
        <v>662.67730715363757</v>
      </c>
      <c r="I1961" s="2">
        <v>1190.3133071536377</v>
      </c>
    </row>
    <row r="1962" spans="1:9" x14ac:dyDescent="0.25">
      <c r="A1962" s="4">
        <v>4281</v>
      </c>
      <c r="B1962" s="6">
        <v>2025</v>
      </c>
      <c r="C1962" s="6">
        <v>6</v>
      </c>
      <c r="D1962" s="6">
        <v>28</v>
      </c>
      <c r="E1962" s="6">
        <v>9</v>
      </c>
      <c r="F1962" s="2">
        <v>337.92599999999999</v>
      </c>
      <c r="G1962" s="2">
        <v>131.18</v>
      </c>
      <c r="H1962" s="2">
        <v>721.17012992295986</v>
      </c>
      <c r="I1962" s="2">
        <v>1190.2761299229599</v>
      </c>
    </row>
    <row r="1963" spans="1:9" x14ac:dyDescent="0.25">
      <c r="A1963" s="4">
        <v>8684</v>
      </c>
      <c r="B1963" s="6">
        <v>2025</v>
      </c>
      <c r="C1963" s="6">
        <v>12</v>
      </c>
      <c r="D1963" s="6">
        <v>28</v>
      </c>
      <c r="E1963" s="6">
        <v>20</v>
      </c>
      <c r="F1963" s="2">
        <v>476.49700000000001</v>
      </c>
      <c r="G1963" s="2">
        <v>99.290999999999997</v>
      </c>
      <c r="H1963" s="2">
        <v>614.42379830929644</v>
      </c>
      <c r="I1963" s="2">
        <v>1190.2117983092965</v>
      </c>
    </row>
    <row r="1964" spans="1:9" x14ac:dyDescent="0.25">
      <c r="A1964" s="4">
        <v>7915</v>
      </c>
      <c r="B1964" s="6">
        <v>2025</v>
      </c>
      <c r="C1964" s="6">
        <v>11</v>
      </c>
      <c r="D1964" s="6">
        <v>26</v>
      </c>
      <c r="E1964" s="6">
        <v>19</v>
      </c>
      <c r="F1964" s="2">
        <v>487.53</v>
      </c>
      <c r="G1964" s="2">
        <v>87.328000000000003</v>
      </c>
      <c r="H1964" s="2">
        <v>615.27408156178433</v>
      </c>
      <c r="I1964" s="2">
        <v>1190.1320815617842</v>
      </c>
    </row>
    <row r="1965" spans="1:9" x14ac:dyDescent="0.25">
      <c r="A1965" s="4">
        <v>1123</v>
      </c>
      <c r="B1965" s="6">
        <v>2025</v>
      </c>
      <c r="C1965" s="6">
        <v>2</v>
      </c>
      <c r="D1965" s="6">
        <v>16</v>
      </c>
      <c r="E1965" s="6">
        <v>19</v>
      </c>
      <c r="F1965" s="2">
        <v>488.06900000000002</v>
      </c>
      <c r="G1965" s="2">
        <v>108.06699999999999</v>
      </c>
      <c r="H1965" s="2">
        <v>593.95200122275548</v>
      </c>
      <c r="I1965" s="2">
        <v>1190.0880012227553</v>
      </c>
    </row>
    <row r="1966" spans="1:9" x14ac:dyDescent="0.25">
      <c r="A1966" s="4">
        <v>5239</v>
      </c>
      <c r="B1966" s="6">
        <v>2025</v>
      </c>
      <c r="C1966" s="6">
        <v>8</v>
      </c>
      <c r="D1966" s="6">
        <v>7</v>
      </c>
      <c r="E1966" s="6">
        <v>7</v>
      </c>
      <c r="F1966" s="2">
        <v>393.00400000000002</v>
      </c>
      <c r="G1966" s="2">
        <v>94.956000000000003</v>
      </c>
      <c r="H1966" s="2">
        <v>702.12070303118617</v>
      </c>
      <c r="I1966" s="2">
        <v>1190.0807030311862</v>
      </c>
    </row>
    <row r="1967" spans="1:9" x14ac:dyDescent="0.25">
      <c r="A1967" s="4">
        <v>6422</v>
      </c>
      <c r="B1967" s="6">
        <v>2025</v>
      </c>
      <c r="C1967" s="6">
        <v>9</v>
      </c>
      <c r="D1967" s="6">
        <v>25</v>
      </c>
      <c r="E1967" s="6">
        <v>14</v>
      </c>
      <c r="F1967" s="2">
        <v>265.91500000000002</v>
      </c>
      <c r="G1967" s="2">
        <v>165.101</v>
      </c>
      <c r="H1967" s="2">
        <v>759.02671061040746</v>
      </c>
      <c r="I1967" s="2">
        <v>1190.0427106104075</v>
      </c>
    </row>
    <row r="1968" spans="1:9" x14ac:dyDescent="0.25">
      <c r="A1968" s="4">
        <v>8278</v>
      </c>
      <c r="B1968" s="6">
        <v>2025</v>
      </c>
      <c r="C1968" s="6">
        <v>12</v>
      </c>
      <c r="D1968" s="6">
        <v>11</v>
      </c>
      <c r="E1968" s="6">
        <v>22</v>
      </c>
      <c r="F1968" s="2">
        <v>483.98599999999999</v>
      </c>
      <c r="G1968" s="2">
        <v>92.909000000000006</v>
      </c>
      <c r="H1968" s="2">
        <v>613.11189470142904</v>
      </c>
      <c r="I1968" s="2">
        <v>1190.006894701429</v>
      </c>
    </row>
    <row r="1969" spans="1:9" x14ac:dyDescent="0.25">
      <c r="A1969" s="4">
        <v>6381</v>
      </c>
      <c r="B1969" s="6">
        <v>2025</v>
      </c>
      <c r="C1969" s="6">
        <v>9</v>
      </c>
      <c r="D1969" s="6">
        <v>23</v>
      </c>
      <c r="E1969" s="6">
        <v>21</v>
      </c>
      <c r="F1969" s="2">
        <v>467.65300000000002</v>
      </c>
      <c r="G1969" s="2">
        <v>105.339</v>
      </c>
      <c r="H1969" s="2">
        <v>616.92343784334628</v>
      </c>
      <c r="I1969" s="2">
        <v>1189.9154378433464</v>
      </c>
    </row>
    <row r="1970" spans="1:9" x14ac:dyDescent="0.25">
      <c r="A1970" s="4">
        <v>366</v>
      </c>
      <c r="B1970" s="6">
        <v>2025</v>
      </c>
      <c r="C1970" s="6">
        <v>1</v>
      </c>
      <c r="D1970" s="6">
        <v>16</v>
      </c>
      <c r="E1970" s="6">
        <v>6</v>
      </c>
      <c r="F1970" s="2">
        <v>497.56299999999999</v>
      </c>
      <c r="G1970" s="2">
        <v>86.265000000000001</v>
      </c>
      <c r="H1970" s="2">
        <v>606.01418014074454</v>
      </c>
      <c r="I1970" s="2">
        <v>1189.8421801407444</v>
      </c>
    </row>
    <row r="1971" spans="1:9" x14ac:dyDescent="0.25">
      <c r="A1971" s="4">
        <v>138</v>
      </c>
      <c r="B1971" s="6">
        <v>2025</v>
      </c>
      <c r="C1971" s="6">
        <v>1</v>
      </c>
      <c r="D1971" s="6">
        <v>6</v>
      </c>
      <c r="E1971" s="6">
        <v>18</v>
      </c>
      <c r="F1971" s="2">
        <v>512.20799999999997</v>
      </c>
      <c r="G1971" s="2">
        <v>118.318</v>
      </c>
      <c r="H1971" s="2">
        <v>559.29434929830575</v>
      </c>
      <c r="I1971" s="2">
        <v>1189.8203492983057</v>
      </c>
    </row>
    <row r="1972" spans="1:9" x14ac:dyDescent="0.25">
      <c r="A1972" s="4">
        <v>3140</v>
      </c>
      <c r="B1972" s="6">
        <v>2025</v>
      </c>
      <c r="C1972" s="6">
        <v>5</v>
      </c>
      <c r="D1972" s="6">
        <v>11</v>
      </c>
      <c r="E1972" s="6">
        <v>20</v>
      </c>
      <c r="F1972" s="2">
        <v>463.30799999999999</v>
      </c>
      <c r="G1972" s="2">
        <v>93.367999999999995</v>
      </c>
      <c r="H1972" s="2">
        <v>633.08881429738335</v>
      </c>
      <c r="I1972" s="2">
        <v>1189.7648142973833</v>
      </c>
    </row>
    <row r="1973" spans="1:9" x14ac:dyDescent="0.25">
      <c r="A1973" s="4">
        <v>4138</v>
      </c>
      <c r="B1973" s="6">
        <v>2025</v>
      </c>
      <c r="C1973" s="6">
        <v>6</v>
      </c>
      <c r="D1973" s="6">
        <v>22</v>
      </c>
      <c r="E1973" s="6">
        <v>10</v>
      </c>
      <c r="F1973" s="2">
        <v>297.80799999999999</v>
      </c>
      <c r="G1973" s="2">
        <v>174.90199999999999</v>
      </c>
      <c r="H1973" s="2">
        <v>716.81764022918094</v>
      </c>
      <c r="I1973" s="2">
        <v>1189.5276402291809</v>
      </c>
    </row>
    <row r="1974" spans="1:9" x14ac:dyDescent="0.25">
      <c r="A1974" s="4">
        <v>5257</v>
      </c>
      <c r="B1974" s="6">
        <v>2025</v>
      </c>
      <c r="C1974" s="6">
        <v>8</v>
      </c>
      <c r="D1974" s="6">
        <v>8</v>
      </c>
      <c r="E1974" s="6">
        <v>1</v>
      </c>
      <c r="F1974" s="2">
        <v>463.48599999999999</v>
      </c>
      <c r="G1974" s="2">
        <v>91.284999999999997</v>
      </c>
      <c r="H1974" s="2">
        <v>634.74250627456468</v>
      </c>
      <c r="I1974" s="2">
        <v>1189.5135062745646</v>
      </c>
    </row>
    <row r="1975" spans="1:9" x14ac:dyDescent="0.25">
      <c r="A1975" s="4">
        <v>5868</v>
      </c>
      <c r="B1975" s="6">
        <v>2025</v>
      </c>
      <c r="C1975" s="6">
        <v>9</v>
      </c>
      <c r="D1975" s="6">
        <v>2</v>
      </c>
      <c r="E1975" s="6">
        <v>12</v>
      </c>
      <c r="F1975" s="2">
        <v>379.58199999999999</v>
      </c>
      <c r="G1975" s="2">
        <v>144.25200000000001</v>
      </c>
      <c r="H1975" s="2">
        <v>665.47291976648069</v>
      </c>
      <c r="I1975" s="2">
        <v>1189.3069197664809</v>
      </c>
    </row>
    <row r="1976" spans="1:9" x14ac:dyDescent="0.25">
      <c r="A1976" s="4">
        <v>3803</v>
      </c>
      <c r="B1976" s="6">
        <v>2025</v>
      </c>
      <c r="C1976" s="6">
        <v>6</v>
      </c>
      <c r="D1976" s="6">
        <v>8</v>
      </c>
      <c r="E1976" s="6">
        <v>11</v>
      </c>
      <c r="F1976" s="2">
        <v>298.38400000000001</v>
      </c>
      <c r="G1976" s="2">
        <v>165.57300000000001</v>
      </c>
      <c r="H1976" s="2">
        <v>725.11452795591208</v>
      </c>
      <c r="I1976" s="2">
        <v>1189.0715279559122</v>
      </c>
    </row>
    <row r="1977" spans="1:9" x14ac:dyDescent="0.25">
      <c r="A1977" s="4">
        <v>561</v>
      </c>
      <c r="B1977" s="6">
        <v>2025</v>
      </c>
      <c r="C1977" s="6">
        <v>1</v>
      </c>
      <c r="D1977" s="6">
        <v>24</v>
      </c>
      <c r="E1977" s="6">
        <v>9</v>
      </c>
      <c r="F1977" s="2">
        <v>420.47800000000001</v>
      </c>
      <c r="G1977" s="2">
        <v>129.92599999999999</v>
      </c>
      <c r="H1977" s="2">
        <v>638.62641576962858</v>
      </c>
      <c r="I1977" s="2">
        <v>1189.0304157696287</v>
      </c>
    </row>
    <row r="1978" spans="1:9" x14ac:dyDescent="0.25">
      <c r="A1978" s="4">
        <v>1398</v>
      </c>
      <c r="B1978" s="6">
        <v>2025</v>
      </c>
      <c r="C1978" s="6">
        <v>2</v>
      </c>
      <c r="D1978" s="6">
        <v>28</v>
      </c>
      <c r="E1978" s="6">
        <v>6</v>
      </c>
      <c r="F1978" s="2">
        <v>464.30799999999999</v>
      </c>
      <c r="G1978" s="2">
        <v>89.75</v>
      </c>
      <c r="H1978" s="2">
        <v>634.96126626506725</v>
      </c>
      <c r="I1978" s="2">
        <v>1189.0192662650672</v>
      </c>
    </row>
    <row r="1979" spans="1:9" x14ac:dyDescent="0.25">
      <c r="A1979" s="4">
        <v>692</v>
      </c>
      <c r="B1979" s="6">
        <v>2025</v>
      </c>
      <c r="C1979" s="6">
        <v>1</v>
      </c>
      <c r="D1979" s="6">
        <v>29</v>
      </c>
      <c r="E1979" s="6">
        <v>20</v>
      </c>
      <c r="F1979" s="2">
        <v>526.25199999999995</v>
      </c>
      <c r="G1979" s="2">
        <v>94.481999999999999</v>
      </c>
      <c r="H1979" s="2">
        <v>568.25120650010285</v>
      </c>
      <c r="I1979" s="2">
        <v>1188.9852065001028</v>
      </c>
    </row>
    <row r="1980" spans="1:9" x14ac:dyDescent="0.25">
      <c r="A1980" s="4">
        <v>1342</v>
      </c>
      <c r="B1980" s="6">
        <v>2025</v>
      </c>
      <c r="C1980" s="6">
        <v>2</v>
      </c>
      <c r="D1980" s="6">
        <v>25</v>
      </c>
      <c r="E1980" s="6">
        <v>22</v>
      </c>
      <c r="F1980" s="2">
        <v>526.68499999999995</v>
      </c>
      <c r="G1980" s="2">
        <v>94.022000000000006</v>
      </c>
      <c r="H1980" s="2">
        <v>568.21841414954315</v>
      </c>
      <c r="I1980" s="2">
        <v>1188.925414149543</v>
      </c>
    </row>
    <row r="1981" spans="1:9" x14ac:dyDescent="0.25">
      <c r="A1981" s="4">
        <v>5625</v>
      </c>
      <c r="B1981" s="6">
        <v>2025</v>
      </c>
      <c r="C1981" s="6">
        <v>8</v>
      </c>
      <c r="D1981" s="6">
        <v>23</v>
      </c>
      <c r="E1981" s="6">
        <v>9</v>
      </c>
      <c r="F1981" s="2">
        <v>318.70600000000002</v>
      </c>
      <c r="G1981" s="2">
        <v>140.023</v>
      </c>
      <c r="H1981" s="2">
        <v>730.09496341229885</v>
      </c>
      <c r="I1981" s="2">
        <v>1188.8239634122988</v>
      </c>
    </row>
    <row r="1982" spans="1:9" x14ac:dyDescent="0.25">
      <c r="A1982" s="4">
        <v>7625</v>
      </c>
      <c r="B1982" s="6">
        <v>2025</v>
      </c>
      <c r="C1982" s="6">
        <v>11</v>
      </c>
      <c r="D1982" s="6">
        <v>14</v>
      </c>
      <c r="E1982" s="6">
        <v>17</v>
      </c>
      <c r="F1982" s="2">
        <v>430.42899999999997</v>
      </c>
      <c r="G1982" s="2">
        <v>128.69499999999999</v>
      </c>
      <c r="H1982" s="2">
        <v>629.63250497233173</v>
      </c>
      <c r="I1982" s="2">
        <v>1188.7565049723316</v>
      </c>
    </row>
    <row r="1983" spans="1:9" x14ac:dyDescent="0.25">
      <c r="A1983" s="4">
        <v>1064</v>
      </c>
      <c r="B1983" s="6">
        <v>2025</v>
      </c>
      <c r="C1983" s="6">
        <v>2</v>
      </c>
      <c r="D1983" s="6">
        <v>14</v>
      </c>
      <c r="E1983" s="6">
        <v>8</v>
      </c>
      <c r="F1983" s="2">
        <v>425.81299999999999</v>
      </c>
      <c r="G1983" s="2">
        <v>119.277</v>
      </c>
      <c r="H1983" s="2">
        <v>643.65426557294188</v>
      </c>
      <c r="I1983" s="2">
        <v>1188.7442655729419</v>
      </c>
    </row>
    <row r="1984" spans="1:9" x14ac:dyDescent="0.25">
      <c r="A1984" s="4">
        <v>679</v>
      </c>
      <c r="B1984" s="6">
        <v>2025</v>
      </c>
      <c r="C1984" s="6">
        <v>1</v>
      </c>
      <c r="D1984" s="6">
        <v>29</v>
      </c>
      <c r="E1984" s="6">
        <v>7</v>
      </c>
      <c r="F1984" s="2">
        <v>487.71</v>
      </c>
      <c r="G1984" s="2">
        <v>89.856999999999999</v>
      </c>
      <c r="H1984" s="2">
        <v>611.02699010401977</v>
      </c>
      <c r="I1984" s="2">
        <v>1188.5939901040197</v>
      </c>
    </row>
    <row r="1985" spans="1:9" x14ac:dyDescent="0.25">
      <c r="A1985" s="4">
        <v>8128</v>
      </c>
      <c r="B1985" s="6">
        <v>2025</v>
      </c>
      <c r="C1985" s="6">
        <v>12</v>
      </c>
      <c r="D1985" s="6">
        <v>5</v>
      </c>
      <c r="E1985" s="6">
        <v>16</v>
      </c>
      <c r="F1985" s="2">
        <v>396.23</v>
      </c>
      <c r="G1985" s="2">
        <v>130.32900000000001</v>
      </c>
      <c r="H1985" s="2">
        <v>662.02833351013714</v>
      </c>
      <c r="I1985" s="2">
        <v>1188.5873335101371</v>
      </c>
    </row>
    <row r="1986" spans="1:9" x14ac:dyDescent="0.25">
      <c r="A1986" s="4">
        <v>260</v>
      </c>
      <c r="B1986" s="6">
        <v>2025</v>
      </c>
      <c r="C1986" s="6">
        <v>1</v>
      </c>
      <c r="D1986" s="6">
        <v>11</v>
      </c>
      <c r="E1986" s="6">
        <v>20</v>
      </c>
      <c r="F1986" s="2">
        <v>517.24800000000005</v>
      </c>
      <c r="G1986" s="2">
        <v>98.373000000000005</v>
      </c>
      <c r="H1986" s="2">
        <v>572.73309665641295</v>
      </c>
      <c r="I1986" s="2">
        <v>1188.354096656413</v>
      </c>
    </row>
    <row r="1987" spans="1:9" x14ac:dyDescent="0.25">
      <c r="A1987" s="4">
        <v>7640</v>
      </c>
      <c r="B1987" s="6">
        <v>2025</v>
      </c>
      <c r="C1987" s="6">
        <v>11</v>
      </c>
      <c r="D1987" s="6">
        <v>15</v>
      </c>
      <c r="E1987" s="6">
        <v>8</v>
      </c>
      <c r="F1987" s="2">
        <v>431.791</v>
      </c>
      <c r="G1987" s="2">
        <v>99.26</v>
      </c>
      <c r="H1987" s="2">
        <v>657.25798737896412</v>
      </c>
      <c r="I1987" s="2">
        <v>1188.308987378964</v>
      </c>
    </row>
    <row r="1988" spans="1:9" x14ac:dyDescent="0.25">
      <c r="A1988" s="4">
        <v>573</v>
      </c>
      <c r="B1988" s="6">
        <v>2025</v>
      </c>
      <c r="C1988" s="6">
        <v>1</v>
      </c>
      <c r="D1988" s="6">
        <v>24</v>
      </c>
      <c r="E1988" s="6">
        <v>21</v>
      </c>
      <c r="F1988" s="2">
        <v>523.91399999999999</v>
      </c>
      <c r="G1988" s="2">
        <v>98.465999999999994</v>
      </c>
      <c r="H1988" s="2">
        <v>565.86899560665654</v>
      </c>
      <c r="I1988" s="2">
        <v>1188.2489956066565</v>
      </c>
    </row>
    <row r="1989" spans="1:9" x14ac:dyDescent="0.25">
      <c r="A1989" s="4">
        <v>752</v>
      </c>
      <c r="B1989" s="6">
        <v>2025</v>
      </c>
      <c r="C1989" s="6">
        <v>2</v>
      </c>
      <c r="D1989" s="6">
        <v>1</v>
      </c>
      <c r="E1989" s="6">
        <v>8</v>
      </c>
      <c r="F1989" s="2">
        <v>429.60500000000002</v>
      </c>
      <c r="G1989" s="2">
        <v>114.357</v>
      </c>
      <c r="H1989" s="2">
        <v>644.26146896295472</v>
      </c>
      <c r="I1989" s="2">
        <v>1188.2234689629547</v>
      </c>
    </row>
    <row r="1990" spans="1:9" x14ac:dyDescent="0.25">
      <c r="A1990" s="4">
        <v>4569</v>
      </c>
      <c r="B1990" s="6">
        <v>2025</v>
      </c>
      <c r="C1990" s="6">
        <v>7</v>
      </c>
      <c r="D1990" s="6">
        <v>10</v>
      </c>
      <c r="E1990" s="6">
        <v>9</v>
      </c>
      <c r="F1990" s="2">
        <v>324.50599999999997</v>
      </c>
      <c r="G1990" s="2">
        <v>145.72900000000001</v>
      </c>
      <c r="H1990" s="2">
        <v>717.86874583169742</v>
      </c>
      <c r="I1990" s="2">
        <v>1188.1037458316973</v>
      </c>
    </row>
    <row r="1991" spans="1:9" x14ac:dyDescent="0.25">
      <c r="A1991" s="4">
        <v>6645</v>
      </c>
      <c r="B1991" s="6">
        <v>2025</v>
      </c>
      <c r="C1991" s="6">
        <v>10</v>
      </c>
      <c r="D1991" s="6">
        <v>4</v>
      </c>
      <c r="E1991" s="6">
        <v>21</v>
      </c>
      <c r="F1991" s="2">
        <v>431.65600000000001</v>
      </c>
      <c r="G1991" s="2">
        <v>112.68</v>
      </c>
      <c r="H1991" s="2">
        <v>643.76266928464338</v>
      </c>
      <c r="I1991" s="2">
        <v>1188.0986692846434</v>
      </c>
    </row>
    <row r="1992" spans="1:9" x14ac:dyDescent="0.25">
      <c r="A1992" s="4">
        <v>5233</v>
      </c>
      <c r="B1992" s="6">
        <v>2025</v>
      </c>
      <c r="C1992" s="6">
        <v>8</v>
      </c>
      <c r="D1992" s="6">
        <v>7</v>
      </c>
      <c r="E1992" s="6">
        <v>1</v>
      </c>
      <c r="F1992" s="2">
        <v>464.57100000000003</v>
      </c>
      <c r="G1992" s="2">
        <v>88.26</v>
      </c>
      <c r="H1992" s="2">
        <v>635.24557742701381</v>
      </c>
      <c r="I1992" s="2">
        <v>1188.0765774270139</v>
      </c>
    </row>
    <row r="1993" spans="1:9" x14ac:dyDescent="0.25">
      <c r="A1993" s="4">
        <v>353</v>
      </c>
      <c r="B1993" s="6">
        <v>2025</v>
      </c>
      <c r="C1993" s="6">
        <v>1</v>
      </c>
      <c r="D1993" s="6">
        <v>15</v>
      </c>
      <c r="E1993" s="6">
        <v>17</v>
      </c>
      <c r="F1993" s="2">
        <v>528.26400000000001</v>
      </c>
      <c r="G1993" s="2">
        <v>86.784999999999997</v>
      </c>
      <c r="H1993" s="2">
        <v>572.92271143838809</v>
      </c>
      <c r="I1993" s="2">
        <v>1187.971711438388</v>
      </c>
    </row>
    <row r="1994" spans="1:9" x14ac:dyDescent="0.25">
      <c r="A1994" s="4">
        <v>1326</v>
      </c>
      <c r="B1994" s="6">
        <v>2025</v>
      </c>
      <c r="C1994" s="6">
        <v>2</v>
      </c>
      <c r="D1994" s="6">
        <v>25</v>
      </c>
      <c r="E1994" s="6">
        <v>6</v>
      </c>
      <c r="F1994" s="2">
        <v>497.91500000000002</v>
      </c>
      <c r="G1994" s="2">
        <v>87.638999999999996</v>
      </c>
      <c r="H1994" s="2">
        <v>602.18420694312954</v>
      </c>
      <c r="I1994" s="2">
        <v>1187.7382069431296</v>
      </c>
    </row>
    <row r="1995" spans="1:9" x14ac:dyDescent="0.25">
      <c r="A1995" s="4">
        <v>5769</v>
      </c>
      <c r="B1995" s="6">
        <v>2025</v>
      </c>
      <c r="C1995" s="6">
        <v>8</v>
      </c>
      <c r="D1995" s="6">
        <v>29</v>
      </c>
      <c r="E1995" s="6">
        <v>9</v>
      </c>
      <c r="F1995" s="2">
        <v>314.16899999999998</v>
      </c>
      <c r="G1995" s="2">
        <v>141.452</v>
      </c>
      <c r="H1995" s="2">
        <v>732.00660919709128</v>
      </c>
      <c r="I1995" s="2">
        <v>1187.6276091970913</v>
      </c>
    </row>
    <row r="1996" spans="1:9" x14ac:dyDescent="0.25">
      <c r="A1996" s="4">
        <v>4753</v>
      </c>
      <c r="B1996" s="6">
        <v>2025</v>
      </c>
      <c r="C1996" s="6">
        <v>7</v>
      </c>
      <c r="D1996" s="6">
        <v>18</v>
      </c>
      <c r="E1996" s="6">
        <v>1</v>
      </c>
      <c r="F1996" s="2">
        <v>473.82400000000001</v>
      </c>
      <c r="G1996" s="2">
        <v>90.17</v>
      </c>
      <c r="H1996" s="2">
        <v>623.5101292633841</v>
      </c>
      <c r="I1996" s="2">
        <v>1187.5041292633841</v>
      </c>
    </row>
    <row r="1997" spans="1:9" x14ac:dyDescent="0.25">
      <c r="A1997" s="4">
        <v>4022</v>
      </c>
      <c r="B1997" s="6">
        <v>2025</v>
      </c>
      <c r="C1997" s="6">
        <v>6</v>
      </c>
      <c r="D1997" s="6">
        <v>17</v>
      </c>
      <c r="E1997" s="6">
        <v>14</v>
      </c>
      <c r="F1997" s="2">
        <v>408.61500000000001</v>
      </c>
      <c r="G1997" s="2">
        <v>150.09299999999999</v>
      </c>
      <c r="H1997" s="2">
        <v>628.52897313173833</v>
      </c>
      <c r="I1997" s="2">
        <v>1187.2369731317383</v>
      </c>
    </row>
    <row r="1998" spans="1:9" x14ac:dyDescent="0.25">
      <c r="A1998" s="4">
        <v>668</v>
      </c>
      <c r="B1998" s="6">
        <v>2025</v>
      </c>
      <c r="C1998" s="6">
        <v>1</v>
      </c>
      <c r="D1998" s="6">
        <v>28</v>
      </c>
      <c r="E1998" s="6">
        <v>20</v>
      </c>
      <c r="F1998" s="2">
        <v>539.30999999999995</v>
      </c>
      <c r="G1998" s="2">
        <v>103.584</v>
      </c>
      <c r="H1998" s="2">
        <v>544.34278993892451</v>
      </c>
      <c r="I1998" s="2">
        <v>1187.2367899389246</v>
      </c>
    </row>
    <row r="1999" spans="1:9" x14ac:dyDescent="0.25">
      <c r="A1999" s="4">
        <v>6239</v>
      </c>
      <c r="B1999" s="6">
        <v>2025</v>
      </c>
      <c r="C1999" s="6">
        <v>9</v>
      </c>
      <c r="D1999" s="6">
        <v>17</v>
      </c>
      <c r="E1999" s="6">
        <v>23</v>
      </c>
      <c r="F1999" s="2">
        <v>450.99700000000001</v>
      </c>
      <c r="G1999" s="2">
        <v>90.346999999999994</v>
      </c>
      <c r="H1999" s="2">
        <v>645.71267932267813</v>
      </c>
      <c r="I1999" s="2">
        <v>1187.0566793226781</v>
      </c>
    </row>
    <row r="2000" spans="1:9" x14ac:dyDescent="0.25">
      <c r="A2000" s="4">
        <v>1052</v>
      </c>
      <c r="B2000" s="6">
        <v>2025</v>
      </c>
      <c r="C2000" s="6">
        <v>2</v>
      </c>
      <c r="D2000" s="6">
        <v>13</v>
      </c>
      <c r="E2000" s="6">
        <v>20</v>
      </c>
      <c r="F2000" s="2">
        <v>490.065</v>
      </c>
      <c r="G2000" s="2">
        <v>106.336</v>
      </c>
      <c r="H2000" s="2">
        <v>590.56357749445829</v>
      </c>
      <c r="I2000" s="2">
        <v>1186.9645774944584</v>
      </c>
    </row>
    <row r="2001" spans="1:9" x14ac:dyDescent="0.25">
      <c r="A2001" s="4">
        <v>1027</v>
      </c>
      <c r="B2001" s="6">
        <v>2025</v>
      </c>
      <c r="C2001" s="6">
        <v>2</v>
      </c>
      <c r="D2001" s="6">
        <v>12</v>
      </c>
      <c r="E2001" s="6">
        <v>19</v>
      </c>
      <c r="F2001" s="2">
        <v>504.48099999999999</v>
      </c>
      <c r="G2001" s="2">
        <v>90.296000000000006</v>
      </c>
      <c r="H2001" s="2">
        <v>592.12616223969951</v>
      </c>
      <c r="I2001" s="2">
        <v>1186.9031622396997</v>
      </c>
    </row>
    <row r="2002" spans="1:9" x14ac:dyDescent="0.25">
      <c r="A2002" s="4">
        <v>6519</v>
      </c>
      <c r="B2002" s="6">
        <v>2025</v>
      </c>
      <c r="C2002" s="6">
        <v>9</v>
      </c>
      <c r="D2002" s="6">
        <v>29</v>
      </c>
      <c r="E2002" s="6">
        <v>15</v>
      </c>
      <c r="F2002" s="2">
        <v>344.64100000000002</v>
      </c>
      <c r="G2002" s="2">
        <v>163.41499999999999</v>
      </c>
      <c r="H2002" s="2">
        <v>678.83488636437062</v>
      </c>
      <c r="I2002" s="2">
        <v>1186.8908863643705</v>
      </c>
    </row>
    <row r="2003" spans="1:9" x14ac:dyDescent="0.25">
      <c r="A2003" s="4">
        <v>883</v>
      </c>
      <c r="B2003" s="6">
        <v>2025</v>
      </c>
      <c r="C2003" s="6">
        <v>2</v>
      </c>
      <c r="D2003" s="6">
        <v>6</v>
      </c>
      <c r="E2003" s="6">
        <v>19</v>
      </c>
      <c r="F2003" s="2">
        <v>488.19400000000002</v>
      </c>
      <c r="G2003" s="2">
        <v>103.727</v>
      </c>
      <c r="H2003" s="2">
        <v>594.85328935830819</v>
      </c>
      <c r="I2003" s="2">
        <v>1186.7742893583081</v>
      </c>
    </row>
    <row r="2004" spans="1:9" x14ac:dyDescent="0.25">
      <c r="A2004" s="4">
        <v>943</v>
      </c>
      <c r="B2004" s="6">
        <v>2025</v>
      </c>
      <c r="C2004" s="6">
        <v>2</v>
      </c>
      <c r="D2004" s="6">
        <v>9</v>
      </c>
      <c r="E2004" s="6">
        <v>7</v>
      </c>
      <c r="F2004" s="2">
        <v>462.61799999999999</v>
      </c>
      <c r="G2004" s="2">
        <v>96.850999999999999</v>
      </c>
      <c r="H2004" s="2">
        <v>627.27573771689094</v>
      </c>
      <c r="I2004" s="2">
        <v>1186.744737716891</v>
      </c>
    </row>
    <row r="2005" spans="1:9" x14ac:dyDescent="0.25">
      <c r="A2005" s="4">
        <v>450</v>
      </c>
      <c r="B2005" s="6">
        <v>2025</v>
      </c>
      <c r="C2005" s="6">
        <v>1</v>
      </c>
      <c r="D2005" s="6">
        <v>19</v>
      </c>
      <c r="E2005" s="6">
        <v>18</v>
      </c>
      <c r="F2005" s="2">
        <v>494.26900000000001</v>
      </c>
      <c r="G2005" s="2">
        <v>113.846</v>
      </c>
      <c r="H2005" s="2">
        <v>578.60089133418126</v>
      </c>
      <c r="I2005" s="2">
        <v>1186.7158913341814</v>
      </c>
    </row>
    <row r="2006" spans="1:9" x14ac:dyDescent="0.25">
      <c r="A2006" s="4">
        <v>1207</v>
      </c>
      <c r="B2006" s="6">
        <v>2025</v>
      </c>
      <c r="C2006" s="6">
        <v>2</v>
      </c>
      <c r="D2006" s="6">
        <v>20</v>
      </c>
      <c r="E2006" s="6">
        <v>7</v>
      </c>
      <c r="F2006" s="2">
        <v>471.18</v>
      </c>
      <c r="G2006" s="2">
        <v>90.186000000000007</v>
      </c>
      <c r="H2006" s="2">
        <v>625.21747500494041</v>
      </c>
      <c r="I2006" s="2">
        <v>1186.5834750049403</v>
      </c>
    </row>
    <row r="2007" spans="1:9" x14ac:dyDescent="0.25">
      <c r="A2007" s="4">
        <v>93</v>
      </c>
      <c r="B2007" s="6">
        <v>2025</v>
      </c>
      <c r="C2007" s="6">
        <v>1</v>
      </c>
      <c r="D2007" s="6">
        <v>4</v>
      </c>
      <c r="E2007" s="6">
        <v>21</v>
      </c>
      <c r="F2007" s="2">
        <v>532.74300000000005</v>
      </c>
      <c r="G2007" s="2">
        <v>94.138000000000005</v>
      </c>
      <c r="H2007" s="2">
        <v>559.65234795130743</v>
      </c>
      <c r="I2007" s="2">
        <v>1186.5333479513074</v>
      </c>
    </row>
    <row r="2008" spans="1:9" x14ac:dyDescent="0.25">
      <c r="A2008" s="4">
        <v>5287</v>
      </c>
      <c r="B2008" s="6">
        <v>2025</v>
      </c>
      <c r="C2008" s="6">
        <v>8</v>
      </c>
      <c r="D2008" s="6">
        <v>9</v>
      </c>
      <c r="E2008" s="6">
        <v>7</v>
      </c>
      <c r="F2008" s="2">
        <v>387.25299999999999</v>
      </c>
      <c r="G2008" s="2">
        <v>98.436999999999998</v>
      </c>
      <c r="H2008" s="2">
        <v>700.81746791907312</v>
      </c>
      <c r="I2008" s="2">
        <v>1186.5074679190732</v>
      </c>
    </row>
    <row r="2009" spans="1:9" x14ac:dyDescent="0.25">
      <c r="A2009" s="4">
        <v>4272</v>
      </c>
      <c r="B2009" s="6">
        <v>2025</v>
      </c>
      <c r="C2009" s="6">
        <v>6</v>
      </c>
      <c r="D2009" s="6">
        <v>27</v>
      </c>
      <c r="E2009" s="6">
        <v>24</v>
      </c>
      <c r="F2009" s="2">
        <v>467.233</v>
      </c>
      <c r="G2009" s="2">
        <v>87.641000000000005</v>
      </c>
      <c r="H2009" s="2">
        <v>631.61171768766349</v>
      </c>
      <c r="I2009" s="2">
        <v>1186.4857176876635</v>
      </c>
    </row>
    <row r="2010" spans="1:9" x14ac:dyDescent="0.25">
      <c r="A2010" s="4">
        <v>5941</v>
      </c>
      <c r="B2010" s="6">
        <v>2025</v>
      </c>
      <c r="C2010" s="6">
        <v>9</v>
      </c>
      <c r="D2010" s="6">
        <v>5</v>
      </c>
      <c r="E2010" s="6">
        <v>13</v>
      </c>
      <c r="F2010" s="2">
        <v>227.38300000000001</v>
      </c>
      <c r="G2010" s="2">
        <v>203.172</v>
      </c>
      <c r="H2010" s="2">
        <v>755.92577778503835</v>
      </c>
      <c r="I2010" s="2">
        <v>1186.4807777850383</v>
      </c>
    </row>
    <row r="2011" spans="1:9" x14ac:dyDescent="0.25">
      <c r="A2011" s="4">
        <v>4152</v>
      </c>
      <c r="B2011" s="6">
        <v>2025</v>
      </c>
      <c r="C2011" s="6">
        <v>6</v>
      </c>
      <c r="D2011" s="6">
        <v>22</v>
      </c>
      <c r="E2011" s="6">
        <v>24</v>
      </c>
      <c r="F2011" s="2">
        <v>455.21499999999997</v>
      </c>
      <c r="G2011" s="2">
        <v>102.819</v>
      </c>
      <c r="H2011" s="2">
        <v>628.42634111215193</v>
      </c>
      <c r="I2011" s="2">
        <v>1186.460341112152</v>
      </c>
    </row>
    <row r="2012" spans="1:9" x14ac:dyDescent="0.25">
      <c r="A2012" s="4">
        <v>582</v>
      </c>
      <c r="B2012" s="6">
        <v>2025</v>
      </c>
      <c r="C2012" s="6">
        <v>1</v>
      </c>
      <c r="D2012" s="6">
        <v>25</v>
      </c>
      <c r="E2012" s="6">
        <v>6</v>
      </c>
      <c r="F2012" s="2">
        <v>478.86200000000002</v>
      </c>
      <c r="G2012" s="2">
        <v>95.662999999999997</v>
      </c>
      <c r="H2012" s="2">
        <v>611.78585060967475</v>
      </c>
      <c r="I2012" s="2">
        <v>1186.3108506096746</v>
      </c>
    </row>
    <row r="2013" spans="1:9" x14ac:dyDescent="0.25">
      <c r="A2013" s="4">
        <v>8361</v>
      </c>
      <c r="B2013" s="6">
        <v>2025</v>
      </c>
      <c r="C2013" s="6">
        <v>12</v>
      </c>
      <c r="D2013" s="6">
        <v>15</v>
      </c>
      <c r="E2013" s="6">
        <v>9</v>
      </c>
      <c r="F2013" s="2">
        <v>424.83499999999998</v>
      </c>
      <c r="G2013" s="2">
        <v>129.28800000000001</v>
      </c>
      <c r="H2013" s="2">
        <v>632.15794270834897</v>
      </c>
      <c r="I2013" s="2">
        <v>1186.2809427083489</v>
      </c>
    </row>
    <row r="2014" spans="1:9" x14ac:dyDescent="0.25">
      <c r="A2014" s="4">
        <v>1005</v>
      </c>
      <c r="B2014" s="6">
        <v>2025</v>
      </c>
      <c r="C2014" s="6">
        <v>2</v>
      </c>
      <c r="D2014" s="6">
        <v>11</v>
      </c>
      <c r="E2014" s="6">
        <v>21</v>
      </c>
      <c r="F2014" s="2">
        <v>535.38699999999994</v>
      </c>
      <c r="G2014" s="2">
        <v>90.513999999999996</v>
      </c>
      <c r="H2014" s="2">
        <v>560.35549577021015</v>
      </c>
      <c r="I2014" s="2">
        <v>1186.2564957702102</v>
      </c>
    </row>
    <row r="2015" spans="1:9" x14ac:dyDescent="0.25">
      <c r="A2015" s="4">
        <v>691</v>
      </c>
      <c r="B2015" s="6">
        <v>2025</v>
      </c>
      <c r="C2015" s="6">
        <v>1</v>
      </c>
      <c r="D2015" s="6">
        <v>29</v>
      </c>
      <c r="E2015" s="6">
        <v>19</v>
      </c>
      <c r="F2015" s="2">
        <v>522.23</v>
      </c>
      <c r="G2015" s="2">
        <v>94.366</v>
      </c>
      <c r="H2015" s="2">
        <v>569.61703539824327</v>
      </c>
      <c r="I2015" s="2">
        <v>1186.2130353982434</v>
      </c>
    </row>
    <row r="2016" spans="1:9" x14ac:dyDescent="0.25">
      <c r="A2016" s="4">
        <v>751</v>
      </c>
      <c r="B2016" s="6">
        <v>2025</v>
      </c>
      <c r="C2016" s="6">
        <v>2</v>
      </c>
      <c r="D2016" s="6">
        <v>1</v>
      </c>
      <c r="E2016" s="6">
        <v>7</v>
      </c>
      <c r="F2016" s="2">
        <v>454.34500000000003</v>
      </c>
      <c r="G2016" s="2">
        <v>101.496</v>
      </c>
      <c r="H2016" s="2">
        <v>630.37002585244352</v>
      </c>
      <c r="I2016" s="2">
        <v>1186.2110258524435</v>
      </c>
    </row>
    <row r="2017" spans="1:9" x14ac:dyDescent="0.25">
      <c r="A2017" s="4">
        <v>884</v>
      </c>
      <c r="B2017" s="6">
        <v>2025</v>
      </c>
      <c r="C2017" s="6">
        <v>2</v>
      </c>
      <c r="D2017" s="6">
        <v>6</v>
      </c>
      <c r="E2017" s="6">
        <v>20</v>
      </c>
      <c r="F2017" s="2">
        <v>495.21499999999997</v>
      </c>
      <c r="G2017" s="2">
        <v>99.509</v>
      </c>
      <c r="H2017" s="2">
        <v>591.4145774944584</v>
      </c>
      <c r="I2017" s="2">
        <v>1186.1385774944583</v>
      </c>
    </row>
    <row r="2018" spans="1:9" x14ac:dyDescent="0.25">
      <c r="A2018" s="4">
        <v>3547</v>
      </c>
      <c r="B2018" s="6">
        <v>2025</v>
      </c>
      <c r="C2018" s="6">
        <v>5</v>
      </c>
      <c r="D2018" s="6">
        <v>28</v>
      </c>
      <c r="E2018" s="6">
        <v>19</v>
      </c>
      <c r="F2018" s="2">
        <v>492.625</v>
      </c>
      <c r="G2018" s="2">
        <v>87.944999999999993</v>
      </c>
      <c r="H2018" s="2">
        <v>605.52979501388893</v>
      </c>
      <c r="I2018" s="2">
        <v>1186.099795013889</v>
      </c>
    </row>
    <row r="2019" spans="1:9" x14ac:dyDescent="0.25">
      <c r="A2019" s="4">
        <v>545</v>
      </c>
      <c r="B2019" s="6">
        <v>2025</v>
      </c>
      <c r="C2019" s="6">
        <v>1</v>
      </c>
      <c r="D2019" s="6">
        <v>23</v>
      </c>
      <c r="E2019" s="6">
        <v>17</v>
      </c>
      <c r="F2019" s="2">
        <v>480.66300000000001</v>
      </c>
      <c r="G2019" s="2">
        <v>116.55</v>
      </c>
      <c r="H2019" s="2">
        <v>588.74799956651191</v>
      </c>
      <c r="I2019" s="2">
        <v>1185.9609995665119</v>
      </c>
    </row>
    <row r="2020" spans="1:9" x14ac:dyDescent="0.25">
      <c r="A2020" s="4">
        <v>1051</v>
      </c>
      <c r="B2020" s="6">
        <v>2025</v>
      </c>
      <c r="C2020" s="6">
        <v>2</v>
      </c>
      <c r="D2020" s="6">
        <v>13</v>
      </c>
      <c r="E2020" s="6">
        <v>19</v>
      </c>
      <c r="F2020" s="2">
        <v>480.49700000000001</v>
      </c>
      <c r="G2020" s="2">
        <v>111.285</v>
      </c>
      <c r="H2020" s="2">
        <v>594.07828935830821</v>
      </c>
      <c r="I2020" s="2">
        <v>1185.8602893583084</v>
      </c>
    </row>
    <row r="2021" spans="1:9" x14ac:dyDescent="0.25">
      <c r="A2021" s="4">
        <v>6333</v>
      </c>
      <c r="B2021" s="6">
        <v>2025</v>
      </c>
      <c r="C2021" s="6">
        <v>9</v>
      </c>
      <c r="D2021" s="6">
        <v>21</v>
      </c>
      <c r="E2021" s="6">
        <v>21</v>
      </c>
      <c r="F2021" s="2">
        <v>426.94099999999997</v>
      </c>
      <c r="G2021" s="2">
        <v>116.67400000000001</v>
      </c>
      <c r="H2021" s="2">
        <v>642.20089891223301</v>
      </c>
      <c r="I2021" s="2">
        <v>1185.815898912233</v>
      </c>
    </row>
    <row r="2022" spans="1:9" x14ac:dyDescent="0.25">
      <c r="A2022" s="4">
        <v>3983</v>
      </c>
      <c r="B2022" s="6">
        <v>2025</v>
      </c>
      <c r="C2022" s="6">
        <v>6</v>
      </c>
      <c r="D2022" s="6">
        <v>15</v>
      </c>
      <c r="E2022" s="6">
        <v>23</v>
      </c>
      <c r="F2022" s="2">
        <v>454.12700000000001</v>
      </c>
      <c r="G2022" s="2">
        <v>95.58</v>
      </c>
      <c r="H2022" s="2">
        <v>635.98293892778554</v>
      </c>
      <c r="I2022" s="2">
        <v>1185.6899389277855</v>
      </c>
    </row>
    <row r="2023" spans="1:9" x14ac:dyDescent="0.25">
      <c r="A2023" s="4">
        <v>5531</v>
      </c>
      <c r="B2023" s="6">
        <v>2025</v>
      </c>
      <c r="C2023" s="6">
        <v>8</v>
      </c>
      <c r="D2023" s="6">
        <v>19</v>
      </c>
      <c r="E2023" s="6">
        <v>11</v>
      </c>
      <c r="F2023" s="2">
        <v>376.91699999999997</v>
      </c>
      <c r="G2023" s="2">
        <v>141.99</v>
      </c>
      <c r="H2023" s="2">
        <v>666.72011819335194</v>
      </c>
      <c r="I2023" s="2">
        <v>1185.6271181933519</v>
      </c>
    </row>
    <row r="2024" spans="1:9" x14ac:dyDescent="0.25">
      <c r="A2024" s="4">
        <v>8229</v>
      </c>
      <c r="B2024" s="6">
        <v>2025</v>
      </c>
      <c r="C2024" s="6">
        <v>12</v>
      </c>
      <c r="D2024" s="6">
        <v>9</v>
      </c>
      <c r="E2024" s="6">
        <v>21</v>
      </c>
      <c r="F2024" s="2">
        <v>497.12700000000001</v>
      </c>
      <c r="G2024" s="2">
        <v>96.84</v>
      </c>
      <c r="H2024" s="2">
        <v>591.4412807000574</v>
      </c>
      <c r="I2024" s="2">
        <v>1185.4082807000573</v>
      </c>
    </row>
    <row r="2025" spans="1:9" x14ac:dyDescent="0.25">
      <c r="A2025" s="4">
        <v>501</v>
      </c>
      <c r="B2025" s="6">
        <v>2025</v>
      </c>
      <c r="C2025" s="6">
        <v>1</v>
      </c>
      <c r="D2025" s="6">
        <v>21</v>
      </c>
      <c r="E2025" s="6">
        <v>21</v>
      </c>
      <c r="F2025" s="2">
        <v>548.69399999999996</v>
      </c>
      <c r="G2025" s="2">
        <v>95.454999999999998</v>
      </c>
      <c r="H2025" s="2">
        <v>541.18633654451696</v>
      </c>
      <c r="I2025" s="2">
        <v>1185.3353365445168</v>
      </c>
    </row>
    <row r="2026" spans="1:9" x14ac:dyDescent="0.25">
      <c r="A2026" s="4">
        <v>5600</v>
      </c>
      <c r="B2026" s="6">
        <v>2025</v>
      </c>
      <c r="C2026" s="6">
        <v>8</v>
      </c>
      <c r="D2026" s="6">
        <v>22</v>
      </c>
      <c r="E2026" s="6">
        <v>8</v>
      </c>
      <c r="F2026" s="2">
        <v>360.49</v>
      </c>
      <c r="G2026" s="2">
        <v>108.08499999999999</v>
      </c>
      <c r="H2026" s="2">
        <v>716.75846462156312</v>
      </c>
      <c r="I2026" s="2">
        <v>1185.3334646215631</v>
      </c>
    </row>
    <row r="2027" spans="1:9" x14ac:dyDescent="0.25">
      <c r="A2027" s="4">
        <v>7629</v>
      </c>
      <c r="B2027" s="6">
        <v>2025</v>
      </c>
      <c r="C2027" s="6">
        <v>11</v>
      </c>
      <c r="D2027" s="6">
        <v>14</v>
      </c>
      <c r="E2027" s="6">
        <v>21</v>
      </c>
      <c r="F2027" s="2">
        <v>482.48399999999998</v>
      </c>
      <c r="G2027" s="2">
        <v>93.103999999999999</v>
      </c>
      <c r="H2027" s="2">
        <v>609.69609076831148</v>
      </c>
      <c r="I2027" s="2">
        <v>1185.2840907683114</v>
      </c>
    </row>
    <row r="2028" spans="1:9" x14ac:dyDescent="0.25">
      <c r="A2028" s="4">
        <v>4028</v>
      </c>
      <c r="B2028" s="6">
        <v>2025</v>
      </c>
      <c r="C2028" s="6">
        <v>6</v>
      </c>
      <c r="D2028" s="6">
        <v>17</v>
      </c>
      <c r="E2028" s="6">
        <v>20</v>
      </c>
      <c r="F2028" s="2">
        <v>457.60599999999999</v>
      </c>
      <c r="G2028" s="2">
        <v>123.623</v>
      </c>
      <c r="H2028" s="2">
        <v>604.02391557610281</v>
      </c>
      <c r="I2028" s="2">
        <v>1185.2529155761029</v>
      </c>
    </row>
    <row r="2029" spans="1:9" x14ac:dyDescent="0.25">
      <c r="A2029" s="4">
        <v>8488</v>
      </c>
      <c r="B2029" s="6">
        <v>2025</v>
      </c>
      <c r="C2029" s="6">
        <v>12</v>
      </c>
      <c r="D2029" s="6">
        <v>20</v>
      </c>
      <c r="E2029" s="6">
        <v>16</v>
      </c>
      <c r="F2029" s="2">
        <v>409.97500000000002</v>
      </c>
      <c r="G2029" s="2">
        <v>125.997</v>
      </c>
      <c r="H2029" s="2">
        <v>649.04530715363751</v>
      </c>
      <c r="I2029" s="2">
        <v>1185.0173071536374</v>
      </c>
    </row>
    <row r="2030" spans="1:9" x14ac:dyDescent="0.25">
      <c r="A2030" s="4">
        <v>247</v>
      </c>
      <c r="B2030" s="6">
        <v>2025</v>
      </c>
      <c r="C2030" s="6">
        <v>1</v>
      </c>
      <c r="D2030" s="6">
        <v>11</v>
      </c>
      <c r="E2030" s="6">
        <v>7</v>
      </c>
      <c r="F2030" s="2">
        <v>466.95699999999999</v>
      </c>
      <c r="G2030" s="2">
        <v>96.058999999999997</v>
      </c>
      <c r="H2030" s="2">
        <v>621.92501291760107</v>
      </c>
      <c r="I2030" s="2">
        <v>1184.941012917601</v>
      </c>
    </row>
    <row r="2031" spans="1:9" x14ac:dyDescent="0.25">
      <c r="A2031" s="4">
        <v>5339</v>
      </c>
      <c r="B2031" s="6">
        <v>2025</v>
      </c>
      <c r="C2031" s="6">
        <v>8</v>
      </c>
      <c r="D2031" s="6">
        <v>11</v>
      </c>
      <c r="E2031" s="6">
        <v>11</v>
      </c>
      <c r="F2031" s="2">
        <v>321.815</v>
      </c>
      <c r="G2031" s="2">
        <v>186.83099999999999</v>
      </c>
      <c r="H2031" s="2">
        <v>676.19196583458972</v>
      </c>
      <c r="I2031" s="2">
        <v>1184.8379658345898</v>
      </c>
    </row>
    <row r="2032" spans="1:9" x14ac:dyDescent="0.25">
      <c r="A2032" s="4">
        <v>4952</v>
      </c>
      <c r="B2032" s="6">
        <v>2025</v>
      </c>
      <c r="C2032" s="6">
        <v>7</v>
      </c>
      <c r="D2032" s="6">
        <v>26</v>
      </c>
      <c r="E2032" s="6">
        <v>8</v>
      </c>
      <c r="F2032" s="2">
        <v>358.976</v>
      </c>
      <c r="G2032" s="2">
        <v>117.468</v>
      </c>
      <c r="H2032" s="2">
        <v>708.08060566228153</v>
      </c>
      <c r="I2032" s="2">
        <v>1184.5246056622816</v>
      </c>
    </row>
    <row r="2033" spans="1:9" x14ac:dyDescent="0.25">
      <c r="A2033" s="4">
        <v>8706</v>
      </c>
      <c r="B2033" s="6">
        <v>2025</v>
      </c>
      <c r="C2033" s="6">
        <v>12</v>
      </c>
      <c r="D2033" s="6">
        <v>29</v>
      </c>
      <c r="E2033" s="6">
        <v>18</v>
      </c>
      <c r="F2033" s="2">
        <v>466.48500000000001</v>
      </c>
      <c r="G2033" s="2">
        <v>102.64</v>
      </c>
      <c r="H2033" s="2">
        <v>615.35394327004474</v>
      </c>
      <c r="I2033" s="2">
        <v>1184.4789432700447</v>
      </c>
    </row>
    <row r="2034" spans="1:9" x14ac:dyDescent="0.25">
      <c r="A2034" s="4">
        <v>4802</v>
      </c>
      <c r="B2034" s="6">
        <v>2025</v>
      </c>
      <c r="C2034" s="6">
        <v>7</v>
      </c>
      <c r="D2034" s="6">
        <v>20</v>
      </c>
      <c r="E2034" s="6">
        <v>2</v>
      </c>
      <c r="F2034" s="2">
        <v>468.94600000000003</v>
      </c>
      <c r="G2034" s="2">
        <v>86.981999999999999</v>
      </c>
      <c r="H2034" s="2">
        <v>628.51531417144133</v>
      </c>
      <c r="I2034" s="2">
        <v>1184.4433141714412</v>
      </c>
    </row>
    <row r="2035" spans="1:9" x14ac:dyDescent="0.25">
      <c r="A2035" s="4">
        <v>4054</v>
      </c>
      <c r="B2035" s="6">
        <v>2025</v>
      </c>
      <c r="C2035" s="6">
        <v>6</v>
      </c>
      <c r="D2035" s="6">
        <v>18</v>
      </c>
      <c r="E2035" s="6">
        <v>22</v>
      </c>
      <c r="F2035" s="2">
        <v>442.25200000000001</v>
      </c>
      <c r="G2035" s="2">
        <v>109.44799999999999</v>
      </c>
      <c r="H2035" s="2">
        <v>632.73303499345741</v>
      </c>
      <c r="I2035" s="2">
        <v>1184.4330349934576</v>
      </c>
    </row>
    <row r="2036" spans="1:9" x14ac:dyDescent="0.25">
      <c r="A2036" s="4">
        <v>775</v>
      </c>
      <c r="B2036" s="6">
        <v>2025</v>
      </c>
      <c r="C2036" s="6">
        <v>2</v>
      </c>
      <c r="D2036" s="6">
        <v>2</v>
      </c>
      <c r="E2036" s="6">
        <v>7</v>
      </c>
      <c r="F2036" s="2">
        <v>457.94200000000001</v>
      </c>
      <c r="G2036" s="2">
        <v>100.962</v>
      </c>
      <c r="H2036" s="2">
        <v>625.4797377168909</v>
      </c>
      <c r="I2036" s="2">
        <v>1184.3837377168909</v>
      </c>
    </row>
    <row r="2037" spans="1:9" x14ac:dyDescent="0.25">
      <c r="A2037" s="4">
        <v>1233</v>
      </c>
      <c r="B2037" s="6">
        <v>2025</v>
      </c>
      <c r="C2037" s="6">
        <v>2</v>
      </c>
      <c r="D2037" s="6">
        <v>21</v>
      </c>
      <c r="E2037" s="6">
        <v>9</v>
      </c>
      <c r="F2037" s="2">
        <v>399.40600000000001</v>
      </c>
      <c r="G2037" s="2">
        <v>123.044</v>
      </c>
      <c r="H2037" s="2">
        <v>661.8454488880177</v>
      </c>
      <c r="I2037" s="2">
        <v>1184.2954488880177</v>
      </c>
    </row>
    <row r="2038" spans="1:9" x14ac:dyDescent="0.25">
      <c r="A2038" s="4">
        <v>6014</v>
      </c>
      <c r="B2038" s="6">
        <v>2025</v>
      </c>
      <c r="C2038" s="6">
        <v>9</v>
      </c>
      <c r="D2038" s="6">
        <v>8</v>
      </c>
      <c r="E2038" s="6">
        <v>14</v>
      </c>
      <c r="F2038" s="2">
        <v>299.62099999999998</v>
      </c>
      <c r="G2038" s="2">
        <v>199.37899999999999</v>
      </c>
      <c r="H2038" s="2">
        <v>685.18613961650738</v>
      </c>
      <c r="I2038" s="2">
        <v>1184.1861396165073</v>
      </c>
    </row>
    <row r="2039" spans="1:9" x14ac:dyDescent="0.25">
      <c r="A2039" s="4">
        <v>234</v>
      </c>
      <c r="B2039" s="6">
        <v>2025</v>
      </c>
      <c r="C2039" s="6">
        <v>1</v>
      </c>
      <c r="D2039" s="6">
        <v>10</v>
      </c>
      <c r="E2039" s="6">
        <v>18</v>
      </c>
      <c r="F2039" s="2">
        <v>492.26499999999999</v>
      </c>
      <c r="G2039" s="2">
        <v>107.029</v>
      </c>
      <c r="H2039" s="2">
        <v>584.87144055263104</v>
      </c>
      <c r="I2039" s="2">
        <v>1184.165440552631</v>
      </c>
    </row>
    <row r="2040" spans="1:9" x14ac:dyDescent="0.25">
      <c r="A2040" s="4">
        <v>5745</v>
      </c>
      <c r="B2040" s="6">
        <v>2025</v>
      </c>
      <c r="C2040" s="6">
        <v>8</v>
      </c>
      <c r="D2040" s="6">
        <v>28</v>
      </c>
      <c r="E2040" s="6">
        <v>9</v>
      </c>
      <c r="F2040" s="2">
        <v>312.30500000000001</v>
      </c>
      <c r="G2040" s="2">
        <v>142.9</v>
      </c>
      <c r="H2040" s="2">
        <v>728.78725652892149</v>
      </c>
      <c r="I2040" s="2">
        <v>1183.9922565289216</v>
      </c>
    </row>
    <row r="2041" spans="1:9" x14ac:dyDescent="0.25">
      <c r="A2041" s="4">
        <v>6615</v>
      </c>
      <c r="B2041" s="6">
        <v>2025</v>
      </c>
      <c r="C2041" s="6">
        <v>10</v>
      </c>
      <c r="D2041" s="6">
        <v>3</v>
      </c>
      <c r="E2041" s="6">
        <v>15</v>
      </c>
      <c r="F2041" s="2">
        <v>273.40100000000001</v>
      </c>
      <c r="G2041" s="2">
        <v>179.45599999999999</v>
      </c>
      <c r="H2041" s="2">
        <v>731.08549068494926</v>
      </c>
      <c r="I2041" s="2">
        <v>1183.9424906849492</v>
      </c>
    </row>
    <row r="2042" spans="1:9" x14ac:dyDescent="0.25">
      <c r="A2042" s="4">
        <v>4778</v>
      </c>
      <c r="B2042" s="6">
        <v>2025</v>
      </c>
      <c r="C2042" s="6">
        <v>7</v>
      </c>
      <c r="D2042" s="6">
        <v>19</v>
      </c>
      <c r="E2042" s="6">
        <v>2</v>
      </c>
      <c r="F2042" s="2">
        <v>469.471</v>
      </c>
      <c r="G2042" s="2">
        <v>87.73</v>
      </c>
      <c r="H2042" s="2">
        <v>626.50216391764275</v>
      </c>
      <c r="I2042" s="2">
        <v>1183.7031639176428</v>
      </c>
    </row>
    <row r="2043" spans="1:9" x14ac:dyDescent="0.25">
      <c r="A2043" s="4">
        <v>1098</v>
      </c>
      <c r="B2043" s="6">
        <v>2025</v>
      </c>
      <c r="C2043" s="6">
        <v>2</v>
      </c>
      <c r="D2043" s="6">
        <v>15</v>
      </c>
      <c r="E2043" s="6">
        <v>18</v>
      </c>
      <c r="F2043" s="2">
        <v>470.90699999999998</v>
      </c>
      <c r="G2043" s="2">
        <v>115.431</v>
      </c>
      <c r="H2043" s="2">
        <v>597.35061139219624</v>
      </c>
      <c r="I2043" s="2">
        <v>1183.6886113921962</v>
      </c>
    </row>
    <row r="2044" spans="1:9" x14ac:dyDescent="0.25">
      <c r="A2044" s="4">
        <v>3545</v>
      </c>
      <c r="B2044" s="6">
        <v>2025</v>
      </c>
      <c r="C2044" s="6">
        <v>5</v>
      </c>
      <c r="D2044" s="6">
        <v>28</v>
      </c>
      <c r="E2044" s="6">
        <v>17</v>
      </c>
      <c r="F2044" s="2">
        <v>458.149</v>
      </c>
      <c r="G2044" s="2">
        <v>104.258</v>
      </c>
      <c r="H2044" s="2">
        <v>621.17152158942781</v>
      </c>
      <c r="I2044" s="2">
        <v>1183.578521589428</v>
      </c>
    </row>
    <row r="2045" spans="1:9" x14ac:dyDescent="0.25">
      <c r="A2045" s="4">
        <v>8422</v>
      </c>
      <c r="B2045" s="6">
        <v>2025</v>
      </c>
      <c r="C2045" s="6">
        <v>12</v>
      </c>
      <c r="D2045" s="6">
        <v>17</v>
      </c>
      <c r="E2045" s="6">
        <v>22</v>
      </c>
      <c r="F2045" s="2">
        <v>485.221</v>
      </c>
      <c r="G2045" s="2">
        <v>87.7</v>
      </c>
      <c r="H2045" s="2">
        <v>610.61833548524862</v>
      </c>
      <c r="I2045" s="2">
        <v>1183.5393354852486</v>
      </c>
    </row>
    <row r="2046" spans="1:9" x14ac:dyDescent="0.25">
      <c r="A2046" s="4">
        <v>6143</v>
      </c>
      <c r="B2046" s="6">
        <v>2025</v>
      </c>
      <c r="C2046" s="6">
        <v>9</v>
      </c>
      <c r="D2046" s="6">
        <v>13</v>
      </c>
      <c r="E2046" s="6">
        <v>23</v>
      </c>
      <c r="F2046" s="2">
        <v>439.33</v>
      </c>
      <c r="G2046" s="2">
        <v>99.400999999999996</v>
      </c>
      <c r="H2046" s="2">
        <v>644.69590527717753</v>
      </c>
      <c r="I2046" s="2">
        <v>1183.4269052771774</v>
      </c>
    </row>
    <row r="2047" spans="1:9" x14ac:dyDescent="0.25">
      <c r="A2047" s="4">
        <v>776</v>
      </c>
      <c r="B2047" s="6">
        <v>2025</v>
      </c>
      <c r="C2047" s="6">
        <v>2</v>
      </c>
      <c r="D2047" s="6">
        <v>2</v>
      </c>
      <c r="E2047" s="6">
        <v>8</v>
      </c>
      <c r="F2047" s="2">
        <v>432.517</v>
      </c>
      <c r="G2047" s="2">
        <v>113.771</v>
      </c>
      <c r="H2047" s="2">
        <v>637.12806218292894</v>
      </c>
      <c r="I2047" s="2">
        <v>1183.416062182929</v>
      </c>
    </row>
    <row r="2048" spans="1:9" x14ac:dyDescent="0.25">
      <c r="A2048" s="4">
        <v>8359</v>
      </c>
      <c r="B2048" s="6">
        <v>2025</v>
      </c>
      <c r="C2048" s="6">
        <v>12</v>
      </c>
      <c r="D2048" s="6">
        <v>15</v>
      </c>
      <c r="E2048" s="6">
        <v>7</v>
      </c>
      <c r="F2048" s="2">
        <v>450.75900000000001</v>
      </c>
      <c r="G2048" s="2">
        <v>101.283</v>
      </c>
      <c r="H2048" s="2">
        <v>631.35614659867224</v>
      </c>
      <c r="I2048" s="2">
        <v>1183.3981465986722</v>
      </c>
    </row>
    <row r="2049" spans="1:9" x14ac:dyDescent="0.25">
      <c r="A2049" s="4">
        <v>667</v>
      </c>
      <c r="B2049" s="6">
        <v>2025</v>
      </c>
      <c r="C2049" s="6">
        <v>1</v>
      </c>
      <c r="D2049" s="6">
        <v>28</v>
      </c>
      <c r="E2049" s="6">
        <v>19</v>
      </c>
      <c r="F2049" s="2">
        <v>532.16099999999994</v>
      </c>
      <c r="G2049" s="2">
        <v>105.027</v>
      </c>
      <c r="H2049" s="2">
        <v>546.09827789920439</v>
      </c>
      <c r="I2049" s="2">
        <v>1183.2862778992044</v>
      </c>
    </row>
    <row r="2050" spans="1:9" x14ac:dyDescent="0.25">
      <c r="A2050" s="4">
        <v>4904</v>
      </c>
      <c r="B2050" s="6">
        <v>2025</v>
      </c>
      <c r="C2050" s="6">
        <v>7</v>
      </c>
      <c r="D2050" s="6">
        <v>24</v>
      </c>
      <c r="E2050" s="6">
        <v>8</v>
      </c>
      <c r="F2050" s="2">
        <v>363.06</v>
      </c>
      <c r="G2050" s="2">
        <v>110.907</v>
      </c>
      <c r="H2050" s="2">
        <v>709.29036860642884</v>
      </c>
      <c r="I2050" s="2">
        <v>1183.2573686064288</v>
      </c>
    </row>
    <row r="2051" spans="1:9" x14ac:dyDescent="0.25">
      <c r="A2051" s="4">
        <v>727</v>
      </c>
      <c r="B2051" s="6">
        <v>2025</v>
      </c>
      <c r="C2051" s="6">
        <v>1</v>
      </c>
      <c r="D2051" s="6">
        <v>31</v>
      </c>
      <c r="E2051" s="6">
        <v>7</v>
      </c>
      <c r="F2051" s="2">
        <v>468.00400000000002</v>
      </c>
      <c r="G2051" s="2">
        <v>101.696</v>
      </c>
      <c r="H2051" s="2">
        <v>613.28264916615922</v>
      </c>
      <c r="I2051" s="2">
        <v>1182.9826491661593</v>
      </c>
    </row>
    <row r="2052" spans="1:9" x14ac:dyDescent="0.25">
      <c r="A2052" s="4">
        <v>666</v>
      </c>
      <c r="B2052" s="6">
        <v>2025</v>
      </c>
      <c r="C2052" s="6">
        <v>1</v>
      </c>
      <c r="D2052" s="6">
        <v>28</v>
      </c>
      <c r="E2052" s="6">
        <v>18</v>
      </c>
      <c r="F2052" s="2">
        <v>527.48199999999997</v>
      </c>
      <c r="G2052" s="2">
        <v>105.261</v>
      </c>
      <c r="H2052" s="2">
        <v>550.04026226819724</v>
      </c>
      <c r="I2052" s="2">
        <v>1182.7832622681972</v>
      </c>
    </row>
    <row r="2053" spans="1:9" x14ac:dyDescent="0.25">
      <c r="A2053" s="4">
        <v>283</v>
      </c>
      <c r="B2053" s="6">
        <v>2025</v>
      </c>
      <c r="C2053" s="6">
        <v>1</v>
      </c>
      <c r="D2053" s="6">
        <v>12</v>
      </c>
      <c r="E2053" s="6">
        <v>19</v>
      </c>
      <c r="F2053" s="2">
        <v>509.13</v>
      </c>
      <c r="G2053" s="2">
        <v>103.85599999999999</v>
      </c>
      <c r="H2053" s="2">
        <v>569.77281571086337</v>
      </c>
      <c r="I2053" s="2">
        <v>1182.7588157108635</v>
      </c>
    </row>
    <row r="2054" spans="1:9" x14ac:dyDescent="0.25">
      <c r="A2054" s="4">
        <v>1328</v>
      </c>
      <c r="B2054" s="6">
        <v>2025</v>
      </c>
      <c r="C2054" s="6">
        <v>2</v>
      </c>
      <c r="D2054" s="6">
        <v>25</v>
      </c>
      <c r="E2054" s="6">
        <v>8</v>
      </c>
      <c r="F2054" s="2">
        <v>508.584</v>
      </c>
      <c r="G2054" s="2">
        <v>86.766999999999996</v>
      </c>
      <c r="H2054" s="2">
        <v>587.37765540290332</v>
      </c>
      <c r="I2054" s="2">
        <v>1182.7286554029033</v>
      </c>
    </row>
    <row r="2055" spans="1:9" x14ac:dyDescent="0.25">
      <c r="A2055" s="4">
        <v>248</v>
      </c>
      <c r="B2055" s="6">
        <v>2025</v>
      </c>
      <c r="C2055" s="6">
        <v>1</v>
      </c>
      <c r="D2055" s="6">
        <v>11</v>
      </c>
      <c r="E2055" s="6">
        <v>8</v>
      </c>
      <c r="F2055" s="2">
        <v>446.53699999999998</v>
      </c>
      <c r="G2055" s="2">
        <v>109.21899999999999</v>
      </c>
      <c r="H2055" s="2">
        <v>626.8494587839341</v>
      </c>
      <c r="I2055" s="2">
        <v>1182.605458783934</v>
      </c>
    </row>
    <row r="2056" spans="1:9" x14ac:dyDescent="0.25">
      <c r="A2056" s="4">
        <v>31</v>
      </c>
      <c r="B2056" s="6">
        <v>2025</v>
      </c>
      <c r="C2056" s="6">
        <v>1</v>
      </c>
      <c r="D2056" s="6">
        <v>2</v>
      </c>
      <c r="E2056" s="6">
        <v>7</v>
      </c>
      <c r="F2056" s="2">
        <v>488.14699999999999</v>
      </c>
      <c r="G2056" s="2">
        <v>89.576999999999998</v>
      </c>
      <c r="H2056" s="2">
        <v>604.8180015108104</v>
      </c>
      <c r="I2056" s="2">
        <v>1182.5420015108102</v>
      </c>
    </row>
    <row r="2057" spans="1:9" x14ac:dyDescent="0.25">
      <c r="A2057" s="4">
        <v>4523</v>
      </c>
      <c r="B2057" s="6">
        <v>2025</v>
      </c>
      <c r="C2057" s="6">
        <v>7</v>
      </c>
      <c r="D2057" s="6">
        <v>8</v>
      </c>
      <c r="E2057" s="6">
        <v>11</v>
      </c>
      <c r="F2057" s="2">
        <v>385.8</v>
      </c>
      <c r="G2057" s="2">
        <v>142.87799999999999</v>
      </c>
      <c r="H2057" s="2">
        <v>653.82455356284527</v>
      </c>
      <c r="I2057" s="2">
        <v>1182.5025535628452</v>
      </c>
    </row>
    <row r="2058" spans="1:9" x14ac:dyDescent="0.25">
      <c r="A2058" s="4">
        <v>4103</v>
      </c>
      <c r="B2058" s="6">
        <v>2025</v>
      </c>
      <c r="C2058" s="6">
        <v>6</v>
      </c>
      <c r="D2058" s="6">
        <v>20</v>
      </c>
      <c r="E2058" s="6">
        <v>23</v>
      </c>
      <c r="F2058" s="2">
        <v>442.30399999999997</v>
      </c>
      <c r="G2058" s="2">
        <v>108.337</v>
      </c>
      <c r="H2058" s="2">
        <v>631.83681439117117</v>
      </c>
      <c r="I2058" s="2">
        <v>1182.4778143911713</v>
      </c>
    </row>
    <row r="2059" spans="1:9" x14ac:dyDescent="0.25">
      <c r="A2059" s="4">
        <v>8495</v>
      </c>
      <c r="B2059" s="6">
        <v>2025</v>
      </c>
      <c r="C2059" s="6">
        <v>12</v>
      </c>
      <c r="D2059" s="6">
        <v>20</v>
      </c>
      <c r="E2059" s="6">
        <v>23</v>
      </c>
      <c r="F2059" s="2">
        <v>484.66399999999999</v>
      </c>
      <c r="G2059" s="2">
        <v>87.325000000000003</v>
      </c>
      <c r="H2059" s="2">
        <v>610.33527842720378</v>
      </c>
      <c r="I2059" s="2">
        <v>1182.3242784272038</v>
      </c>
    </row>
    <row r="2060" spans="1:9" x14ac:dyDescent="0.25">
      <c r="A2060" s="4">
        <v>6430</v>
      </c>
      <c r="B2060" s="6">
        <v>2025</v>
      </c>
      <c r="C2060" s="6">
        <v>9</v>
      </c>
      <c r="D2060" s="6">
        <v>25</v>
      </c>
      <c r="E2060" s="6">
        <v>22</v>
      </c>
      <c r="F2060" s="2">
        <v>446.471</v>
      </c>
      <c r="G2060" s="2">
        <v>90.465999999999994</v>
      </c>
      <c r="H2060" s="2">
        <v>645.37404413111699</v>
      </c>
      <c r="I2060" s="2">
        <v>1182.3110441311169</v>
      </c>
    </row>
    <row r="2061" spans="1:9" x14ac:dyDescent="0.25">
      <c r="A2061" s="4">
        <v>3863</v>
      </c>
      <c r="B2061" s="6">
        <v>2025</v>
      </c>
      <c r="C2061" s="6">
        <v>6</v>
      </c>
      <c r="D2061" s="6">
        <v>10</v>
      </c>
      <c r="E2061" s="6">
        <v>23</v>
      </c>
      <c r="F2061" s="2">
        <v>467.63799999999998</v>
      </c>
      <c r="G2061" s="2">
        <v>97.415999999999997</v>
      </c>
      <c r="H2061" s="2">
        <v>616.98631476187984</v>
      </c>
      <c r="I2061" s="2">
        <v>1182.0403147618799</v>
      </c>
    </row>
    <row r="2062" spans="1:9" x14ac:dyDescent="0.25">
      <c r="A2062" s="4">
        <v>3141</v>
      </c>
      <c r="B2062" s="6">
        <v>2025</v>
      </c>
      <c r="C2062" s="6">
        <v>5</v>
      </c>
      <c r="D2062" s="6">
        <v>11</v>
      </c>
      <c r="E2062" s="6">
        <v>21</v>
      </c>
      <c r="F2062" s="2">
        <v>453.18599999999998</v>
      </c>
      <c r="G2062" s="2">
        <v>93.774000000000001</v>
      </c>
      <c r="H2062" s="2">
        <v>635.05088614063743</v>
      </c>
      <c r="I2062" s="2">
        <v>1182.0108861406375</v>
      </c>
    </row>
    <row r="2063" spans="1:9" x14ac:dyDescent="0.25">
      <c r="A2063" s="4">
        <v>3548</v>
      </c>
      <c r="B2063" s="6">
        <v>2025</v>
      </c>
      <c r="C2063" s="6">
        <v>5</v>
      </c>
      <c r="D2063" s="6">
        <v>28</v>
      </c>
      <c r="E2063" s="6">
        <v>20</v>
      </c>
      <c r="F2063" s="2">
        <v>486.58</v>
      </c>
      <c r="G2063" s="2">
        <v>88.453000000000003</v>
      </c>
      <c r="H2063" s="2">
        <v>606.97576095413558</v>
      </c>
      <c r="I2063" s="2">
        <v>1182.0087609541356</v>
      </c>
    </row>
    <row r="2064" spans="1:9" x14ac:dyDescent="0.25">
      <c r="A2064" s="4">
        <v>4992</v>
      </c>
      <c r="B2064" s="6">
        <v>2025</v>
      </c>
      <c r="C2064" s="6">
        <v>7</v>
      </c>
      <c r="D2064" s="6">
        <v>27</v>
      </c>
      <c r="E2064" s="6">
        <v>24</v>
      </c>
      <c r="F2064" s="2">
        <v>463.31400000000002</v>
      </c>
      <c r="G2064" s="2">
        <v>93.665999999999997</v>
      </c>
      <c r="H2064" s="2">
        <v>624.98373535454664</v>
      </c>
      <c r="I2064" s="2">
        <v>1181.9637353545468</v>
      </c>
    </row>
    <row r="2065" spans="1:9" x14ac:dyDescent="0.25">
      <c r="A2065" s="4">
        <v>1556</v>
      </c>
      <c r="B2065" s="6">
        <v>2025</v>
      </c>
      <c r="C2065" s="6">
        <v>3</v>
      </c>
      <c r="D2065" s="6">
        <v>6</v>
      </c>
      <c r="E2065" s="6">
        <v>20</v>
      </c>
      <c r="F2065" s="2">
        <v>487.43</v>
      </c>
      <c r="G2065" s="2">
        <v>98.551000000000002</v>
      </c>
      <c r="H2065" s="2">
        <v>595.93458824391712</v>
      </c>
      <c r="I2065" s="2">
        <v>1181.9155882439172</v>
      </c>
    </row>
    <row r="2066" spans="1:9" x14ac:dyDescent="0.25">
      <c r="A2066" s="4">
        <v>944</v>
      </c>
      <c r="B2066" s="6">
        <v>2025</v>
      </c>
      <c r="C2066" s="6">
        <v>2</v>
      </c>
      <c r="D2066" s="6">
        <v>9</v>
      </c>
      <c r="E2066" s="6">
        <v>8</v>
      </c>
      <c r="F2066" s="2">
        <v>434.25099999999998</v>
      </c>
      <c r="G2066" s="2">
        <v>109.357</v>
      </c>
      <c r="H2066" s="2">
        <v>638.20106218292892</v>
      </c>
      <c r="I2066" s="2">
        <v>1181.8090621829288</v>
      </c>
    </row>
    <row r="2067" spans="1:9" x14ac:dyDescent="0.25">
      <c r="A2067" s="4">
        <v>4247</v>
      </c>
      <c r="B2067" s="6">
        <v>2025</v>
      </c>
      <c r="C2067" s="6">
        <v>6</v>
      </c>
      <c r="D2067" s="6">
        <v>26</v>
      </c>
      <c r="E2067" s="6">
        <v>23</v>
      </c>
      <c r="F2067" s="2">
        <v>458.80399999999997</v>
      </c>
      <c r="G2067" s="2">
        <v>87.825000000000003</v>
      </c>
      <c r="H2067" s="2">
        <v>635.14125397640714</v>
      </c>
      <c r="I2067" s="2">
        <v>1181.7702539764073</v>
      </c>
    </row>
    <row r="2068" spans="1:9" x14ac:dyDescent="0.25">
      <c r="A2068" s="4">
        <v>6956</v>
      </c>
      <c r="B2068" s="6">
        <v>2025</v>
      </c>
      <c r="C2068" s="6">
        <v>10</v>
      </c>
      <c r="D2068" s="6">
        <v>17</v>
      </c>
      <c r="E2068" s="6">
        <v>20</v>
      </c>
      <c r="F2068" s="2">
        <v>449.26600000000002</v>
      </c>
      <c r="G2068" s="2">
        <v>104.535</v>
      </c>
      <c r="H2068" s="2">
        <v>627.87651329574737</v>
      </c>
      <c r="I2068" s="2">
        <v>1181.6775132957473</v>
      </c>
    </row>
    <row r="2069" spans="1:9" x14ac:dyDescent="0.25">
      <c r="A2069" s="4">
        <v>4417</v>
      </c>
      <c r="B2069" s="6">
        <v>2025</v>
      </c>
      <c r="C2069" s="6">
        <v>7</v>
      </c>
      <c r="D2069" s="6">
        <v>4</v>
      </c>
      <c r="E2069" s="6">
        <v>1</v>
      </c>
      <c r="F2069" s="2">
        <v>467.70800000000003</v>
      </c>
      <c r="G2069" s="2">
        <v>94.141000000000005</v>
      </c>
      <c r="H2069" s="2">
        <v>619.60012926338413</v>
      </c>
      <c r="I2069" s="2">
        <v>1181.4491292633843</v>
      </c>
    </row>
    <row r="2070" spans="1:9" x14ac:dyDescent="0.25">
      <c r="A2070" s="4">
        <v>8590</v>
      </c>
      <c r="B2070" s="6">
        <v>2025</v>
      </c>
      <c r="C2070" s="6">
        <v>12</v>
      </c>
      <c r="D2070" s="6">
        <v>24</v>
      </c>
      <c r="E2070" s="6">
        <v>22</v>
      </c>
      <c r="F2070" s="2">
        <v>499.56700000000001</v>
      </c>
      <c r="G2070" s="2">
        <v>82.131</v>
      </c>
      <c r="H2070" s="2">
        <v>599.71233548524856</v>
      </c>
      <c r="I2070" s="2">
        <v>1181.4103354852487</v>
      </c>
    </row>
    <row r="2071" spans="1:9" x14ac:dyDescent="0.25">
      <c r="A2071" s="4">
        <v>1365</v>
      </c>
      <c r="B2071" s="6">
        <v>2025</v>
      </c>
      <c r="C2071" s="6">
        <v>2</v>
      </c>
      <c r="D2071" s="6">
        <v>26</v>
      </c>
      <c r="E2071" s="6">
        <v>21</v>
      </c>
      <c r="F2071" s="2">
        <v>501.81099999999998</v>
      </c>
      <c r="G2071" s="2">
        <v>93.161000000000001</v>
      </c>
      <c r="H2071" s="2">
        <v>586.18775000742721</v>
      </c>
      <c r="I2071" s="2">
        <v>1181.1597500074272</v>
      </c>
    </row>
    <row r="2072" spans="1:9" x14ac:dyDescent="0.25">
      <c r="A2072" s="4">
        <v>8476</v>
      </c>
      <c r="B2072" s="6">
        <v>2025</v>
      </c>
      <c r="C2072" s="6">
        <v>12</v>
      </c>
      <c r="D2072" s="6">
        <v>20</v>
      </c>
      <c r="E2072" s="6">
        <v>4</v>
      </c>
      <c r="F2072" s="2">
        <v>468.49900000000002</v>
      </c>
      <c r="G2072" s="2">
        <v>85.215000000000003</v>
      </c>
      <c r="H2072" s="2">
        <v>627.4336401702983</v>
      </c>
      <c r="I2072" s="2">
        <v>1181.1476401702985</v>
      </c>
    </row>
    <row r="2073" spans="1:9" x14ac:dyDescent="0.25">
      <c r="A2073" s="4">
        <v>5281</v>
      </c>
      <c r="B2073" s="6">
        <v>2025</v>
      </c>
      <c r="C2073" s="6">
        <v>8</v>
      </c>
      <c r="D2073" s="6">
        <v>9</v>
      </c>
      <c r="E2073" s="6">
        <v>1</v>
      </c>
      <c r="F2073" s="2">
        <v>454.03699999999998</v>
      </c>
      <c r="G2073" s="2">
        <v>93.385000000000005</v>
      </c>
      <c r="H2073" s="2">
        <v>633.69418995613842</v>
      </c>
      <c r="I2073" s="2">
        <v>1181.1161899561384</v>
      </c>
    </row>
    <row r="2074" spans="1:9" x14ac:dyDescent="0.25">
      <c r="A2074" s="4">
        <v>7316</v>
      </c>
      <c r="B2074" s="6">
        <v>2025</v>
      </c>
      <c r="C2074" s="6">
        <v>11</v>
      </c>
      <c r="D2074" s="6">
        <v>1</v>
      </c>
      <c r="E2074" s="6">
        <v>20</v>
      </c>
      <c r="F2074" s="2">
        <v>456.834</v>
      </c>
      <c r="G2074" s="2">
        <v>96.957999999999998</v>
      </c>
      <c r="H2074" s="2">
        <v>627.28338361920623</v>
      </c>
      <c r="I2074" s="2">
        <v>1181.0753836192061</v>
      </c>
    </row>
    <row r="2075" spans="1:9" x14ac:dyDescent="0.25">
      <c r="A2075" s="4">
        <v>4512</v>
      </c>
      <c r="B2075" s="6">
        <v>2025</v>
      </c>
      <c r="C2075" s="6">
        <v>7</v>
      </c>
      <c r="D2075" s="6">
        <v>7</v>
      </c>
      <c r="E2075" s="6">
        <v>24</v>
      </c>
      <c r="F2075" s="2">
        <v>467.76799999999997</v>
      </c>
      <c r="G2075" s="2">
        <v>104.28400000000001</v>
      </c>
      <c r="H2075" s="2">
        <v>608.96667190280255</v>
      </c>
      <c r="I2075" s="2">
        <v>1181.0186719028025</v>
      </c>
    </row>
    <row r="2076" spans="1:9" x14ac:dyDescent="0.25">
      <c r="A2076" s="4">
        <v>8528</v>
      </c>
      <c r="B2076" s="6">
        <v>2025</v>
      </c>
      <c r="C2076" s="6">
        <v>12</v>
      </c>
      <c r="D2076" s="6">
        <v>22</v>
      </c>
      <c r="E2076" s="6">
        <v>8</v>
      </c>
      <c r="F2076" s="2">
        <v>451.68200000000002</v>
      </c>
      <c r="G2076" s="2">
        <v>103.351</v>
      </c>
      <c r="H2076" s="2">
        <v>625.92530007762389</v>
      </c>
      <c r="I2076" s="2">
        <v>1180.9583000776238</v>
      </c>
    </row>
    <row r="2077" spans="1:9" x14ac:dyDescent="0.25">
      <c r="A2077" s="4">
        <v>4258</v>
      </c>
      <c r="B2077" s="6">
        <v>2025</v>
      </c>
      <c r="C2077" s="6">
        <v>6</v>
      </c>
      <c r="D2077" s="6">
        <v>27</v>
      </c>
      <c r="E2077" s="6">
        <v>10</v>
      </c>
      <c r="F2077" s="2">
        <v>307.26900000000001</v>
      </c>
      <c r="G2077" s="2">
        <v>143.999</v>
      </c>
      <c r="H2077" s="2">
        <v>729.68276550721248</v>
      </c>
      <c r="I2077" s="2">
        <v>1180.9507655072125</v>
      </c>
    </row>
    <row r="2078" spans="1:9" x14ac:dyDescent="0.25">
      <c r="A2078" s="4">
        <v>6477</v>
      </c>
      <c r="B2078" s="6">
        <v>2025</v>
      </c>
      <c r="C2078" s="6">
        <v>9</v>
      </c>
      <c r="D2078" s="6">
        <v>27</v>
      </c>
      <c r="E2078" s="6">
        <v>21</v>
      </c>
      <c r="F2078" s="2">
        <v>445.03699999999998</v>
      </c>
      <c r="G2078" s="2">
        <v>97.637</v>
      </c>
      <c r="H2078" s="2">
        <v>638.22476150755574</v>
      </c>
      <c r="I2078" s="2">
        <v>1180.8987615075557</v>
      </c>
    </row>
    <row r="2079" spans="1:9" x14ac:dyDescent="0.25">
      <c r="A2079" s="4">
        <v>8409</v>
      </c>
      <c r="B2079" s="6">
        <v>2025</v>
      </c>
      <c r="C2079" s="6">
        <v>12</v>
      </c>
      <c r="D2079" s="6">
        <v>17</v>
      </c>
      <c r="E2079" s="6">
        <v>9</v>
      </c>
      <c r="F2079" s="2">
        <v>406.4</v>
      </c>
      <c r="G2079" s="2">
        <v>81.513000000000005</v>
      </c>
      <c r="H2079" s="2">
        <v>692.68354787651629</v>
      </c>
      <c r="I2079" s="2">
        <v>1180.5965478765163</v>
      </c>
    </row>
    <row r="2080" spans="1:9" x14ac:dyDescent="0.25">
      <c r="A2080" s="4">
        <v>357</v>
      </c>
      <c r="B2080" s="6">
        <v>2025</v>
      </c>
      <c r="C2080" s="6">
        <v>1</v>
      </c>
      <c r="D2080" s="6">
        <v>15</v>
      </c>
      <c r="E2080" s="6">
        <v>21</v>
      </c>
      <c r="F2080" s="2">
        <v>529.25099999999998</v>
      </c>
      <c r="G2080" s="2">
        <v>89.495999999999995</v>
      </c>
      <c r="H2080" s="2">
        <v>561.66433654451691</v>
      </c>
      <c r="I2080" s="2">
        <v>1180.4113365445169</v>
      </c>
    </row>
    <row r="2081" spans="1:9" x14ac:dyDescent="0.25">
      <c r="A2081" s="4">
        <v>5030</v>
      </c>
      <c r="B2081" s="6">
        <v>2025</v>
      </c>
      <c r="C2081" s="6">
        <v>7</v>
      </c>
      <c r="D2081" s="6">
        <v>29</v>
      </c>
      <c r="E2081" s="6">
        <v>14</v>
      </c>
      <c r="F2081" s="2">
        <v>389.64800000000002</v>
      </c>
      <c r="G2081" s="2">
        <v>144.739</v>
      </c>
      <c r="H2081" s="2">
        <v>645.77763583127364</v>
      </c>
      <c r="I2081" s="2">
        <v>1180.1646358312737</v>
      </c>
    </row>
    <row r="2082" spans="1:9" x14ac:dyDescent="0.25">
      <c r="A2082" s="4">
        <v>8529</v>
      </c>
      <c r="B2082" s="6">
        <v>2025</v>
      </c>
      <c r="C2082" s="6">
        <v>12</v>
      </c>
      <c r="D2082" s="6">
        <v>22</v>
      </c>
      <c r="E2082" s="6">
        <v>9</v>
      </c>
      <c r="F2082" s="2">
        <v>433.17700000000002</v>
      </c>
      <c r="G2082" s="2">
        <v>118.82599999999999</v>
      </c>
      <c r="H2082" s="2">
        <v>628.13994270834894</v>
      </c>
      <c r="I2082" s="2">
        <v>1180.142942708349</v>
      </c>
    </row>
    <row r="2083" spans="1:9" x14ac:dyDescent="0.25">
      <c r="A2083" s="4">
        <v>3694</v>
      </c>
      <c r="B2083" s="6">
        <v>2025</v>
      </c>
      <c r="C2083" s="6">
        <v>6</v>
      </c>
      <c r="D2083" s="6">
        <v>3</v>
      </c>
      <c r="E2083" s="6">
        <v>22</v>
      </c>
      <c r="F2083" s="2">
        <v>470.71600000000001</v>
      </c>
      <c r="G2083" s="2">
        <v>93.855999999999995</v>
      </c>
      <c r="H2083" s="2">
        <v>615.39647161302446</v>
      </c>
      <c r="I2083" s="2">
        <v>1179.9684716130246</v>
      </c>
    </row>
    <row r="2084" spans="1:9" x14ac:dyDescent="0.25">
      <c r="A2084" s="4">
        <v>3875</v>
      </c>
      <c r="B2084" s="6">
        <v>2025</v>
      </c>
      <c r="C2084" s="6">
        <v>6</v>
      </c>
      <c r="D2084" s="6">
        <v>11</v>
      </c>
      <c r="E2084" s="6">
        <v>11</v>
      </c>
      <c r="F2084" s="2">
        <v>332.935</v>
      </c>
      <c r="G2084" s="2">
        <v>108.79</v>
      </c>
      <c r="H2084" s="2">
        <v>738.23371920933664</v>
      </c>
      <c r="I2084" s="2">
        <v>1179.9587192093368</v>
      </c>
    </row>
    <row r="2085" spans="1:9" x14ac:dyDescent="0.25">
      <c r="A2085" s="4">
        <v>3662</v>
      </c>
      <c r="B2085" s="6">
        <v>2025</v>
      </c>
      <c r="C2085" s="6">
        <v>6</v>
      </c>
      <c r="D2085" s="6">
        <v>2</v>
      </c>
      <c r="E2085" s="6">
        <v>14</v>
      </c>
      <c r="F2085" s="2">
        <v>372.47899999999998</v>
      </c>
      <c r="G2085" s="2">
        <v>149.69900000000001</v>
      </c>
      <c r="H2085" s="2">
        <v>657.68159581480961</v>
      </c>
      <c r="I2085" s="2">
        <v>1179.8595958148096</v>
      </c>
    </row>
    <row r="2086" spans="1:9" x14ac:dyDescent="0.25">
      <c r="A2086" s="4">
        <v>8225</v>
      </c>
      <c r="B2086" s="6">
        <v>2025</v>
      </c>
      <c r="C2086" s="6">
        <v>12</v>
      </c>
      <c r="D2086" s="6">
        <v>9</v>
      </c>
      <c r="E2086" s="6">
        <v>17</v>
      </c>
      <c r="F2086" s="2">
        <v>476.21100000000001</v>
      </c>
      <c r="G2086" s="2">
        <v>98.83</v>
      </c>
      <c r="H2086" s="2">
        <v>604.81351359228313</v>
      </c>
      <c r="I2086" s="2">
        <v>1179.8545135922832</v>
      </c>
    </row>
    <row r="2087" spans="1:9" x14ac:dyDescent="0.25">
      <c r="A2087" s="4">
        <v>7772</v>
      </c>
      <c r="B2087" s="6">
        <v>2025</v>
      </c>
      <c r="C2087" s="6">
        <v>11</v>
      </c>
      <c r="D2087" s="6">
        <v>20</v>
      </c>
      <c r="E2087" s="6">
        <v>20</v>
      </c>
      <c r="F2087" s="2">
        <v>462.50700000000001</v>
      </c>
      <c r="G2087" s="2">
        <v>100.426</v>
      </c>
      <c r="H2087" s="2">
        <v>616.8063778695971</v>
      </c>
      <c r="I2087" s="2">
        <v>1179.7393778695971</v>
      </c>
    </row>
    <row r="2088" spans="1:9" x14ac:dyDescent="0.25">
      <c r="A2088" s="4">
        <v>5792</v>
      </c>
      <c r="B2088" s="6">
        <v>2025</v>
      </c>
      <c r="C2088" s="6">
        <v>8</v>
      </c>
      <c r="D2088" s="6">
        <v>30</v>
      </c>
      <c r="E2088" s="6">
        <v>8</v>
      </c>
      <c r="F2088" s="2">
        <v>354.125</v>
      </c>
      <c r="G2088" s="2">
        <v>111.807</v>
      </c>
      <c r="H2088" s="2">
        <v>713.75419470674433</v>
      </c>
      <c r="I2088" s="2">
        <v>1179.6861947067443</v>
      </c>
    </row>
    <row r="2089" spans="1:9" x14ac:dyDescent="0.25">
      <c r="A2089" s="4">
        <v>451</v>
      </c>
      <c r="B2089" s="6">
        <v>2025</v>
      </c>
      <c r="C2089" s="6">
        <v>1</v>
      </c>
      <c r="D2089" s="6">
        <v>19</v>
      </c>
      <c r="E2089" s="6">
        <v>19</v>
      </c>
      <c r="F2089" s="2">
        <v>502.68400000000003</v>
      </c>
      <c r="G2089" s="2">
        <v>107.74299999999999</v>
      </c>
      <c r="H2089" s="2">
        <v>569.17681571086325</v>
      </c>
      <c r="I2089" s="2">
        <v>1179.6038157108633</v>
      </c>
    </row>
    <row r="2090" spans="1:9" x14ac:dyDescent="0.25">
      <c r="A2090" s="4">
        <v>7771</v>
      </c>
      <c r="B2090" s="6">
        <v>2025</v>
      </c>
      <c r="C2090" s="6">
        <v>11</v>
      </c>
      <c r="D2090" s="6">
        <v>20</v>
      </c>
      <c r="E2090" s="6">
        <v>19</v>
      </c>
      <c r="F2090" s="2">
        <v>457.887</v>
      </c>
      <c r="G2090" s="2">
        <v>104.497</v>
      </c>
      <c r="H2090" s="2">
        <v>617.18490992575164</v>
      </c>
      <c r="I2090" s="2">
        <v>1179.5689099257515</v>
      </c>
    </row>
    <row r="2091" spans="1:9" x14ac:dyDescent="0.25">
      <c r="A2091" s="4">
        <v>7937</v>
      </c>
      <c r="B2091" s="6">
        <v>2025</v>
      </c>
      <c r="C2091" s="6">
        <v>11</v>
      </c>
      <c r="D2091" s="6">
        <v>27</v>
      </c>
      <c r="E2091" s="6">
        <v>17</v>
      </c>
      <c r="F2091" s="2">
        <v>425.339</v>
      </c>
      <c r="G2091" s="2">
        <v>124.018</v>
      </c>
      <c r="H2091" s="2">
        <v>630.06728544496889</v>
      </c>
      <c r="I2091" s="2">
        <v>1179.424285444969</v>
      </c>
    </row>
    <row r="2092" spans="1:9" x14ac:dyDescent="0.25">
      <c r="A2092" s="4">
        <v>521</v>
      </c>
      <c r="B2092" s="6">
        <v>2025</v>
      </c>
      <c r="C2092" s="6">
        <v>1</v>
      </c>
      <c r="D2092" s="6">
        <v>22</v>
      </c>
      <c r="E2092" s="6">
        <v>17</v>
      </c>
      <c r="F2092" s="2">
        <v>504.20800000000003</v>
      </c>
      <c r="G2092" s="2">
        <v>88.034999999999997</v>
      </c>
      <c r="H2092" s="2">
        <v>587.16558300533359</v>
      </c>
      <c r="I2092" s="2">
        <v>1179.4085830053336</v>
      </c>
    </row>
    <row r="2093" spans="1:9" x14ac:dyDescent="0.25">
      <c r="A2093" s="4">
        <v>5432</v>
      </c>
      <c r="B2093" s="6">
        <v>2025</v>
      </c>
      <c r="C2093" s="6">
        <v>8</v>
      </c>
      <c r="D2093" s="6">
        <v>15</v>
      </c>
      <c r="E2093" s="6">
        <v>8</v>
      </c>
      <c r="F2093" s="2">
        <v>350.07400000000001</v>
      </c>
      <c r="G2093" s="2">
        <v>116.78400000000001</v>
      </c>
      <c r="H2093" s="2">
        <v>712.5194646215632</v>
      </c>
      <c r="I2093" s="2">
        <v>1179.3774646215631</v>
      </c>
    </row>
    <row r="2094" spans="1:9" x14ac:dyDescent="0.25">
      <c r="A2094" s="4">
        <v>8104</v>
      </c>
      <c r="B2094" s="6">
        <v>2025</v>
      </c>
      <c r="C2094" s="6">
        <v>12</v>
      </c>
      <c r="D2094" s="6">
        <v>4</v>
      </c>
      <c r="E2094" s="6">
        <v>16</v>
      </c>
      <c r="F2094" s="2">
        <v>392.67399999999998</v>
      </c>
      <c r="G2094" s="2">
        <v>125.08</v>
      </c>
      <c r="H2094" s="2">
        <v>661.58137963401168</v>
      </c>
      <c r="I2094" s="2">
        <v>1179.3353796340116</v>
      </c>
    </row>
    <row r="2095" spans="1:9" x14ac:dyDescent="0.25">
      <c r="A2095" s="4">
        <v>5217</v>
      </c>
      <c r="B2095" s="6">
        <v>2025</v>
      </c>
      <c r="C2095" s="6">
        <v>8</v>
      </c>
      <c r="D2095" s="6">
        <v>6</v>
      </c>
      <c r="E2095" s="6">
        <v>9</v>
      </c>
      <c r="F2095" s="2">
        <v>349.16800000000001</v>
      </c>
      <c r="G2095" s="2">
        <v>85.918000000000006</v>
      </c>
      <c r="H2095" s="2">
        <v>744.14489071281207</v>
      </c>
      <c r="I2095" s="2">
        <v>1179.2308907128122</v>
      </c>
    </row>
    <row r="2096" spans="1:9" x14ac:dyDescent="0.25">
      <c r="A2096" s="4">
        <v>6250</v>
      </c>
      <c r="B2096" s="6">
        <v>2025</v>
      </c>
      <c r="C2096" s="6">
        <v>9</v>
      </c>
      <c r="D2096" s="6">
        <v>18</v>
      </c>
      <c r="E2096" s="6">
        <v>10</v>
      </c>
      <c r="F2096" s="2">
        <v>281.23700000000002</v>
      </c>
      <c r="G2096" s="2">
        <v>146.262</v>
      </c>
      <c r="H2096" s="2">
        <v>751.69596377774121</v>
      </c>
      <c r="I2096" s="2">
        <v>1179.1949637777411</v>
      </c>
    </row>
    <row r="2097" spans="1:9" x14ac:dyDescent="0.25">
      <c r="A2097" s="4">
        <v>6167</v>
      </c>
      <c r="B2097" s="6">
        <v>2025</v>
      </c>
      <c r="C2097" s="6">
        <v>9</v>
      </c>
      <c r="D2097" s="6">
        <v>14</v>
      </c>
      <c r="E2097" s="6">
        <v>23</v>
      </c>
      <c r="F2097" s="2">
        <v>440.28300000000002</v>
      </c>
      <c r="G2097" s="2">
        <v>92.91</v>
      </c>
      <c r="H2097" s="2">
        <v>645.92629764372566</v>
      </c>
      <c r="I2097" s="2">
        <v>1179.1192976437255</v>
      </c>
    </row>
    <row r="2098" spans="1:9" x14ac:dyDescent="0.25">
      <c r="A2098" s="4">
        <v>8374</v>
      </c>
      <c r="B2098" s="6">
        <v>2025</v>
      </c>
      <c r="C2098" s="6">
        <v>12</v>
      </c>
      <c r="D2098" s="6">
        <v>15</v>
      </c>
      <c r="E2098" s="6">
        <v>22</v>
      </c>
      <c r="F2098" s="2">
        <v>481.82799999999997</v>
      </c>
      <c r="G2098" s="2">
        <v>96.141000000000005</v>
      </c>
      <c r="H2098" s="2">
        <v>601.02988811230409</v>
      </c>
      <c r="I2098" s="2">
        <v>1178.998888112304</v>
      </c>
    </row>
    <row r="2099" spans="1:9" x14ac:dyDescent="0.25">
      <c r="A2099" s="4">
        <v>7796</v>
      </c>
      <c r="B2099" s="6">
        <v>2025</v>
      </c>
      <c r="C2099" s="6">
        <v>11</v>
      </c>
      <c r="D2099" s="6">
        <v>21</v>
      </c>
      <c r="E2099" s="6">
        <v>20</v>
      </c>
      <c r="F2099" s="2">
        <v>462.38</v>
      </c>
      <c r="G2099" s="2">
        <v>97.397000000000006</v>
      </c>
      <c r="H2099" s="2">
        <v>619.05198129920836</v>
      </c>
      <c r="I2099" s="2">
        <v>1178.8289812992084</v>
      </c>
    </row>
    <row r="2100" spans="1:9" x14ac:dyDescent="0.25">
      <c r="A2100" s="4">
        <v>7962</v>
      </c>
      <c r="B2100" s="6">
        <v>2025</v>
      </c>
      <c r="C2100" s="6">
        <v>11</v>
      </c>
      <c r="D2100" s="6">
        <v>28</v>
      </c>
      <c r="E2100" s="6">
        <v>18</v>
      </c>
      <c r="F2100" s="2">
        <v>452.74400000000003</v>
      </c>
      <c r="G2100" s="2">
        <v>114.65300000000001</v>
      </c>
      <c r="H2100" s="2">
        <v>611.42724145675402</v>
      </c>
      <c r="I2100" s="2">
        <v>1178.824241456754</v>
      </c>
    </row>
    <row r="2101" spans="1:9" x14ac:dyDescent="0.25">
      <c r="A2101" s="4">
        <v>7746</v>
      </c>
      <c r="B2101" s="6">
        <v>2025</v>
      </c>
      <c r="C2101" s="6">
        <v>11</v>
      </c>
      <c r="D2101" s="6">
        <v>19</v>
      </c>
      <c r="E2101" s="6">
        <v>18</v>
      </c>
      <c r="F2101" s="2">
        <v>455.44900000000001</v>
      </c>
      <c r="G2101" s="2">
        <v>96.158000000000001</v>
      </c>
      <c r="H2101" s="2">
        <v>627.19861995200927</v>
      </c>
      <c r="I2101" s="2">
        <v>1178.8056199520092</v>
      </c>
    </row>
    <row r="2102" spans="1:9" x14ac:dyDescent="0.25">
      <c r="A2102" s="4">
        <v>728</v>
      </c>
      <c r="B2102" s="6">
        <v>2025</v>
      </c>
      <c r="C2102" s="6">
        <v>1</v>
      </c>
      <c r="D2102" s="6">
        <v>31</v>
      </c>
      <c r="E2102" s="6">
        <v>8</v>
      </c>
      <c r="F2102" s="2">
        <v>437.149</v>
      </c>
      <c r="G2102" s="2">
        <v>115.003</v>
      </c>
      <c r="H2102" s="2">
        <v>626.5385230004614</v>
      </c>
      <c r="I2102" s="2">
        <v>1178.6905230004613</v>
      </c>
    </row>
    <row r="2103" spans="1:9" x14ac:dyDescent="0.25">
      <c r="A2103" s="4">
        <v>7928</v>
      </c>
      <c r="B2103" s="6">
        <v>2025</v>
      </c>
      <c r="C2103" s="6">
        <v>11</v>
      </c>
      <c r="D2103" s="6">
        <v>27</v>
      </c>
      <c r="E2103" s="6">
        <v>8</v>
      </c>
      <c r="F2103" s="2">
        <v>425.44400000000002</v>
      </c>
      <c r="G2103" s="2">
        <v>99.370999999999995</v>
      </c>
      <c r="H2103" s="2">
        <v>653.69744898873944</v>
      </c>
      <c r="I2103" s="2">
        <v>1178.5124489887394</v>
      </c>
    </row>
    <row r="2104" spans="1:9" x14ac:dyDescent="0.25">
      <c r="A2104" s="4">
        <v>932</v>
      </c>
      <c r="B2104" s="6">
        <v>2025</v>
      </c>
      <c r="C2104" s="6">
        <v>2</v>
      </c>
      <c r="D2104" s="6">
        <v>8</v>
      </c>
      <c r="E2104" s="6">
        <v>20</v>
      </c>
      <c r="F2104" s="2">
        <v>485.81599999999997</v>
      </c>
      <c r="G2104" s="2">
        <v>100.747</v>
      </c>
      <c r="H2104" s="2">
        <v>591.85967071473146</v>
      </c>
      <c r="I2104" s="2">
        <v>1178.4226707147313</v>
      </c>
    </row>
    <row r="2105" spans="1:9" x14ac:dyDescent="0.25">
      <c r="A2105" s="4">
        <v>5388</v>
      </c>
      <c r="B2105" s="6">
        <v>2025</v>
      </c>
      <c r="C2105" s="6">
        <v>8</v>
      </c>
      <c r="D2105" s="6">
        <v>13</v>
      </c>
      <c r="E2105" s="6">
        <v>12</v>
      </c>
      <c r="F2105" s="2">
        <v>296.91699999999997</v>
      </c>
      <c r="G2105" s="2">
        <v>134.732</v>
      </c>
      <c r="H2105" s="2">
        <v>746.74503404835218</v>
      </c>
      <c r="I2105" s="2">
        <v>1178.3940340483523</v>
      </c>
    </row>
    <row r="2106" spans="1:9" x14ac:dyDescent="0.25">
      <c r="A2106" s="4">
        <v>7592</v>
      </c>
      <c r="B2106" s="6">
        <v>2025</v>
      </c>
      <c r="C2106" s="6">
        <v>11</v>
      </c>
      <c r="D2106" s="6">
        <v>13</v>
      </c>
      <c r="E2106" s="6">
        <v>8</v>
      </c>
      <c r="F2106" s="2">
        <v>427.88900000000001</v>
      </c>
      <c r="G2106" s="2">
        <v>97.519000000000005</v>
      </c>
      <c r="H2106" s="2">
        <v>652.96444898873938</v>
      </c>
      <c r="I2106" s="2">
        <v>1178.3724489887395</v>
      </c>
    </row>
    <row r="2107" spans="1:9" x14ac:dyDescent="0.25">
      <c r="A2107" s="4">
        <v>3114</v>
      </c>
      <c r="B2107" s="6">
        <v>2025</v>
      </c>
      <c r="C2107" s="6">
        <v>5</v>
      </c>
      <c r="D2107" s="6">
        <v>10</v>
      </c>
      <c r="E2107" s="6">
        <v>18</v>
      </c>
      <c r="F2107" s="2">
        <v>429.05500000000001</v>
      </c>
      <c r="G2107" s="2">
        <v>106.45</v>
      </c>
      <c r="H2107" s="2">
        <v>642.78880979014798</v>
      </c>
      <c r="I2107" s="2">
        <v>1178.2938097901479</v>
      </c>
    </row>
    <row r="2108" spans="1:9" x14ac:dyDescent="0.25">
      <c r="A2108" s="4">
        <v>5184</v>
      </c>
      <c r="B2108" s="6">
        <v>2025</v>
      </c>
      <c r="C2108" s="6">
        <v>8</v>
      </c>
      <c r="D2108" s="6">
        <v>4</v>
      </c>
      <c r="E2108" s="6">
        <v>24</v>
      </c>
      <c r="F2108" s="2">
        <v>466.11599999999999</v>
      </c>
      <c r="G2108" s="2">
        <v>91.162000000000006</v>
      </c>
      <c r="H2108" s="2">
        <v>620.95074448075343</v>
      </c>
      <c r="I2108" s="2">
        <v>1178.2287444807534</v>
      </c>
    </row>
    <row r="2109" spans="1:9" x14ac:dyDescent="0.25">
      <c r="A2109" s="4">
        <v>4882</v>
      </c>
      <c r="B2109" s="6">
        <v>2025</v>
      </c>
      <c r="C2109" s="6">
        <v>7</v>
      </c>
      <c r="D2109" s="6">
        <v>23</v>
      </c>
      <c r="E2109" s="6">
        <v>10</v>
      </c>
      <c r="F2109" s="2">
        <v>341.66</v>
      </c>
      <c r="G2109" s="2">
        <v>101.5</v>
      </c>
      <c r="H2109" s="2">
        <v>735.0306668291995</v>
      </c>
      <c r="I2109" s="2">
        <v>1178.1906668291995</v>
      </c>
    </row>
    <row r="2110" spans="1:9" x14ac:dyDescent="0.25">
      <c r="A2110" s="4">
        <v>585</v>
      </c>
      <c r="B2110" s="6">
        <v>2025</v>
      </c>
      <c r="C2110" s="6">
        <v>1</v>
      </c>
      <c r="D2110" s="6">
        <v>25</v>
      </c>
      <c r="E2110" s="6">
        <v>9</v>
      </c>
      <c r="F2110" s="2">
        <v>406.92200000000003</v>
      </c>
      <c r="G2110" s="2">
        <v>134.48400000000001</v>
      </c>
      <c r="H2110" s="2">
        <v>636.77294639871366</v>
      </c>
      <c r="I2110" s="2">
        <v>1178.1789463987138</v>
      </c>
    </row>
    <row r="2111" spans="1:9" x14ac:dyDescent="0.25">
      <c r="A2111" s="4">
        <v>497</v>
      </c>
      <c r="B2111" s="6">
        <v>2025</v>
      </c>
      <c r="C2111" s="6">
        <v>1</v>
      </c>
      <c r="D2111" s="6">
        <v>21</v>
      </c>
      <c r="E2111" s="6">
        <v>17</v>
      </c>
      <c r="F2111" s="2">
        <v>532.13900000000001</v>
      </c>
      <c r="G2111" s="2">
        <v>97.823999999999998</v>
      </c>
      <c r="H2111" s="2">
        <v>548.2157114383881</v>
      </c>
      <c r="I2111" s="2">
        <v>1178.1787114383881</v>
      </c>
    </row>
    <row r="2112" spans="1:9" x14ac:dyDescent="0.25">
      <c r="A2112" s="4">
        <v>8205</v>
      </c>
      <c r="B2112" s="6">
        <v>2025</v>
      </c>
      <c r="C2112" s="6">
        <v>12</v>
      </c>
      <c r="D2112" s="6">
        <v>8</v>
      </c>
      <c r="E2112" s="6">
        <v>21</v>
      </c>
      <c r="F2112" s="2">
        <v>473.87700000000001</v>
      </c>
      <c r="G2112" s="2">
        <v>101.524</v>
      </c>
      <c r="H2112" s="2">
        <v>602.71128728918222</v>
      </c>
      <c r="I2112" s="2">
        <v>1178.1122872891824</v>
      </c>
    </row>
    <row r="2113" spans="1:9" x14ac:dyDescent="0.25">
      <c r="A2113" s="4">
        <v>5808</v>
      </c>
      <c r="B2113" s="6">
        <v>2025</v>
      </c>
      <c r="C2113" s="6">
        <v>8</v>
      </c>
      <c r="D2113" s="6">
        <v>30</v>
      </c>
      <c r="E2113" s="6">
        <v>24</v>
      </c>
      <c r="F2113" s="2">
        <v>451.13400000000001</v>
      </c>
      <c r="G2113" s="2">
        <v>92.423000000000002</v>
      </c>
      <c r="H2113" s="2">
        <v>634.47749776773821</v>
      </c>
      <c r="I2113" s="2">
        <v>1178.0344977677382</v>
      </c>
    </row>
    <row r="2114" spans="1:9" x14ac:dyDescent="0.25">
      <c r="A2114" s="4">
        <v>6084</v>
      </c>
      <c r="B2114" s="6">
        <v>2025</v>
      </c>
      <c r="C2114" s="6">
        <v>9</v>
      </c>
      <c r="D2114" s="6">
        <v>11</v>
      </c>
      <c r="E2114" s="6">
        <v>12</v>
      </c>
      <c r="F2114" s="2">
        <v>233.52099999999999</v>
      </c>
      <c r="G2114" s="2">
        <v>189.00399999999999</v>
      </c>
      <c r="H2114" s="2">
        <v>755.34332434833209</v>
      </c>
      <c r="I2114" s="2">
        <v>1177.868324348332</v>
      </c>
    </row>
    <row r="2115" spans="1:9" x14ac:dyDescent="0.25">
      <c r="A2115" s="4">
        <v>3522</v>
      </c>
      <c r="B2115" s="6">
        <v>2025</v>
      </c>
      <c r="C2115" s="6">
        <v>5</v>
      </c>
      <c r="D2115" s="6">
        <v>27</v>
      </c>
      <c r="E2115" s="6">
        <v>18</v>
      </c>
      <c r="F2115" s="2">
        <v>467.04599999999999</v>
      </c>
      <c r="G2115" s="2">
        <v>108.008</v>
      </c>
      <c r="H2115" s="2">
        <v>602.79288241688994</v>
      </c>
      <c r="I2115" s="2">
        <v>1177.8468824168899</v>
      </c>
    </row>
    <row r="2116" spans="1:9" x14ac:dyDescent="0.25">
      <c r="A2116" s="4">
        <v>284</v>
      </c>
      <c r="B2116" s="6">
        <v>2025</v>
      </c>
      <c r="C2116" s="6">
        <v>1</v>
      </c>
      <c r="D2116" s="6">
        <v>12</v>
      </c>
      <c r="E2116" s="6">
        <v>20</v>
      </c>
      <c r="F2116" s="2">
        <v>509.255</v>
      </c>
      <c r="G2116" s="2">
        <v>99.277000000000001</v>
      </c>
      <c r="H2116" s="2">
        <v>569.27665728165323</v>
      </c>
      <c r="I2116" s="2">
        <v>1177.8086572816533</v>
      </c>
    </row>
    <row r="2117" spans="1:9" x14ac:dyDescent="0.25">
      <c r="A2117" s="4">
        <v>7100</v>
      </c>
      <c r="B2117" s="6">
        <v>2025</v>
      </c>
      <c r="C2117" s="6">
        <v>10</v>
      </c>
      <c r="D2117" s="6">
        <v>23</v>
      </c>
      <c r="E2117" s="6">
        <v>20</v>
      </c>
      <c r="F2117" s="2">
        <v>431.59199999999998</v>
      </c>
      <c r="G2117" s="2">
        <v>104.245</v>
      </c>
      <c r="H2117" s="2">
        <v>641.95575186420251</v>
      </c>
      <c r="I2117" s="2">
        <v>1177.7927518642025</v>
      </c>
    </row>
    <row r="2118" spans="1:9" x14ac:dyDescent="0.25">
      <c r="A2118" s="4">
        <v>5768</v>
      </c>
      <c r="B2118" s="6">
        <v>2025</v>
      </c>
      <c r="C2118" s="6">
        <v>8</v>
      </c>
      <c r="D2118" s="6">
        <v>29</v>
      </c>
      <c r="E2118" s="6">
        <v>8</v>
      </c>
      <c r="F2118" s="2">
        <v>351.55799999999999</v>
      </c>
      <c r="G2118" s="2">
        <v>113.426</v>
      </c>
      <c r="H2118" s="2">
        <v>712.78446462156319</v>
      </c>
      <c r="I2118" s="2">
        <v>1177.7684646215632</v>
      </c>
    </row>
    <row r="2119" spans="1:9" x14ac:dyDescent="0.25">
      <c r="A2119" s="4">
        <v>382</v>
      </c>
      <c r="B2119" s="6">
        <v>2025</v>
      </c>
      <c r="C2119" s="6">
        <v>1</v>
      </c>
      <c r="D2119" s="6">
        <v>16</v>
      </c>
      <c r="E2119" s="6">
        <v>22</v>
      </c>
      <c r="F2119" s="2">
        <v>529.399</v>
      </c>
      <c r="G2119" s="2">
        <v>88.287000000000006</v>
      </c>
      <c r="H2119" s="2">
        <v>560.06638674139629</v>
      </c>
      <c r="I2119" s="2">
        <v>1177.7523867413963</v>
      </c>
    </row>
    <row r="2120" spans="1:9" x14ac:dyDescent="0.25">
      <c r="A2120" s="4">
        <v>6692</v>
      </c>
      <c r="B2120" s="6">
        <v>2025</v>
      </c>
      <c r="C2120" s="6">
        <v>10</v>
      </c>
      <c r="D2120" s="6">
        <v>6</v>
      </c>
      <c r="E2120" s="6">
        <v>20</v>
      </c>
      <c r="F2120" s="2">
        <v>431.20800000000003</v>
      </c>
      <c r="G2120" s="2">
        <v>108.744</v>
      </c>
      <c r="H2120" s="2">
        <v>637.79588569766895</v>
      </c>
      <c r="I2120" s="2">
        <v>1177.7478856976691</v>
      </c>
    </row>
    <row r="2121" spans="1:9" x14ac:dyDescent="0.25">
      <c r="A2121" s="4">
        <v>5988</v>
      </c>
      <c r="B2121" s="6">
        <v>2025</v>
      </c>
      <c r="C2121" s="6">
        <v>9</v>
      </c>
      <c r="D2121" s="6">
        <v>7</v>
      </c>
      <c r="E2121" s="6">
        <v>12</v>
      </c>
      <c r="F2121" s="2">
        <v>245.55199999999999</v>
      </c>
      <c r="G2121" s="2">
        <v>193.96100000000001</v>
      </c>
      <c r="H2121" s="2">
        <v>738.22904037908972</v>
      </c>
      <c r="I2121" s="2">
        <v>1177.7420403790898</v>
      </c>
    </row>
    <row r="2122" spans="1:9" x14ac:dyDescent="0.25">
      <c r="A2122" s="4">
        <v>3756</v>
      </c>
      <c r="B2122" s="6">
        <v>2025</v>
      </c>
      <c r="C2122" s="6">
        <v>6</v>
      </c>
      <c r="D2122" s="6">
        <v>6</v>
      </c>
      <c r="E2122" s="6">
        <v>12</v>
      </c>
      <c r="F2122" s="2">
        <v>273.73899999999998</v>
      </c>
      <c r="G2122" s="2">
        <v>179.92699999999999</v>
      </c>
      <c r="H2122" s="2">
        <v>724.00141271697419</v>
      </c>
      <c r="I2122" s="2">
        <v>1177.667412716974</v>
      </c>
    </row>
    <row r="2123" spans="1:9" x14ac:dyDescent="0.25">
      <c r="A2123" s="4">
        <v>5687</v>
      </c>
      <c r="B2123" s="6">
        <v>2025</v>
      </c>
      <c r="C2123" s="6">
        <v>8</v>
      </c>
      <c r="D2123" s="6">
        <v>25</v>
      </c>
      <c r="E2123" s="6">
        <v>23</v>
      </c>
      <c r="F2123" s="2">
        <v>455.65600000000001</v>
      </c>
      <c r="G2123" s="2">
        <v>99.590999999999994</v>
      </c>
      <c r="H2123" s="2">
        <v>622.36151859905897</v>
      </c>
      <c r="I2123" s="2">
        <v>1177.6085185990589</v>
      </c>
    </row>
    <row r="2124" spans="1:9" x14ac:dyDescent="0.25">
      <c r="A2124" s="4">
        <v>5576</v>
      </c>
      <c r="B2124" s="6">
        <v>2025</v>
      </c>
      <c r="C2124" s="6">
        <v>8</v>
      </c>
      <c r="D2124" s="6">
        <v>21</v>
      </c>
      <c r="E2124" s="6">
        <v>8</v>
      </c>
      <c r="F2124" s="2">
        <v>354.2</v>
      </c>
      <c r="G2124" s="2">
        <v>107.28700000000001</v>
      </c>
      <c r="H2124" s="2">
        <v>716.02728906099708</v>
      </c>
      <c r="I2124" s="2">
        <v>1177.514289060997</v>
      </c>
    </row>
    <row r="2125" spans="1:9" x14ac:dyDescent="0.25">
      <c r="A2125" s="4">
        <v>931</v>
      </c>
      <c r="B2125" s="6">
        <v>2025</v>
      </c>
      <c r="C2125" s="6">
        <v>2</v>
      </c>
      <c r="D2125" s="6">
        <v>8</v>
      </c>
      <c r="E2125" s="6">
        <v>19</v>
      </c>
      <c r="F2125" s="2">
        <v>475.84699999999998</v>
      </c>
      <c r="G2125" s="2">
        <v>105.97799999999999</v>
      </c>
      <c r="H2125" s="2">
        <v>595.64510291776173</v>
      </c>
      <c r="I2125" s="2">
        <v>1177.4701029177618</v>
      </c>
    </row>
    <row r="2126" spans="1:9" x14ac:dyDescent="0.25">
      <c r="A2126" s="4">
        <v>5144</v>
      </c>
      <c r="B2126" s="6">
        <v>2025</v>
      </c>
      <c r="C2126" s="6">
        <v>8</v>
      </c>
      <c r="D2126" s="6">
        <v>3</v>
      </c>
      <c r="E2126" s="6">
        <v>8</v>
      </c>
      <c r="F2126" s="2">
        <v>350.96600000000001</v>
      </c>
      <c r="G2126" s="2">
        <v>116.884</v>
      </c>
      <c r="H2126" s="2">
        <v>709.39673453638216</v>
      </c>
      <c r="I2126" s="2">
        <v>1177.2467345363821</v>
      </c>
    </row>
    <row r="2127" spans="1:9" x14ac:dyDescent="0.25">
      <c r="A2127" s="4">
        <v>306</v>
      </c>
      <c r="B2127" s="6">
        <v>2025</v>
      </c>
      <c r="C2127" s="6">
        <v>1</v>
      </c>
      <c r="D2127" s="6">
        <v>13</v>
      </c>
      <c r="E2127" s="6">
        <v>18</v>
      </c>
      <c r="F2127" s="2">
        <v>509.19299999999998</v>
      </c>
      <c r="G2127" s="2">
        <v>104.604</v>
      </c>
      <c r="H2127" s="2">
        <v>563.41834929830566</v>
      </c>
      <c r="I2127" s="2">
        <v>1177.2153492983057</v>
      </c>
    </row>
    <row r="2128" spans="1:9" x14ac:dyDescent="0.25">
      <c r="A2128" s="4">
        <v>1076</v>
      </c>
      <c r="B2128" s="6">
        <v>2025</v>
      </c>
      <c r="C2128" s="6">
        <v>2</v>
      </c>
      <c r="D2128" s="6">
        <v>14</v>
      </c>
      <c r="E2128" s="6">
        <v>20</v>
      </c>
      <c r="F2128" s="2">
        <v>479.72</v>
      </c>
      <c r="G2128" s="2">
        <v>104.983</v>
      </c>
      <c r="H2128" s="2">
        <v>592.42311986722825</v>
      </c>
      <c r="I2128" s="2">
        <v>1177.1261198672282</v>
      </c>
    </row>
    <row r="2129" spans="1:9" x14ac:dyDescent="0.25">
      <c r="A2129" s="4">
        <v>5410</v>
      </c>
      <c r="B2129" s="6">
        <v>2025</v>
      </c>
      <c r="C2129" s="6">
        <v>8</v>
      </c>
      <c r="D2129" s="6">
        <v>14</v>
      </c>
      <c r="E2129" s="6">
        <v>10</v>
      </c>
      <c r="F2129" s="2">
        <v>273.93099999999998</v>
      </c>
      <c r="G2129" s="2">
        <v>165.68</v>
      </c>
      <c r="H2129" s="2">
        <v>737.36408952698946</v>
      </c>
      <c r="I2129" s="2">
        <v>1176.9750895269894</v>
      </c>
    </row>
    <row r="2130" spans="1:9" x14ac:dyDescent="0.25">
      <c r="A2130" s="4">
        <v>429</v>
      </c>
      <c r="B2130" s="6">
        <v>2025</v>
      </c>
      <c r="C2130" s="6">
        <v>1</v>
      </c>
      <c r="D2130" s="6">
        <v>18</v>
      </c>
      <c r="E2130" s="6">
        <v>21</v>
      </c>
      <c r="F2130" s="2">
        <v>515.87400000000002</v>
      </c>
      <c r="G2130" s="2">
        <v>96.694999999999993</v>
      </c>
      <c r="H2130" s="2">
        <v>564.31834795130749</v>
      </c>
      <c r="I2130" s="2">
        <v>1176.8873479513074</v>
      </c>
    </row>
    <row r="2131" spans="1:9" x14ac:dyDescent="0.25">
      <c r="A2131" s="4">
        <v>452</v>
      </c>
      <c r="B2131" s="6">
        <v>2025</v>
      </c>
      <c r="C2131" s="6">
        <v>1</v>
      </c>
      <c r="D2131" s="6">
        <v>19</v>
      </c>
      <c r="E2131" s="6">
        <v>20</v>
      </c>
      <c r="F2131" s="2">
        <v>505.06700000000001</v>
      </c>
      <c r="G2131" s="2">
        <v>102.964</v>
      </c>
      <c r="H2131" s="2">
        <v>568.59965728165332</v>
      </c>
      <c r="I2131" s="2">
        <v>1176.6306572816534</v>
      </c>
    </row>
    <row r="2132" spans="1:9" x14ac:dyDescent="0.25">
      <c r="A2132" s="4">
        <v>6931</v>
      </c>
      <c r="B2132" s="6">
        <v>2025</v>
      </c>
      <c r="C2132" s="6">
        <v>10</v>
      </c>
      <c r="D2132" s="6">
        <v>16</v>
      </c>
      <c r="E2132" s="6">
        <v>19</v>
      </c>
      <c r="F2132" s="2">
        <v>451.46899999999999</v>
      </c>
      <c r="G2132" s="2">
        <v>100.319</v>
      </c>
      <c r="H2132" s="2">
        <v>624.81313257997499</v>
      </c>
      <c r="I2132" s="2">
        <v>1176.601132579975</v>
      </c>
    </row>
    <row r="2133" spans="1:9" x14ac:dyDescent="0.25">
      <c r="A2133" s="4">
        <v>6445</v>
      </c>
      <c r="B2133" s="6">
        <v>2025</v>
      </c>
      <c r="C2133" s="6">
        <v>9</v>
      </c>
      <c r="D2133" s="6">
        <v>26</v>
      </c>
      <c r="E2133" s="6">
        <v>13</v>
      </c>
      <c r="F2133" s="2">
        <v>256.589</v>
      </c>
      <c r="G2133" s="2">
        <v>164.76900000000001</v>
      </c>
      <c r="H2133" s="2">
        <v>755.23677778503838</v>
      </c>
      <c r="I2133" s="2">
        <v>1176.5947777850383</v>
      </c>
    </row>
    <row r="2134" spans="1:9" x14ac:dyDescent="0.25">
      <c r="A2134" s="4">
        <v>5650</v>
      </c>
      <c r="B2134" s="6">
        <v>2025</v>
      </c>
      <c r="C2134" s="6">
        <v>8</v>
      </c>
      <c r="D2134" s="6">
        <v>24</v>
      </c>
      <c r="E2134" s="6">
        <v>10</v>
      </c>
      <c r="F2134" s="2">
        <v>292.85300000000001</v>
      </c>
      <c r="G2134" s="2">
        <v>157.101</v>
      </c>
      <c r="H2134" s="2">
        <v>726.60684281397437</v>
      </c>
      <c r="I2134" s="2">
        <v>1176.5608428139744</v>
      </c>
    </row>
    <row r="2135" spans="1:9" x14ac:dyDescent="0.25">
      <c r="A2135" s="4">
        <v>8611</v>
      </c>
      <c r="B2135" s="6">
        <v>2025</v>
      </c>
      <c r="C2135" s="6">
        <v>12</v>
      </c>
      <c r="D2135" s="6">
        <v>25</v>
      </c>
      <c r="E2135" s="6">
        <v>19</v>
      </c>
      <c r="F2135" s="2">
        <v>505.68</v>
      </c>
      <c r="G2135" s="2">
        <v>80.974000000000004</v>
      </c>
      <c r="H2135" s="2">
        <v>589.87531157348997</v>
      </c>
      <c r="I2135" s="2">
        <v>1176.5293115734898</v>
      </c>
    </row>
    <row r="2136" spans="1:9" x14ac:dyDescent="0.25">
      <c r="A2136" s="4">
        <v>3065</v>
      </c>
      <c r="B2136" s="6">
        <v>2025</v>
      </c>
      <c r="C2136" s="6">
        <v>5</v>
      </c>
      <c r="D2136" s="6">
        <v>8</v>
      </c>
      <c r="E2136" s="6">
        <v>17</v>
      </c>
      <c r="F2136" s="2">
        <v>380.017</v>
      </c>
      <c r="G2136" s="2">
        <v>141.63499999999999</v>
      </c>
      <c r="H2136" s="2">
        <v>654.59947563430956</v>
      </c>
      <c r="I2136" s="2">
        <v>1176.2514756343096</v>
      </c>
    </row>
    <row r="2137" spans="1:9" x14ac:dyDescent="0.25">
      <c r="A2137" s="4">
        <v>235</v>
      </c>
      <c r="B2137" s="6">
        <v>2025</v>
      </c>
      <c r="C2137" s="6">
        <v>1</v>
      </c>
      <c r="D2137" s="6">
        <v>10</v>
      </c>
      <c r="E2137" s="6">
        <v>19</v>
      </c>
      <c r="F2137" s="2">
        <v>502.66</v>
      </c>
      <c r="G2137" s="2">
        <v>99.212000000000003</v>
      </c>
      <c r="H2137" s="2">
        <v>574.37691414776259</v>
      </c>
      <c r="I2137" s="2">
        <v>1176.2489141477627</v>
      </c>
    </row>
    <row r="2138" spans="1:9" x14ac:dyDescent="0.25">
      <c r="A2138" s="4">
        <v>8560</v>
      </c>
      <c r="B2138" s="6">
        <v>2025</v>
      </c>
      <c r="C2138" s="6">
        <v>12</v>
      </c>
      <c r="D2138" s="6">
        <v>23</v>
      </c>
      <c r="E2138" s="6">
        <v>16</v>
      </c>
      <c r="F2138" s="2">
        <v>471.03100000000001</v>
      </c>
      <c r="G2138" s="2">
        <v>101.328</v>
      </c>
      <c r="H2138" s="2">
        <v>603.85913635205225</v>
      </c>
      <c r="I2138" s="2">
        <v>1176.2181363520522</v>
      </c>
    </row>
    <row r="2139" spans="1:9" x14ac:dyDescent="0.25">
      <c r="A2139" s="4">
        <v>1422</v>
      </c>
      <c r="B2139" s="6">
        <v>2025</v>
      </c>
      <c r="C2139" s="6">
        <v>3</v>
      </c>
      <c r="D2139" s="6">
        <v>1</v>
      </c>
      <c r="E2139" s="6">
        <v>6</v>
      </c>
      <c r="F2139" s="2">
        <v>450.59899999999999</v>
      </c>
      <c r="G2139" s="2">
        <v>90.046000000000006</v>
      </c>
      <c r="H2139" s="2">
        <v>635.56772389229729</v>
      </c>
      <c r="I2139" s="2">
        <v>1176.2127238922972</v>
      </c>
    </row>
    <row r="2140" spans="1:9" x14ac:dyDescent="0.25">
      <c r="A2140" s="4">
        <v>4441</v>
      </c>
      <c r="B2140" s="6">
        <v>2025</v>
      </c>
      <c r="C2140" s="6">
        <v>7</v>
      </c>
      <c r="D2140" s="6">
        <v>5</v>
      </c>
      <c r="E2140" s="6">
        <v>1</v>
      </c>
      <c r="F2140" s="2">
        <v>460.94299999999998</v>
      </c>
      <c r="G2140" s="2">
        <v>95.450999999999993</v>
      </c>
      <c r="H2140" s="2">
        <v>619.71248154756995</v>
      </c>
      <c r="I2140" s="2">
        <v>1176.10648154757</v>
      </c>
    </row>
    <row r="2141" spans="1:9" x14ac:dyDescent="0.25">
      <c r="A2141" s="4">
        <v>4641</v>
      </c>
      <c r="B2141" s="6">
        <v>2025</v>
      </c>
      <c r="C2141" s="6">
        <v>7</v>
      </c>
      <c r="D2141" s="6">
        <v>13</v>
      </c>
      <c r="E2141" s="6">
        <v>9</v>
      </c>
      <c r="F2141" s="2">
        <v>323.58</v>
      </c>
      <c r="G2141" s="2">
        <v>148.81800000000001</v>
      </c>
      <c r="H2141" s="2">
        <v>703.69267070479816</v>
      </c>
      <c r="I2141" s="2">
        <v>1176.0906707047982</v>
      </c>
    </row>
    <row r="2142" spans="1:9" x14ac:dyDescent="0.25">
      <c r="A2142" s="4">
        <v>5073</v>
      </c>
      <c r="B2142" s="6">
        <v>2025</v>
      </c>
      <c r="C2142" s="6">
        <v>7</v>
      </c>
      <c r="D2142" s="6">
        <v>31</v>
      </c>
      <c r="E2142" s="6">
        <v>9</v>
      </c>
      <c r="F2142" s="2">
        <v>320.72000000000003</v>
      </c>
      <c r="G2142" s="2">
        <v>136.92599999999999</v>
      </c>
      <c r="H2142" s="2">
        <v>718.36074583169739</v>
      </c>
      <c r="I2142" s="2">
        <v>1176.0067458316973</v>
      </c>
    </row>
    <row r="2143" spans="1:9" x14ac:dyDescent="0.25">
      <c r="A2143" s="4">
        <v>6543</v>
      </c>
      <c r="B2143" s="6">
        <v>2025</v>
      </c>
      <c r="C2143" s="6">
        <v>9</v>
      </c>
      <c r="D2143" s="6">
        <v>30</v>
      </c>
      <c r="E2143" s="6">
        <v>15</v>
      </c>
      <c r="F2143" s="2">
        <v>383.017</v>
      </c>
      <c r="G2143" s="2">
        <v>125.402</v>
      </c>
      <c r="H2143" s="2">
        <v>667.57527720321104</v>
      </c>
      <c r="I2143" s="2">
        <v>1175.9942772032109</v>
      </c>
    </row>
    <row r="2144" spans="1:9" x14ac:dyDescent="0.25">
      <c r="A2144" s="4">
        <v>8350</v>
      </c>
      <c r="B2144" s="6">
        <v>2025</v>
      </c>
      <c r="C2144" s="6">
        <v>12</v>
      </c>
      <c r="D2144" s="6">
        <v>14</v>
      </c>
      <c r="E2144" s="6">
        <v>22</v>
      </c>
      <c r="F2144" s="2">
        <v>469.17500000000001</v>
      </c>
      <c r="G2144" s="2">
        <v>92.853999999999999</v>
      </c>
      <c r="H2144" s="2">
        <v>613.79686834492941</v>
      </c>
      <c r="I2144" s="2">
        <v>1175.8258683449294</v>
      </c>
    </row>
    <row r="2145" spans="1:9" x14ac:dyDescent="0.25">
      <c r="A2145" s="4">
        <v>7530</v>
      </c>
      <c r="B2145" s="6">
        <v>2025</v>
      </c>
      <c r="C2145" s="6">
        <v>11</v>
      </c>
      <c r="D2145" s="6">
        <v>10</v>
      </c>
      <c r="E2145" s="6">
        <v>18</v>
      </c>
      <c r="F2145" s="2">
        <v>451.96</v>
      </c>
      <c r="G2145" s="2">
        <v>109.938</v>
      </c>
      <c r="H2145" s="2">
        <v>613.79476177184529</v>
      </c>
      <c r="I2145" s="2">
        <v>1175.6927617718452</v>
      </c>
    </row>
    <row r="2146" spans="1:9" x14ac:dyDescent="0.25">
      <c r="A2146" s="4">
        <v>8272</v>
      </c>
      <c r="B2146" s="6">
        <v>2025</v>
      </c>
      <c r="C2146" s="6">
        <v>12</v>
      </c>
      <c r="D2146" s="6">
        <v>11</v>
      </c>
      <c r="E2146" s="6">
        <v>16</v>
      </c>
      <c r="F2146" s="2">
        <v>386.00299999999999</v>
      </c>
      <c r="G2146" s="2">
        <v>127.29</v>
      </c>
      <c r="H2146" s="2">
        <v>662.3013796340116</v>
      </c>
      <c r="I2146" s="2">
        <v>1175.5943796340116</v>
      </c>
    </row>
    <row r="2147" spans="1:9" x14ac:dyDescent="0.25">
      <c r="A2147" s="4">
        <v>139</v>
      </c>
      <c r="B2147" s="6">
        <v>2025</v>
      </c>
      <c r="C2147" s="6">
        <v>1</v>
      </c>
      <c r="D2147" s="6">
        <v>6</v>
      </c>
      <c r="E2147" s="6">
        <v>19</v>
      </c>
      <c r="F2147" s="2">
        <v>506.52600000000001</v>
      </c>
      <c r="G2147" s="2">
        <v>115.348</v>
      </c>
      <c r="H2147" s="2">
        <v>553.63045195942163</v>
      </c>
      <c r="I2147" s="2">
        <v>1175.5044519594217</v>
      </c>
    </row>
    <row r="2148" spans="1:9" x14ac:dyDescent="0.25">
      <c r="A2148" s="4">
        <v>6716</v>
      </c>
      <c r="B2148" s="6">
        <v>2025</v>
      </c>
      <c r="C2148" s="6">
        <v>10</v>
      </c>
      <c r="D2148" s="6">
        <v>7</v>
      </c>
      <c r="E2148" s="6">
        <v>20</v>
      </c>
      <c r="F2148" s="2">
        <v>455.512</v>
      </c>
      <c r="G2148" s="2">
        <v>97.593000000000004</v>
      </c>
      <c r="H2148" s="2">
        <v>622.3706221876613</v>
      </c>
      <c r="I2148" s="2">
        <v>1175.4756221876614</v>
      </c>
    </row>
    <row r="2149" spans="1:9" x14ac:dyDescent="0.25">
      <c r="A2149" s="4">
        <v>7795</v>
      </c>
      <c r="B2149" s="6">
        <v>2025</v>
      </c>
      <c r="C2149" s="6">
        <v>11</v>
      </c>
      <c r="D2149" s="6">
        <v>21</v>
      </c>
      <c r="E2149" s="6">
        <v>19</v>
      </c>
      <c r="F2149" s="2">
        <v>454.72</v>
      </c>
      <c r="G2149" s="2">
        <v>100.69499999999999</v>
      </c>
      <c r="H2149" s="2">
        <v>619.8731466011709</v>
      </c>
      <c r="I2149" s="2">
        <v>1175.2881466011709</v>
      </c>
    </row>
    <row r="2150" spans="1:9" x14ac:dyDescent="0.25">
      <c r="A2150" s="4">
        <v>223</v>
      </c>
      <c r="B2150" s="6">
        <v>2025</v>
      </c>
      <c r="C2150" s="6">
        <v>1</v>
      </c>
      <c r="D2150" s="6">
        <v>10</v>
      </c>
      <c r="E2150" s="6">
        <v>7</v>
      </c>
      <c r="F2150" s="2">
        <v>457.36</v>
      </c>
      <c r="G2150" s="2">
        <v>98.73</v>
      </c>
      <c r="H2150" s="2">
        <v>619.1486491661592</v>
      </c>
      <c r="I2150" s="2">
        <v>1175.2386491661591</v>
      </c>
    </row>
    <row r="2151" spans="1:9" x14ac:dyDescent="0.25">
      <c r="A2151" s="4">
        <v>5136</v>
      </c>
      <c r="B2151" s="6">
        <v>2025</v>
      </c>
      <c r="C2151" s="6">
        <v>8</v>
      </c>
      <c r="D2151" s="6">
        <v>2</v>
      </c>
      <c r="E2151" s="6">
        <v>24</v>
      </c>
      <c r="F2151" s="2">
        <v>443.858</v>
      </c>
      <c r="G2151" s="2">
        <v>97.41</v>
      </c>
      <c r="H2151" s="2">
        <v>633.72949776773839</v>
      </c>
      <c r="I2151" s="2">
        <v>1174.9974977677384</v>
      </c>
    </row>
    <row r="2152" spans="1:9" x14ac:dyDescent="0.25">
      <c r="A2152" s="4">
        <v>199</v>
      </c>
      <c r="B2152" s="6">
        <v>2025</v>
      </c>
      <c r="C2152" s="6">
        <v>1</v>
      </c>
      <c r="D2152" s="6">
        <v>9</v>
      </c>
      <c r="E2152" s="6">
        <v>7</v>
      </c>
      <c r="F2152" s="2">
        <v>453.31299999999999</v>
      </c>
      <c r="G2152" s="2">
        <v>102.315</v>
      </c>
      <c r="H2152" s="2">
        <v>619.31100151081034</v>
      </c>
      <c r="I2152" s="2">
        <v>1174.9390015108102</v>
      </c>
    </row>
    <row r="2153" spans="1:9" x14ac:dyDescent="0.25">
      <c r="A2153" s="4">
        <v>1075</v>
      </c>
      <c r="B2153" s="6">
        <v>2025</v>
      </c>
      <c r="C2153" s="6">
        <v>2</v>
      </c>
      <c r="D2153" s="6">
        <v>14</v>
      </c>
      <c r="E2153" s="6">
        <v>19</v>
      </c>
      <c r="F2153" s="2">
        <v>469.47500000000002</v>
      </c>
      <c r="G2153" s="2">
        <v>108.84099999999999</v>
      </c>
      <c r="H2153" s="2">
        <v>596.55561139219628</v>
      </c>
      <c r="I2153" s="2">
        <v>1174.8716113921964</v>
      </c>
    </row>
    <row r="2154" spans="1:9" x14ac:dyDescent="0.25">
      <c r="A2154" s="4">
        <v>3549</v>
      </c>
      <c r="B2154" s="6">
        <v>2025</v>
      </c>
      <c r="C2154" s="6">
        <v>5</v>
      </c>
      <c r="D2154" s="6">
        <v>28</v>
      </c>
      <c r="E2154" s="6">
        <v>21</v>
      </c>
      <c r="F2154" s="2">
        <v>473.77600000000001</v>
      </c>
      <c r="G2154" s="2">
        <v>91.152000000000001</v>
      </c>
      <c r="H2154" s="2">
        <v>609.82816763313485</v>
      </c>
      <c r="I2154" s="2">
        <v>1174.7561676331347</v>
      </c>
    </row>
    <row r="2155" spans="1:9" x14ac:dyDescent="0.25">
      <c r="A2155" s="4">
        <v>7674</v>
      </c>
      <c r="B2155" s="6">
        <v>2025</v>
      </c>
      <c r="C2155" s="6">
        <v>11</v>
      </c>
      <c r="D2155" s="6">
        <v>16</v>
      </c>
      <c r="E2155" s="6">
        <v>18</v>
      </c>
      <c r="F2155" s="2">
        <v>435.113</v>
      </c>
      <c r="G2155" s="2">
        <v>115.807</v>
      </c>
      <c r="H2155" s="2">
        <v>623.765649768206</v>
      </c>
      <c r="I2155" s="2">
        <v>1174.6856497682061</v>
      </c>
    </row>
    <row r="2156" spans="1:9" x14ac:dyDescent="0.25">
      <c r="A2156" s="4">
        <v>224</v>
      </c>
      <c r="B2156" s="6">
        <v>2025</v>
      </c>
      <c r="C2156" s="6">
        <v>1</v>
      </c>
      <c r="D2156" s="6">
        <v>10</v>
      </c>
      <c r="E2156" s="6">
        <v>8</v>
      </c>
      <c r="F2156" s="2">
        <v>438.03199999999998</v>
      </c>
      <c r="G2156" s="2">
        <v>111.922</v>
      </c>
      <c r="H2156" s="2">
        <v>624.70852300046147</v>
      </c>
      <c r="I2156" s="2">
        <v>1174.6625230004615</v>
      </c>
    </row>
    <row r="2157" spans="1:9" x14ac:dyDescent="0.25">
      <c r="A2157" s="4">
        <v>5399</v>
      </c>
      <c r="B2157" s="6">
        <v>2025</v>
      </c>
      <c r="C2157" s="6">
        <v>8</v>
      </c>
      <c r="D2157" s="6">
        <v>13</v>
      </c>
      <c r="E2157" s="6">
        <v>23</v>
      </c>
      <c r="F2157" s="2">
        <v>438.61200000000002</v>
      </c>
      <c r="G2157" s="2">
        <v>100.386</v>
      </c>
      <c r="H2157" s="2">
        <v>635.61430668874948</v>
      </c>
      <c r="I2157" s="2">
        <v>1174.6123066887494</v>
      </c>
    </row>
    <row r="2158" spans="1:9" x14ac:dyDescent="0.25">
      <c r="A2158" s="4">
        <v>4187</v>
      </c>
      <c r="B2158" s="6">
        <v>2025</v>
      </c>
      <c r="C2158" s="6">
        <v>6</v>
      </c>
      <c r="D2158" s="6">
        <v>24</v>
      </c>
      <c r="E2158" s="6">
        <v>11</v>
      </c>
      <c r="F2158" s="2">
        <v>396.47199999999998</v>
      </c>
      <c r="G2158" s="2">
        <v>124.60599999999999</v>
      </c>
      <c r="H2158" s="2">
        <v>653.50378740898134</v>
      </c>
      <c r="I2158" s="2">
        <v>1174.5817874089812</v>
      </c>
    </row>
    <row r="2159" spans="1:9" x14ac:dyDescent="0.25">
      <c r="A2159" s="4">
        <v>1302</v>
      </c>
      <c r="B2159" s="6">
        <v>2025</v>
      </c>
      <c r="C2159" s="6">
        <v>2</v>
      </c>
      <c r="D2159" s="6">
        <v>24</v>
      </c>
      <c r="E2159" s="6">
        <v>6</v>
      </c>
      <c r="F2159" s="2">
        <v>475.19799999999998</v>
      </c>
      <c r="G2159" s="2">
        <v>89.048000000000002</v>
      </c>
      <c r="H2159" s="2">
        <v>610.21485948563907</v>
      </c>
      <c r="I2159" s="2">
        <v>1174.460859485639</v>
      </c>
    </row>
    <row r="2160" spans="1:9" x14ac:dyDescent="0.25">
      <c r="A2160" s="4">
        <v>606</v>
      </c>
      <c r="B2160" s="6">
        <v>2025</v>
      </c>
      <c r="C2160" s="6">
        <v>1</v>
      </c>
      <c r="D2160" s="6">
        <v>26</v>
      </c>
      <c r="E2160" s="6">
        <v>6</v>
      </c>
      <c r="F2160" s="2">
        <v>466.18200000000002</v>
      </c>
      <c r="G2160" s="2">
        <v>100.96299999999999</v>
      </c>
      <c r="H2160" s="2">
        <v>607.19527857764365</v>
      </c>
      <c r="I2160" s="2">
        <v>1174.3402785776436</v>
      </c>
    </row>
    <row r="2161" spans="1:9" x14ac:dyDescent="0.25">
      <c r="A2161" s="4">
        <v>3670</v>
      </c>
      <c r="B2161" s="6">
        <v>2025</v>
      </c>
      <c r="C2161" s="6">
        <v>6</v>
      </c>
      <c r="D2161" s="6">
        <v>2</v>
      </c>
      <c r="E2161" s="6">
        <v>22</v>
      </c>
      <c r="F2161" s="2">
        <v>463.65600000000001</v>
      </c>
      <c r="G2161" s="2">
        <v>86.924999999999997</v>
      </c>
      <c r="H2161" s="2">
        <v>623.73328480810289</v>
      </c>
      <c r="I2161" s="2">
        <v>1174.3142848081029</v>
      </c>
    </row>
    <row r="2162" spans="1:9" x14ac:dyDescent="0.25">
      <c r="A2162" s="4">
        <v>597</v>
      </c>
      <c r="B2162" s="6">
        <v>2025</v>
      </c>
      <c r="C2162" s="6">
        <v>1</v>
      </c>
      <c r="D2162" s="6">
        <v>25</v>
      </c>
      <c r="E2162" s="6">
        <v>21</v>
      </c>
      <c r="F2162" s="2">
        <v>507.233</v>
      </c>
      <c r="G2162" s="2">
        <v>103.678</v>
      </c>
      <c r="H2162" s="2">
        <v>563.30634795130754</v>
      </c>
      <c r="I2162" s="2">
        <v>1174.2173479513076</v>
      </c>
    </row>
    <row r="2163" spans="1:9" x14ac:dyDescent="0.25">
      <c r="A2163" s="4">
        <v>7964</v>
      </c>
      <c r="B2163" s="6">
        <v>2025</v>
      </c>
      <c r="C2163" s="6">
        <v>11</v>
      </c>
      <c r="D2163" s="6">
        <v>28</v>
      </c>
      <c r="E2163" s="6">
        <v>20</v>
      </c>
      <c r="F2163" s="2">
        <v>470.54500000000002</v>
      </c>
      <c r="G2163" s="2">
        <v>99.119</v>
      </c>
      <c r="H2163" s="2">
        <v>604.55098129920816</v>
      </c>
      <c r="I2163" s="2">
        <v>1174.2149812992081</v>
      </c>
    </row>
    <row r="2164" spans="1:9" x14ac:dyDescent="0.25">
      <c r="A2164" s="4">
        <v>4356</v>
      </c>
      <c r="B2164" s="6">
        <v>2025</v>
      </c>
      <c r="C2164" s="6">
        <v>7</v>
      </c>
      <c r="D2164" s="6">
        <v>1</v>
      </c>
      <c r="E2164" s="6">
        <v>12</v>
      </c>
      <c r="F2164" s="2">
        <v>386.12599999999998</v>
      </c>
      <c r="G2164" s="2">
        <v>145.06800000000001</v>
      </c>
      <c r="H2164" s="2">
        <v>642.95023480905922</v>
      </c>
      <c r="I2164" s="2">
        <v>1174.1442348090591</v>
      </c>
    </row>
    <row r="2165" spans="1:9" x14ac:dyDescent="0.25">
      <c r="A2165" s="4">
        <v>7927</v>
      </c>
      <c r="B2165" s="6">
        <v>2025</v>
      </c>
      <c r="C2165" s="6">
        <v>11</v>
      </c>
      <c r="D2165" s="6">
        <v>27</v>
      </c>
      <c r="E2165" s="6">
        <v>7</v>
      </c>
      <c r="F2165" s="2">
        <v>442.26400000000001</v>
      </c>
      <c r="G2165" s="2">
        <v>88.566999999999993</v>
      </c>
      <c r="H2165" s="2">
        <v>643.30089754838002</v>
      </c>
      <c r="I2165" s="2">
        <v>1174.13189754838</v>
      </c>
    </row>
    <row r="2166" spans="1:9" x14ac:dyDescent="0.25">
      <c r="A2166" s="4">
        <v>6273</v>
      </c>
      <c r="B2166" s="6">
        <v>2025</v>
      </c>
      <c r="C2166" s="6">
        <v>9</v>
      </c>
      <c r="D2166" s="6">
        <v>19</v>
      </c>
      <c r="E2166" s="6">
        <v>9</v>
      </c>
      <c r="F2166" s="2">
        <v>306.37700000000001</v>
      </c>
      <c r="G2166" s="2">
        <v>131.46299999999999</v>
      </c>
      <c r="H2166" s="2">
        <v>736.16915443201208</v>
      </c>
      <c r="I2166" s="2">
        <v>1174.0091544320121</v>
      </c>
    </row>
    <row r="2167" spans="1:9" x14ac:dyDescent="0.25">
      <c r="A2167" s="4">
        <v>3521</v>
      </c>
      <c r="B2167" s="6">
        <v>2025</v>
      </c>
      <c r="C2167" s="6">
        <v>5</v>
      </c>
      <c r="D2167" s="6">
        <v>27</v>
      </c>
      <c r="E2167" s="6">
        <v>17</v>
      </c>
      <c r="F2167" s="2">
        <v>445.24299999999999</v>
      </c>
      <c r="G2167" s="2">
        <v>120.985</v>
      </c>
      <c r="H2167" s="2">
        <v>607.73052158942789</v>
      </c>
      <c r="I2167" s="2">
        <v>1173.9585215894278</v>
      </c>
    </row>
    <row r="2168" spans="1:9" x14ac:dyDescent="0.25">
      <c r="A2168" s="4">
        <v>1555</v>
      </c>
      <c r="B2168" s="6">
        <v>2025</v>
      </c>
      <c r="C2168" s="6">
        <v>3</v>
      </c>
      <c r="D2168" s="6">
        <v>6</v>
      </c>
      <c r="E2168" s="6">
        <v>19</v>
      </c>
      <c r="F2168" s="2">
        <v>475.00299999999999</v>
      </c>
      <c r="G2168" s="2">
        <v>102.437</v>
      </c>
      <c r="H2168" s="2">
        <v>596.50755902106641</v>
      </c>
      <c r="I2168" s="2">
        <v>1173.9475590210664</v>
      </c>
    </row>
    <row r="2169" spans="1:9" x14ac:dyDescent="0.25">
      <c r="A2169" s="4">
        <v>7818</v>
      </c>
      <c r="B2169" s="6">
        <v>2025</v>
      </c>
      <c r="C2169" s="6">
        <v>11</v>
      </c>
      <c r="D2169" s="6">
        <v>22</v>
      </c>
      <c r="E2169" s="6">
        <v>18</v>
      </c>
      <c r="F2169" s="2">
        <v>434.09300000000002</v>
      </c>
      <c r="G2169" s="2">
        <v>108.827</v>
      </c>
      <c r="H2169" s="2">
        <v>631.02341309278677</v>
      </c>
      <c r="I2169" s="2">
        <v>1173.9434130927868</v>
      </c>
    </row>
    <row r="2170" spans="1:9" x14ac:dyDescent="0.25">
      <c r="A2170" s="4">
        <v>6038</v>
      </c>
      <c r="B2170" s="6">
        <v>2025</v>
      </c>
      <c r="C2170" s="6">
        <v>9</v>
      </c>
      <c r="D2170" s="6">
        <v>9</v>
      </c>
      <c r="E2170" s="6">
        <v>14</v>
      </c>
      <c r="F2170" s="2">
        <v>345.57900000000001</v>
      </c>
      <c r="G2170" s="2">
        <v>151.15</v>
      </c>
      <c r="H2170" s="2">
        <v>677.1004525931213</v>
      </c>
      <c r="I2170" s="2">
        <v>1173.8294525931215</v>
      </c>
    </row>
    <row r="2171" spans="1:9" x14ac:dyDescent="0.25">
      <c r="A2171" s="4">
        <v>569</v>
      </c>
      <c r="B2171" s="6">
        <v>2025</v>
      </c>
      <c r="C2171" s="6">
        <v>1</v>
      </c>
      <c r="D2171" s="6">
        <v>24</v>
      </c>
      <c r="E2171" s="6">
        <v>17</v>
      </c>
      <c r="F2171" s="2">
        <v>463.08600000000001</v>
      </c>
      <c r="G2171" s="2">
        <v>121.15600000000001</v>
      </c>
      <c r="H2171" s="2">
        <v>589.49713644799965</v>
      </c>
      <c r="I2171" s="2">
        <v>1173.7391364479995</v>
      </c>
    </row>
    <row r="2172" spans="1:9" x14ac:dyDescent="0.25">
      <c r="A2172" s="4">
        <v>6495</v>
      </c>
      <c r="B2172" s="6">
        <v>2025</v>
      </c>
      <c r="C2172" s="6">
        <v>9</v>
      </c>
      <c r="D2172" s="6">
        <v>28</v>
      </c>
      <c r="E2172" s="6">
        <v>15</v>
      </c>
      <c r="F2172" s="2">
        <v>284.37299999999999</v>
      </c>
      <c r="G2172" s="2">
        <v>169.68</v>
      </c>
      <c r="H2172" s="2">
        <v>719.63979018236819</v>
      </c>
      <c r="I2172" s="2">
        <v>1173.6927901823683</v>
      </c>
    </row>
    <row r="2173" spans="1:9" x14ac:dyDescent="0.25">
      <c r="A2173" s="4">
        <v>1016</v>
      </c>
      <c r="B2173" s="6">
        <v>2025</v>
      </c>
      <c r="C2173" s="6">
        <v>2</v>
      </c>
      <c r="D2173" s="6">
        <v>12</v>
      </c>
      <c r="E2173" s="6">
        <v>8</v>
      </c>
      <c r="F2173" s="2">
        <v>459.81299999999999</v>
      </c>
      <c r="G2173" s="2">
        <v>69.488</v>
      </c>
      <c r="H2173" s="2">
        <v>644.33694353905355</v>
      </c>
      <c r="I2173" s="2">
        <v>1173.6379435390536</v>
      </c>
    </row>
    <row r="2174" spans="1:9" x14ac:dyDescent="0.25">
      <c r="A2174" s="4">
        <v>4921</v>
      </c>
      <c r="B2174" s="6">
        <v>2025</v>
      </c>
      <c r="C2174" s="6">
        <v>7</v>
      </c>
      <c r="D2174" s="6">
        <v>25</v>
      </c>
      <c r="E2174" s="6">
        <v>1</v>
      </c>
      <c r="F2174" s="2">
        <v>460.94499999999999</v>
      </c>
      <c r="G2174" s="2">
        <v>90.234999999999999</v>
      </c>
      <c r="H2174" s="2">
        <v>622.38412926338401</v>
      </c>
      <c r="I2174" s="2">
        <v>1173.5641292633841</v>
      </c>
    </row>
    <row r="2175" spans="1:9" x14ac:dyDescent="0.25">
      <c r="A2175" s="4">
        <v>3498</v>
      </c>
      <c r="B2175" s="6">
        <v>2025</v>
      </c>
      <c r="C2175" s="6">
        <v>5</v>
      </c>
      <c r="D2175" s="6">
        <v>26</v>
      </c>
      <c r="E2175" s="6">
        <v>18</v>
      </c>
      <c r="F2175" s="2">
        <v>428.74599999999998</v>
      </c>
      <c r="G2175" s="2">
        <v>126.527</v>
      </c>
      <c r="H2175" s="2">
        <v>618.0649357601377</v>
      </c>
      <c r="I2175" s="2">
        <v>1173.3379357601377</v>
      </c>
    </row>
    <row r="2176" spans="1:9" x14ac:dyDescent="0.25">
      <c r="A2176" s="4">
        <v>441</v>
      </c>
      <c r="B2176" s="6">
        <v>2025</v>
      </c>
      <c r="C2176" s="6">
        <v>1</v>
      </c>
      <c r="D2176" s="6">
        <v>19</v>
      </c>
      <c r="E2176" s="6">
        <v>9</v>
      </c>
      <c r="F2176" s="2">
        <v>413.46100000000001</v>
      </c>
      <c r="G2176" s="2">
        <v>130.28</v>
      </c>
      <c r="H2176" s="2">
        <v>629.40331733272933</v>
      </c>
      <c r="I2176" s="2">
        <v>1173.1443173327293</v>
      </c>
    </row>
    <row r="2177" spans="1:9" x14ac:dyDescent="0.25">
      <c r="A2177" s="4">
        <v>8452</v>
      </c>
      <c r="B2177" s="6">
        <v>2025</v>
      </c>
      <c r="C2177" s="6">
        <v>12</v>
      </c>
      <c r="D2177" s="6">
        <v>19</v>
      </c>
      <c r="E2177" s="6">
        <v>4</v>
      </c>
      <c r="F2177" s="2">
        <v>461.47399999999999</v>
      </c>
      <c r="G2177" s="2">
        <v>85.632000000000005</v>
      </c>
      <c r="H2177" s="2">
        <v>625.93667970504771</v>
      </c>
      <c r="I2177" s="2">
        <v>1173.0426797050477</v>
      </c>
    </row>
    <row r="2178" spans="1:9" x14ac:dyDescent="0.25">
      <c r="A2178" s="4">
        <v>632</v>
      </c>
      <c r="B2178" s="6">
        <v>2025</v>
      </c>
      <c r="C2178" s="6">
        <v>1</v>
      </c>
      <c r="D2178" s="6">
        <v>27</v>
      </c>
      <c r="E2178" s="6">
        <v>8</v>
      </c>
      <c r="F2178" s="2">
        <v>473.572</v>
      </c>
      <c r="G2178" s="2">
        <v>125.06</v>
      </c>
      <c r="H2178" s="2">
        <v>574.40887112089592</v>
      </c>
      <c r="I2178" s="2">
        <v>1173.0408711208961</v>
      </c>
    </row>
    <row r="2179" spans="1:9" x14ac:dyDescent="0.25">
      <c r="A2179" s="4">
        <v>236</v>
      </c>
      <c r="B2179" s="6">
        <v>2025</v>
      </c>
      <c r="C2179" s="6">
        <v>1</v>
      </c>
      <c r="D2179" s="6">
        <v>10</v>
      </c>
      <c r="E2179" s="6">
        <v>20</v>
      </c>
      <c r="F2179" s="2">
        <v>505.20600000000002</v>
      </c>
      <c r="G2179" s="2">
        <v>95.948999999999998</v>
      </c>
      <c r="H2179" s="2">
        <v>571.81019509331225</v>
      </c>
      <c r="I2179" s="2">
        <v>1172.9651950933121</v>
      </c>
    </row>
    <row r="2180" spans="1:9" x14ac:dyDescent="0.25">
      <c r="A2180" s="4">
        <v>690</v>
      </c>
      <c r="B2180" s="6">
        <v>2025</v>
      </c>
      <c r="C2180" s="6">
        <v>1</v>
      </c>
      <c r="D2180" s="6">
        <v>29</v>
      </c>
      <c r="E2180" s="6">
        <v>18</v>
      </c>
      <c r="F2180" s="2">
        <v>500.13</v>
      </c>
      <c r="G2180" s="2">
        <v>93.007000000000005</v>
      </c>
      <c r="H2180" s="2">
        <v>579.80539492546836</v>
      </c>
      <c r="I2180" s="2">
        <v>1172.9423949254683</v>
      </c>
    </row>
    <row r="2181" spans="1:9" x14ac:dyDescent="0.25">
      <c r="A2181" s="4">
        <v>1122</v>
      </c>
      <c r="B2181" s="6">
        <v>2025</v>
      </c>
      <c r="C2181" s="6">
        <v>2</v>
      </c>
      <c r="D2181" s="6">
        <v>16</v>
      </c>
      <c r="E2181" s="6">
        <v>18</v>
      </c>
      <c r="F2181" s="2">
        <v>469.13799999999998</v>
      </c>
      <c r="G2181" s="2">
        <v>112.229</v>
      </c>
      <c r="H2181" s="2">
        <v>591.48993342608435</v>
      </c>
      <c r="I2181" s="2">
        <v>1172.8569334260842</v>
      </c>
    </row>
    <row r="2182" spans="1:9" x14ac:dyDescent="0.25">
      <c r="A2182" s="4">
        <v>3497</v>
      </c>
      <c r="B2182" s="6">
        <v>2025</v>
      </c>
      <c r="C2182" s="6">
        <v>5</v>
      </c>
      <c r="D2182" s="6">
        <v>26</v>
      </c>
      <c r="E2182" s="6">
        <v>17</v>
      </c>
      <c r="F2182" s="2">
        <v>398.35899999999998</v>
      </c>
      <c r="G2182" s="2">
        <v>152.488</v>
      </c>
      <c r="H2182" s="2">
        <v>621.96841490293252</v>
      </c>
      <c r="I2182" s="2">
        <v>1172.8154149029324</v>
      </c>
    </row>
    <row r="2183" spans="1:9" x14ac:dyDescent="0.25">
      <c r="A2183" s="4">
        <v>5568</v>
      </c>
      <c r="B2183" s="6">
        <v>2025</v>
      </c>
      <c r="C2183" s="6">
        <v>8</v>
      </c>
      <c r="D2183" s="6">
        <v>20</v>
      </c>
      <c r="E2183" s="6">
        <v>24</v>
      </c>
      <c r="F2183" s="2">
        <v>452.63499999999999</v>
      </c>
      <c r="G2183" s="2">
        <v>85.843999999999994</v>
      </c>
      <c r="H2183" s="2">
        <v>634.27243821619118</v>
      </c>
      <c r="I2183" s="2">
        <v>1172.7514382161912</v>
      </c>
    </row>
    <row r="2184" spans="1:9" x14ac:dyDescent="0.25">
      <c r="A2184" s="4">
        <v>8636</v>
      </c>
      <c r="B2184" s="6">
        <v>2025</v>
      </c>
      <c r="C2184" s="6">
        <v>12</v>
      </c>
      <c r="D2184" s="6">
        <v>26</v>
      </c>
      <c r="E2184" s="6">
        <v>20</v>
      </c>
      <c r="F2184" s="2">
        <v>503.30900000000003</v>
      </c>
      <c r="G2184" s="2">
        <v>94.188999999999993</v>
      </c>
      <c r="H2184" s="2">
        <v>575.19678513104657</v>
      </c>
      <c r="I2184" s="2">
        <v>1172.6947851310465</v>
      </c>
    </row>
    <row r="2185" spans="1:9" x14ac:dyDescent="0.25">
      <c r="A2185" s="4">
        <v>7748</v>
      </c>
      <c r="B2185" s="6">
        <v>2025</v>
      </c>
      <c r="C2185" s="6">
        <v>11</v>
      </c>
      <c r="D2185" s="6">
        <v>19</v>
      </c>
      <c r="E2185" s="6">
        <v>20</v>
      </c>
      <c r="F2185" s="2">
        <v>463.58800000000002</v>
      </c>
      <c r="G2185" s="2">
        <v>95.061999999999998</v>
      </c>
      <c r="H2185" s="2">
        <v>614.03903459753144</v>
      </c>
      <c r="I2185" s="2">
        <v>1172.6890345975314</v>
      </c>
    </row>
    <row r="2186" spans="1:9" x14ac:dyDescent="0.25">
      <c r="A2186" s="4">
        <v>8398</v>
      </c>
      <c r="B2186" s="6">
        <v>2025</v>
      </c>
      <c r="C2186" s="6">
        <v>12</v>
      </c>
      <c r="D2186" s="6">
        <v>16</v>
      </c>
      <c r="E2186" s="6">
        <v>22</v>
      </c>
      <c r="F2186" s="2">
        <v>485.71800000000002</v>
      </c>
      <c r="G2186" s="2">
        <v>95.122</v>
      </c>
      <c r="H2186" s="2">
        <v>591.77432230699867</v>
      </c>
      <c r="I2186" s="2">
        <v>1172.6143223069987</v>
      </c>
    </row>
    <row r="2187" spans="1:9" x14ac:dyDescent="0.25">
      <c r="A2187" s="4">
        <v>1241</v>
      </c>
      <c r="B2187" s="6">
        <v>2025</v>
      </c>
      <c r="C2187" s="6">
        <v>2</v>
      </c>
      <c r="D2187" s="6">
        <v>21</v>
      </c>
      <c r="E2187" s="6">
        <v>17</v>
      </c>
      <c r="F2187" s="2">
        <v>441.27699999999999</v>
      </c>
      <c r="G2187" s="2">
        <v>117.485</v>
      </c>
      <c r="H2187" s="2">
        <v>613.79011674175797</v>
      </c>
      <c r="I2187" s="2">
        <v>1172.5521167417578</v>
      </c>
    </row>
    <row r="2188" spans="1:9" x14ac:dyDescent="0.25">
      <c r="A2188" s="4">
        <v>3621</v>
      </c>
      <c r="B2188" s="6">
        <v>2025</v>
      </c>
      <c r="C2188" s="6">
        <v>5</v>
      </c>
      <c r="D2188" s="6">
        <v>31</v>
      </c>
      <c r="E2188" s="6">
        <v>21</v>
      </c>
      <c r="F2188" s="2">
        <v>443.37900000000002</v>
      </c>
      <c r="G2188" s="2">
        <v>95.912999999999997</v>
      </c>
      <c r="H2188" s="2">
        <v>633.24414096151111</v>
      </c>
      <c r="I2188" s="2">
        <v>1172.5361409615111</v>
      </c>
    </row>
    <row r="2189" spans="1:9" x14ac:dyDescent="0.25">
      <c r="A2189" s="4">
        <v>8146</v>
      </c>
      <c r="B2189" s="6">
        <v>2025</v>
      </c>
      <c r="C2189" s="6">
        <v>12</v>
      </c>
      <c r="D2189" s="6">
        <v>6</v>
      </c>
      <c r="E2189" s="6">
        <v>10</v>
      </c>
      <c r="F2189" s="2">
        <v>338.28899999999999</v>
      </c>
      <c r="G2189" s="2">
        <v>137.93</v>
      </c>
      <c r="H2189" s="2">
        <v>696.24558948345771</v>
      </c>
      <c r="I2189" s="2">
        <v>1172.4645894834578</v>
      </c>
    </row>
    <row r="2190" spans="1:9" x14ac:dyDescent="0.25">
      <c r="A2190" s="4">
        <v>882</v>
      </c>
      <c r="B2190" s="6">
        <v>2025</v>
      </c>
      <c r="C2190" s="6">
        <v>2</v>
      </c>
      <c r="D2190" s="6">
        <v>6</v>
      </c>
      <c r="E2190" s="6">
        <v>18</v>
      </c>
      <c r="F2190" s="2">
        <v>461</v>
      </c>
      <c r="G2190" s="2">
        <v>107.97499999999999</v>
      </c>
      <c r="H2190" s="2">
        <v>603.48784867994686</v>
      </c>
      <c r="I2190" s="2">
        <v>1172.462848679947</v>
      </c>
    </row>
    <row r="2191" spans="1:9" x14ac:dyDescent="0.25">
      <c r="A2191" s="4">
        <v>4976</v>
      </c>
      <c r="B2191" s="6">
        <v>2025</v>
      </c>
      <c r="C2191" s="6">
        <v>7</v>
      </c>
      <c r="D2191" s="6">
        <v>27</v>
      </c>
      <c r="E2191" s="6">
        <v>8</v>
      </c>
      <c r="F2191" s="2">
        <v>356.09899999999999</v>
      </c>
      <c r="G2191" s="2">
        <v>118.041</v>
      </c>
      <c r="H2191" s="2">
        <v>698.3074845963705</v>
      </c>
      <c r="I2191" s="2">
        <v>1172.4474845963705</v>
      </c>
    </row>
    <row r="2192" spans="1:9" x14ac:dyDescent="0.25">
      <c r="A2192" s="4">
        <v>438</v>
      </c>
      <c r="B2192" s="6">
        <v>2025</v>
      </c>
      <c r="C2192" s="6">
        <v>1</v>
      </c>
      <c r="D2192" s="6">
        <v>19</v>
      </c>
      <c r="E2192" s="6">
        <v>6</v>
      </c>
      <c r="F2192" s="2">
        <v>472.64100000000002</v>
      </c>
      <c r="G2192" s="2">
        <v>91.501999999999995</v>
      </c>
      <c r="H2192" s="2">
        <v>608.28827857764372</v>
      </c>
      <c r="I2192" s="2">
        <v>1172.4312785776438</v>
      </c>
    </row>
    <row r="2193" spans="1:9" x14ac:dyDescent="0.25">
      <c r="A2193" s="4">
        <v>6298</v>
      </c>
      <c r="B2193" s="6">
        <v>2025</v>
      </c>
      <c r="C2193" s="6">
        <v>9</v>
      </c>
      <c r="D2193" s="6">
        <v>20</v>
      </c>
      <c r="E2193" s="6">
        <v>10</v>
      </c>
      <c r="F2193" s="2">
        <v>271.411</v>
      </c>
      <c r="G2193" s="2">
        <v>152.16999999999999</v>
      </c>
      <c r="H2193" s="2">
        <v>748.80159278638428</v>
      </c>
      <c r="I2193" s="2">
        <v>1172.3825927863843</v>
      </c>
    </row>
    <row r="2194" spans="1:9" x14ac:dyDescent="0.25">
      <c r="A2194" s="4">
        <v>6454</v>
      </c>
      <c r="B2194" s="6">
        <v>2025</v>
      </c>
      <c r="C2194" s="6">
        <v>9</v>
      </c>
      <c r="D2194" s="6">
        <v>26</v>
      </c>
      <c r="E2194" s="6">
        <v>22</v>
      </c>
      <c r="F2194" s="2">
        <v>436.81799999999998</v>
      </c>
      <c r="G2194" s="2">
        <v>91.29</v>
      </c>
      <c r="H2194" s="2">
        <v>644.16801512374548</v>
      </c>
      <c r="I2194" s="2">
        <v>1172.2760151237453</v>
      </c>
    </row>
    <row r="2195" spans="1:9" x14ac:dyDescent="0.25">
      <c r="A2195" s="4">
        <v>3616</v>
      </c>
      <c r="B2195" s="6">
        <v>2025</v>
      </c>
      <c r="C2195" s="6">
        <v>5</v>
      </c>
      <c r="D2195" s="6">
        <v>31</v>
      </c>
      <c r="E2195" s="6">
        <v>16</v>
      </c>
      <c r="F2195" s="2">
        <v>337.47800000000001</v>
      </c>
      <c r="G2195" s="2">
        <v>152.03399999999999</v>
      </c>
      <c r="H2195" s="2">
        <v>682.56061265681069</v>
      </c>
      <c r="I2195" s="2">
        <v>1172.0726126568106</v>
      </c>
    </row>
    <row r="2196" spans="1:9" x14ac:dyDescent="0.25">
      <c r="A2196" s="4">
        <v>4029</v>
      </c>
      <c r="B2196" s="6">
        <v>2025</v>
      </c>
      <c r="C2196" s="6">
        <v>6</v>
      </c>
      <c r="D2196" s="6">
        <v>17</v>
      </c>
      <c r="E2196" s="6">
        <v>21</v>
      </c>
      <c r="F2196" s="2">
        <v>444.166</v>
      </c>
      <c r="G2196" s="2">
        <v>121.208</v>
      </c>
      <c r="H2196" s="2">
        <v>606.48519322385494</v>
      </c>
      <c r="I2196" s="2">
        <v>1171.8591932238551</v>
      </c>
    </row>
    <row r="2197" spans="1:9" x14ac:dyDescent="0.25">
      <c r="A2197" s="4">
        <v>4069</v>
      </c>
      <c r="B2197" s="6">
        <v>2025</v>
      </c>
      <c r="C2197" s="6">
        <v>6</v>
      </c>
      <c r="D2197" s="6">
        <v>19</v>
      </c>
      <c r="E2197" s="6">
        <v>13</v>
      </c>
      <c r="F2197" s="2">
        <v>247.261</v>
      </c>
      <c r="G2197" s="2">
        <v>203.172</v>
      </c>
      <c r="H2197" s="2">
        <v>721.41459136630658</v>
      </c>
      <c r="I2197" s="2">
        <v>1171.8475913663065</v>
      </c>
    </row>
    <row r="2198" spans="1:9" x14ac:dyDescent="0.25">
      <c r="A2198" s="4">
        <v>8753</v>
      </c>
      <c r="B2198" s="6">
        <v>2025</v>
      </c>
      <c r="C2198" s="6">
        <v>12</v>
      </c>
      <c r="D2198" s="6">
        <v>31</v>
      </c>
      <c r="E2198" s="6">
        <v>17</v>
      </c>
      <c r="F2198" s="2">
        <v>462.42099999999999</v>
      </c>
      <c r="G2198" s="2">
        <v>84.605000000000004</v>
      </c>
      <c r="H2198" s="2">
        <v>624.81912534957542</v>
      </c>
      <c r="I2198" s="2">
        <v>1171.8451253495755</v>
      </c>
    </row>
    <row r="2199" spans="1:9" x14ac:dyDescent="0.25">
      <c r="A2199" s="4">
        <v>4807</v>
      </c>
      <c r="B2199" s="6">
        <v>2025</v>
      </c>
      <c r="C2199" s="6">
        <v>7</v>
      </c>
      <c r="D2199" s="6">
        <v>20</v>
      </c>
      <c r="E2199" s="6">
        <v>7</v>
      </c>
      <c r="F2199" s="2">
        <v>387.22699999999998</v>
      </c>
      <c r="G2199" s="2">
        <v>95.685000000000002</v>
      </c>
      <c r="H2199" s="2">
        <v>688.8132721272242</v>
      </c>
      <c r="I2199" s="2">
        <v>1171.7252721272241</v>
      </c>
    </row>
    <row r="2200" spans="1:9" x14ac:dyDescent="0.25">
      <c r="A2200" s="4">
        <v>3620</v>
      </c>
      <c r="B2200" s="6">
        <v>2025</v>
      </c>
      <c r="C2200" s="6">
        <v>5</v>
      </c>
      <c r="D2200" s="6">
        <v>31</v>
      </c>
      <c r="E2200" s="6">
        <v>20</v>
      </c>
      <c r="F2200" s="2">
        <v>442.66899999999998</v>
      </c>
      <c r="G2200" s="2">
        <v>97.405000000000001</v>
      </c>
      <c r="H2200" s="2">
        <v>631.6232705958829</v>
      </c>
      <c r="I2200" s="2">
        <v>1171.6972705958829</v>
      </c>
    </row>
    <row r="2201" spans="1:9" x14ac:dyDescent="0.25">
      <c r="A2201" s="4">
        <v>5311</v>
      </c>
      <c r="B2201" s="6">
        <v>2025</v>
      </c>
      <c r="C2201" s="6">
        <v>8</v>
      </c>
      <c r="D2201" s="6">
        <v>10</v>
      </c>
      <c r="E2201" s="6">
        <v>7</v>
      </c>
      <c r="F2201" s="2">
        <v>378.13400000000001</v>
      </c>
      <c r="G2201" s="2">
        <v>101.104</v>
      </c>
      <c r="H2201" s="2">
        <v>692.37367982938247</v>
      </c>
      <c r="I2201" s="2">
        <v>1171.6116798293824</v>
      </c>
    </row>
    <row r="2202" spans="1:9" x14ac:dyDescent="0.25">
      <c r="A2202" s="4">
        <v>8302</v>
      </c>
      <c r="B2202" s="6">
        <v>2025</v>
      </c>
      <c r="C2202" s="6">
        <v>12</v>
      </c>
      <c r="D2202" s="6">
        <v>12</v>
      </c>
      <c r="E2202" s="6">
        <v>22</v>
      </c>
      <c r="F2202" s="2">
        <v>468.31900000000002</v>
      </c>
      <c r="G2202" s="2">
        <v>91.881</v>
      </c>
      <c r="H2202" s="2">
        <v>611.31498677729041</v>
      </c>
      <c r="I2202" s="2">
        <v>1171.5149867772905</v>
      </c>
    </row>
    <row r="2203" spans="1:9" x14ac:dyDescent="0.25">
      <c r="A2203" s="4">
        <v>680</v>
      </c>
      <c r="B2203" s="6">
        <v>2025</v>
      </c>
      <c r="C2203" s="6">
        <v>1</v>
      </c>
      <c r="D2203" s="6">
        <v>29</v>
      </c>
      <c r="E2203" s="6">
        <v>8</v>
      </c>
      <c r="F2203" s="2">
        <v>460.42200000000003</v>
      </c>
      <c r="G2203" s="2">
        <v>85.742999999999995</v>
      </c>
      <c r="H2203" s="2">
        <v>625.34619346939155</v>
      </c>
      <c r="I2203" s="2">
        <v>1171.5111934693914</v>
      </c>
    </row>
    <row r="2204" spans="1:9" x14ac:dyDescent="0.25">
      <c r="A2204" s="4">
        <v>871</v>
      </c>
      <c r="B2204" s="6">
        <v>2025</v>
      </c>
      <c r="C2204" s="6">
        <v>2</v>
      </c>
      <c r="D2204" s="6">
        <v>6</v>
      </c>
      <c r="E2204" s="6">
        <v>7</v>
      </c>
      <c r="F2204" s="2">
        <v>445.75</v>
      </c>
      <c r="G2204" s="2">
        <v>98.519000000000005</v>
      </c>
      <c r="H2204" s="2">
        <v>627.05647500494047</v>
      </c>
      <c r="I2204" s="2">
        <v>1171.3254750049405</v>
      </c>
    </row>
    <row r="2205" spans="1:9" x14ac:dyDescent="0.25">
      <c r="A2205" s="4">
        <v>330</v>
      </c>
      <c r="B2205" s="6">
        <v>2025</v>
      </c>
      <c r="C2205" s="6">
        <v>1</v>
      </c>
      <c r="D2205" s="6">
        <v>14</v>
      </c>
      <c r="E2205" s="6">
        <v>18</v>
      </c>
      <c r="F2205" s="2">
        <v>529.14800000000002</v>
      </c>
      <c r="G2205" s="2">
        <v>92.906999999999996</v>
      </c>
      <c r="H2205" s="2">
        <v>549.20926226819734</v>
      </c>
      <c r="I2205" s="2">
        <v>1171.2642622681974</v>
      </c>
    </row>
    <row r="2206" spans="1:9" x14ac:dyDescent="0.25">
      <c r="A2206" s="4">
        <v>1337</v>
      </c>
      <c r="B2206" s="6">
        <v>2025</v>
      </c>
      <c r="C2206" s="6">
        <v>2</v>
      </c>
      <c r="D2206" s="6">
        <v>25</v>
      </c>
      <c r="E2206" s="6">
        <v>17</v>
      </c>
      <c r="F2206" s="2">
        <v>500.07499999999999</v>
      </c>
      <c r="G2206" s="2">
        <v>98.912999999999997</v>
      </c>
      <c r="H2206" s="2">
        <v>572.19555741892384</v>
      </c>
      <c r="I2206" s="2">
        <v>1171.1835574189238</v>
      </c>
    </row>
    <row r="2207" spans="1:9" x14ac:dyDescent="0.25">
      <c r="A2207" s="4">
        <v>5120</v>
      </c>
      <c r="B2207" s="6">
        <v>2025</v>
      </c>
      <c r="C2207" s="6">
        <v>8</v>
      </c>
      <c r="D2207" s="6">
        <v>2</v>
      </c>
      <c r="E2207" s="6">
        <v>8</v>
      </c>
      <c r="F2207" s="2">
        <v>342.7</v>
      </c>
      <c r="G2207" s="2">
        <v>114.009</v>
      </c>
      <c r="H2207" s="2">
        <v>714.35419470674435</v>
      </c>
      <c r="I2207" s="2">
        <v>1171.0631947067443</v>
      </c>
    </row>
    <row r="2208" spans="1:9" x14ac:dyDescent="0.25">
      <c r="A2208" s="4">
        <v>7591</v>
      </c>
      <c r="B2208" s="6">
        <v>2025</v>
      </c>
      <c r="C2208" s="6">
        <v>11</v>
      </c>
      <c r="D2208" s="6">
        <v>13</v>
      </c>
      <c r="E2208" s="6">
        <v>7</v>
      </c>
      <c r="F2208" s="2">
        <v>442.34399999999999</v>
      </c>
      <c r="G2208" s="2">
        <v>86.802000000000007</v>
      </c>
      <c r="H2208" s="2">
        <v>641.89089754838005</v>
      </c>
      <c r="I2208" s="2">
        <v>1171.03689754838</v>
      </c>
    </row>
    <row r="2209" spans="1:9" x14ac:dyDescent="0.25">
      <c r="A2209" s="4">
        <v>6980</v>
      </c>
      <c r="B2209" s="6">
        <v>2025</v>
      </c>
      <c r="C2209" s="6">
        <v>10</v>
      </c>
      <c r="D2209" s="6">
        <v>18</v>
      </c>
      <c r="E2209" s="6">
        <v>20</v>
      </c>
      <c r="F2209" s="2">
        <v>436.62299999999999</v>
      </c>
      <c r="G2209" s="2">
        <v>107.54300000000001</v>
      </c>
      <c r="H2209" s="2">
        <v>626.79038361920618</v>
      </c>
      <c r="I2209" s="2">
        <v>1170.956383619206</v>
      </c>
    </row>
    <row r="2210" spans="1:9" x14ac:dyDescent="0.25">
      <c r="A2210" s="4">
        <v>140</v>
      </c>
      <c r="B2210" s="6">
        <v>2025</v>
      </c>
      <c r="C2210" s="6">
        <v>1</v>
      </c>
      <c r="D2210" s="6">
        <v>6</v>
      </c>
      <c r="E2210" s="6">
        <v>20</v>
      </c>
      <c r="F2210" s="2">
        <v>509.392</v>
      </c>
      <c r="G2210" s="2">
        <v>110.724</v>
      </c>
      <c r="H2210" s="2">
        <v>550.80364587486258</v>
      </c>
      <c r="I2210" s="2">
        <v>1170.9196458748625</v>
      </c>
    </row>
    <row r="2211" spans="1:9" x14ac:dyDescent="0.25">
      <c r="A2211" s="4">
        <v>8656</v>
      </c>
      <c r="B2211" s="6">
        <v>2025</v>
      </c>
      <c r="C2211" s="6">
        <v>12</v>
      </c>
      <c r="D2211" s="6">
        <v>27</v>
      </c>
      <c r="E2211" s="6">
        <v>16</v>
      </c>
      <c r="F2211" s="2">
        <v>415.46800000000002</v>
      </c>
      <c r="G2211" s="2">
        <v>120.73399999999999</v>
      </c>
      <c r="H2211" s="2">
        <v>634.6563071536375</v>
      </c>
      <c r="I2211" s="2">
        <v>1170.8583071536375</v>
      </c>
    </row>
    <row r="2212" spans="1:9" x14ac:dyDescent="0.25">
      <c r="A2212" s="4">
        <v>645</v>
      </c>
      <c r="B2212" s="6">
        <v>2025</v>
      </c>
      <c r="C2212" s="6">
        <v>1</v>
      </c>
      <c r="D2212" s="6">
        <v>27</v>
      </c>
      <c r="E2212" s="6">
        <v>21</v>
      </c>
      <c r="F2212" s="2">
        <v>516.33799999999997</v>
      </c>
      <c r="G2212" s="2">
        <v>104.39100000000001</v>
      </c>
      <c r="H2212" s="2">
        <v>549.85632513772623</v>
      </c>
      <c r="I2212" s="2">
        <v>1170.5853251377262</v>
      </c>
    </row>
    <row r="2213" spans="1:9" x14ac:dyDescent="0.25">
      <c r="A2213" s="4">
        <v>5624</v>
      </c>
      <c r="B2213" s="6">
        <v>2025</v>
      </c>
      <c r="C2213" s="6">
        <v>8</v>
      </c>
      <c r="D2213" s="6">
        <v>23</v>
      </c>
      <c r="E2213" s="6">
        <v>8</v>
      </c>
      <c r="F2213" s="2">
        <v>347.23599999999999</v>
      </c>
      <c r="G2213" s="2">
        <v>111.753</v>
      </c>
      <c r="H2213" s="2">
        <v>711.52419470674431</v>
      </c>
      <c r="I2213" s="2">
        <v>1170.5131947067443</v>
      </c>
    </row>
    <row r="2214" spans="1:9" x14ac:dyDescent="0.25">
      <c r="A2214" s="4">
        <v>8170</v>
      </c>
      <c r="B2214" s="6">
        <v>2025</v>
      </c>
      <c r="C2214" s="6">
        <v>12</v>
      </c>
      <c r="D2214" s="6">
        <v>7</v>
      </c>
      <c r="E2214" s="6">
        <v>10</v>
      </c>
      <c r="F2214" s="2">
        <v>340.30799999999999</v>
      </c>
      <c r="G2214" s="2">
        <v>142.71299999999999</v>
      </c>
      <c r="H2214" s="2">
        <v>687.47887247205415</v>
      </c>
      <c r="I2214" s="2">
        <v>1170.499872472054</v>
      </c>
    </row>
    <row r="2215" spans="1:9" x14ac:dyDescent="0.25">
      <c r="A2215" s="4">
        <v>1110</v>
      </c>
      <c r="B2215" s="6">
        <v>2025</v>
      </c>
      <c r="C2215" s="6">
        <v>2</v>
      </c>
      <c r="D2215" s="6">
        <v>16</v>
      </c>
      <c r="E2215" s="6">
        <v>6</v>
      </c>
      <c r="F2215" s="2">
        <v>451.92500000000001</v>
      </c>
      <c r="G2215" s="2">
        <v>93.207999999999998</v>
      </c>
      <c r="H2215" s="2">
        <v>625.3496560956263</v>
      </c>
      <c r="I2215" s="2">
        <v>1170.4826560956262</v>
      </c>
    </row>
    <row r="2216" spans="1:9" x14ac:dyDescent="0.25">
      <c r="A2216" s="4">
        <v>7268</v>
      </c>
      <c r="B2216" s="6">
        <v>2025</v>
      </c>
      <c r="C2216" s="6">
        <v>10</v>
      </c>
      <c r="D2216" s="6">
        <v>30</v>
      </c>
      <c r="E2216" s="6">
        <v>20</v>
      </c>
      <c r="F2216" s="2">
        <v>429.44600000000003</v>
      </c>
      <c r="G2216" s="2">
        <v>102.473</v>
      </c>
      <c r="H2216" s="2">
        <v>638.56275186420226</v>
      </c>
      <c r="I2216" s="2">
        <v>1170.4817518642021</v>
      </c>
    </row>
    <row r="2217" spans="1:9" x14ac:dyDescent="0.25">
      <c r="A2217" s="4">
        <v>425</v>
      </c>
      <c r="B2217" s="6">
        <v>2025</v>
      </c>
      <c r="C2217" s="6">
        <v>1</v>
      </c>
      <c r="D2217" s="6">
        <v>18</v>
      </c>
      <c r="E2217" s="6">
        <v>17</v>
      </c>
      <c r="F2217" s="2">
        <v>458.50900000000001</v>
      </c>
      <c r="G2217" s="2">
        <v>123.17100000000001</v>
      </c>
      <c r="H2217" s="2">
        <v>588.55967425965866</v>
      </c>
      <c r="I2217" s="2">
        <v>1170.2396742596588</v>
      </c>
    </row>
    <row r="2218" spans="1:9" x14ac:dyDescent="0.25">
      <c r="A2218" s="4">
        <v>4783</v>
      </c>
      <c r="B2218" s="6">
        <v>2025</v>
      </c>
      <c r="C2218" s="6">
        <v>7</v>
      </c>
      <c r="D2218" s="6">
        <v>19</v>
      </c>
      <c r="E2218" s="6">
        <v>7</v>
      </c>
      <c r="F2218" s="2">
        <v>384.62700000000001</v>
      </c>
      <c r="G2218" s="2">
        <v>94.995000000000005</v>
      </c>
      <c r="H2218" s="2">
        <v>690.49989065515058</v>
      </c>
      <c r="I2218" s="2">
        <v>1170.1218906551505</v>
      </c>
    </row>
    <row r="2219" spans="1:9" x14ac:dyDescent="0.25">
      <c r="A2219" s="4">
        <v>3619</v>
      </c>
      <c r="B2219" s="6">
        <v>2025</v>
      </c>
      <c r="C2219" s="6">
        <v>5</v>
      </c>
      <c r="D2219" s="6">
        <v>31</v>
      </c>
      <c r="E2219" s="6">
        <v>19</v>
      </c>
      <c r="F2219" s="2">
        <v>437.02800000000002</v>
      </c>
      <c r="G2219" s="2">
        <v>101.375</v>
      </c>
      <c r="H2219" s="2">
        <v>631.62822464076464</v>
      </c>
      <c r="I2219" s="2">
        <v>1170.0312246407648</v>
      </c>
    </row>
    <row r="2220" spans="1:9" x14ac:dyDescent="0.25">
      <c r="A2220" s="4">
        <v>7793</v>
      </c>
      <c r="B2220" s="6">
        <v>2025</v>
      </c>
      <c r="C2220" s="6">
        <v>11</v>
      </c>
      <c r="D2220" s="6">
        <v>21</v>
      </c>
      <c r="E2220" s="6">
        <v>17</v>
      </c>
      <c r="F2220" s="2">
        <v>408.411</v>
      </c>
      <c r="G2220" s="2">
        <v>125.319</v>
      </c>
      <c r="H2220" s="2">
        <v>636.04450497233177</v>
      </c>
      <c r="I2220" s="2">
        <v>1169.7745049723317</v>
      </c>
    </row>
    <row r="2221" spans="1:9" x14ac:dyDescent="0.25">
      <c r="A2221" s="4">
        <v>200</v>
      </c>
      <c r="B2221" s="6">
        <v>2025</v>
      </c>
      <c r="C2221" s="6">
        <v>1</v>
      </c>
      <c r="D2221" s="6">
        <v>9</v>
      </c>
      <c r="E2221" s="6">
        <v>8</v>
      </c>
      <c r="F2221" s="2">
        <v>430.33499999999998</v>
      </c>
      <c r="G2221" s="2">
        <v>115.178</v>
      </c>
      <c r="H2221" s="2">
        <v>624.08703081596502</v>
      </c>
      <c r="I2221" s="2">
        <v>1169.6000308159651</v>
      </c>
    </row>
    <row r="2222" spans="1:9" x14ac:dyDescent="0.25">
      <c r="A2222" s="4">
        <v>8463</v>
      </c>
      <c r="B2222" s="6">
        <v>2025</v>
      </c>
      <c r="C2222" s="6">
        <v>12</v>
      </c>
      <c r="D2222" s="6">
        <v>19</v>
      </c>
      <c r="E2222" s="6">
        <v>15</v>
      </c>
      <c r="F2222" s="2">
        <v>373.601</v>
      </c>
      <c r="G2222" s="2">
        <v>132.31</v>
      </c>
      <c r="H2222" s="2">
        <v>663.60976111570687</v>
      </c>
      <c r="I2222" s="2">
        <v>1169.5207611157068</v>
      </c>
    </row>
    <row r="2223" spans="1:9" x14ac:dyDescent="0.25">
      <c r="A2223" s="4">
        <v>1113</v>
      </c>
      <c r="B2223" s="6">
        <v>2025</v>
      </c>
      <c r="C2223" s="6">
        <v>2</v>
      </c>
      <c r="D2223" s="6">
        <v>16</v>
      </c>
      <c r="E2223" s="6">
        <v>9</v>
      </c>
      <c r="F2223" s="2">
        <v>388.35199999999998</v>
      </c>
      <c r="G2223" s="2">
        <v>131.768</v>
      </c>
      <c r="H2223" s="2">
        <v>649.35783871857666</v>
      </c>
      <c r="I2223" s="2">
        <v>1169.4778387185765</v>
      </c>
    </row>
    <row r="2224" spans="1:9" x14ac:dyDescent="0.25">
      <c r="A2224" s="4">
        <v>787</v>
      </c>
      <c r="B2224" s="6">
        <v>2025</v>
      </c>
      <c r="C2224" s="6">
        <v>2</v>
      </c>
      <c r="D2224" s="6">
        <v>2</v>
      </c>
      <c r="E2224" s="6">
        <v>19</v>
      </c>
      <c r="F2224" s="2">
        <v>471.03100000000001</v>
      </c>
      <c r="G2224" s="2">
        <v>107.70099999999999</v>
      </c>
      <c r="H2224" s="2">
        <v>590.73600122275548</v>
      </c>
      <c r="I2224" s="2">
        <v>1169.4680012227554</v>
      </c>
    </row>
    <row r="2225" spans="1:9" x14ac:dyDescent="0.25">
      <c r="A2225" s="4">
        <v>5096</v>
      </c>
      <c r="B2225" s="6">
        <v>2025</v>
      </c>
      <c r="C2225" s="6">
        <v>8</v>
      </c>
      <c r="D2225" s="6">
        <v>1</v>
      </c>
      <c r="E2225" s="6">
        <v>8</v>
      </c>
      <c r="F2225" s="2">
        <v>357.06700000000001</v>
      </c>
      <c r="G2225" s="2">
        <v>112.386</v>
      </c>
      <c r="H2225" s="2">
        <v>699.99016073846371</v>
      </c>
      <c r="I2225" s="2">
        <v>1169.4431607384636</v>
      </c>
    </row>
    <row r="2226" spans="1:9" x14ac:dyDescent="0.25">
      <c r="A2226" s="4">
        <v>4679</v>
      </c>
      <c r="B2226" s="6">
        <v>2025</v>
      </c>
      <c r="C2226" s="6">
        <v>7</v>
      </c>
      <c r="D2226" s="6">
        <v>14</v>
      </c>
      <c r="E2226" s="6">
        <v>23</v>
      </c>
      <c r="F2226" s="2">
        <v>454.48500000000001</v>
      </c>
      <c r="G2226" s="2">
        <v>103.32</v>
      </c>
      <c r="H2226" s="2">
        <v>611.62358161555198</v>
      </c>
      <c r="I2226" s="2">
        <v>1169.428581615552</v>
      </c>
    </row>
    <row r="2227" spans="1:9" x14ac:dyDescent="0.25">
      <c r="A2227" s="4">
        <v>6739</v>
      </c>
      <c r="B2227" s="6">
        <v>2025</v>
      </c>
      <c r="C2227" s="6">
        <v>10</v>
      </c>
      <c r="D2227" s="6">
        <v>8</v>
      </c>
      <c r="E2227" s="6">
        <v>19</v>
      </c>
      <c r="F2227" s="2">
        <v>431.30500000000001</v>
      </c>
      <c r="G2227" s="2">
        <v>90.366</v>
      </c>
      <c r="H2227" s="2">
        <v>647.73425394266519</v>
      </c>
      <c r="I2227" s="2">
        <v>1169.4052539426652</v>
      </c>
    </row>
    <row r="2228" spans="1:9" x14ac:dyDescent="0.25">
      <c r="A2228" s="4">
        <v>4617</v>
      </c>
      <c r="B2228" s="6">
        <v>2025</v>
      </c>
      <c r="C2228" s="6">
        <v>7</v>
      </c>
      <c r="D2228" s="6">
        <v>12</v>
      </c>
      <c r="E2228" s="6">
        <v>9</v>
      </c>
      <c r="F2228" s="2">
        <v>304.83199999999999</v>
      </c>
      <c r="G2228" s="2">
        <v>151.49</v>
      </c>
      <c r="H2228" s="2">
        <v>713.07902882656163</v>
      </c>
      <c r="I2228" s="2">
        <v>1169.4010288265617</v>
      </c>
    </row>
    <row r="2229" spans="1:9" x14ac:dyDescent="0.25">
      <c r="A2229" s="4">
        <v>4736</v>
      </c>
      <c r="B2229" s="6">
        <v>2025</v>
      </c>
      <c r="C2229" s="6">
        <v>7</v>
      </c>
      <c r="D2229" s="6">
        <v>17</v>
      </c>
      <c r="E2229" s="6">
        <v>8</v>
      </c>
      <c r="F2229" s="2">
        <v>356.55</v>
      </c>
      <c r="G2229" s="2">
        <v>111.73099999999999</v>
      </c>
      <c r="H2229" s="2">
        <v>701.11136860642875</v>
      </c>
      <c r="I2229" s="2">
        <v>1169.3923686064288</v>
      </c>
    </row>
    <row r="2230" spans="1:9" x14ac:dyDescent="0.25">
      <c r="A2230" s="4">
        <v>8552</v>
      </c>
      <c r="B2230" s="6">
        <v>2025</v>
      </c>
      <c r="C2230" s="6">
        <v>12</v>
      </c>
      <c r="D2230" s="6">
        <v>23</v>
      </c>
      <c r="E2230" s="6">
        <v>8</v>
      </c>
      <c r="F2230" s="2">
        <v>470.96600000000001</v>
      </c>
      <c r="G2230" s="2">
        <v>87.525000000000006</v>
      </c>
      <c r="H2230" s="2">
        <v>610.8298790611791</v>
      </c>
      <c r="I2230" s="2">
        <v>1169.3208790611791</v>
      </c>
    </row>
    <row r="2231" spans="1:9" x14ac:dyDescent="0.25">
      <c r="A2231" s="4">
        <v>8612</v>
      </c>
      <c r="B2231" s="6">
        <v>2025</v>
      </c>
      <c r="C2231" s="6">
        <v>12</v>
      </c>
      <c r="D2231" s="6">
        <v>25</v>
      </c>
      <c r="E2231" s="6">
        <v>20</v>
      </c>
      <c r="F2231" s="2">
        <v>497.18700000000001</v>
      </c>
      <c r="G2231" s="2">
        <v>81.962000000000003</v>
      </c>
      <c r="H2231" s="2">
        <v>590.13579172017148</v>
      </c>
      <c r="I2231" s="2">
        <v>1169.2847917201716</v>
      </c>
    </row>
    <row r="2232" spans="1:9" x14ac:dyDescent="0.25">
      <c r="A2232" s="4">
        <v>370</v>
      </c>
      <c r="B2232" s="6">
        <v>2025</v>
      </c>
      <c r="C2232" s="6">
        <v>1</v>
      </c>
      <c r="D2232" s="6">
        <v>16</v>
      </c>
      <c r="E2232" s="6">
        <v>10</v>
      </c>
      <c r="F2232" s="2">
        <v>414.57499999999999</v>
      </c>
      <c r="G2232" s="2">
        <v>119.26900000000001</v>
      </c>
      <c r="H2232" s="2">
        <v>635.26050314523775</v>
      </c>
      <c r="I2232" s="2">
        <v>1169.1045031452377</v>
      </c>
    </row>
    <row r="2233" spans="1:9" x14ac:dyDescent="0.25">
      <c r="A2233" s="4">
        <v>3911</v>
      </c>
      <c r="B2233" s="6">
        <v>2025</v>
      </c>
      <c r="C2233" s="6">
        <v>6</v>
      </c>
      <c r="D2233" s="6">
        <v>12</v>
      </c>
      <c r="E2233" s="6">
        <v>23</v>
      </c>
      <c r="F2233" s="2">
        <v>444.02499999999998</v>
      </c>
      <c r="G2233" s="2">
        <v>93.77</v>
      </c>
      <c r="H2233" s="2">
        <v>631.30725397640708</v>
      </c>
      <c r="I2233" s="2">
        <v>1169.1022539764072</v>
      </c>
    </row>
    <row r="2234" spans="1:9" x14ac:dyDescent="0.25">
      <c r="A2234" s="4">
        <v>3066</v>
      </c>
      <c r="B2234" s="6">
        <v>2025</v>
      </c>
      <c r="C2234" s="6">
        <v>5</v>
      </c>
      <c r="D2234" s="6">
        <v>8</v>
      </c>
      <c r="E2234" s="6">
        <v>18</v>
      </c>
      <c r="F2234" s="2">
        <v>417.81200000000001</v>
      </c>
      <c r="G2234" s="2">
        <v>116.31399999999999</v>
      </c>
      <c r="H2234" s="2">
        <v>634.88770761088801</v>
      </c>
      <c r="I2234" s="2">
        <v>1169.0137076108881</v>
      </c>
    </row>
    <row r="2235" spans="1:9" x14ac:dyDescent="0.25">
      <c r="A2235" s="4">
        <v>332</v>
      </c>
      <c r="B2235" s="6">
        <v>2025</v>
      </c>
      <c r="C2235" s="6">
        <v>1</v>
      </c>
      <c r="D2235" s="6">
        <v>14</v>
      </c>
      <c r="E2235" s="6">
        <v>20</v>
      </c>
      <c r="F2235" s="2">
        <v>534.70600000000002</v>
      </c>
      <c r="G2235" s="2">
        <v>91.463999999999999</v>
      </c>
      <c r="H2235" s="2">
        <v>542.81678993892456</v>
      </c>
      <c r="I2235" s="2">
        <v>1168.9867899389246</v>
      </c>
    </row>
    <row r="2236" spans="1:9" x14ac:dyDescent="0.25">
      <c r="A2236" s="4">
        <v>909</v>
      </c>
      <c r="B2236" s="6">
        <v>2025</v>
      </c>
      <c r="C2236" s="6">
        <v>2</v>
      </c>
      <c r="D2236" s="6">
        <v>7</v>
      </c>
      <c r="E2236" s="6">
        <v>21</v>
      </c>
      <c r="F2236" s="2">
        <v>490.74400000000003</v>
      </c>
      <c r="G2236" s="2">
        <v>95.65</v>
      </c>
      <c r="H2236" s="2">
        <v>582.57346187187454</v>
      </c>
      <c r="I2236" s="2">
        <v>1168.9674618718745</v>
      </c>
    </row>
    <row r="2237" spans="1:9" x14ac:dyDescent="0.25">
      <c r="A2237" s="4">
        <v>3827</v>
      </c>
      <c r="B2237" s="6">
        <v>2025</v>
      </c>
      <c r="C2237" s="6">
        <v>6</v>
      </c>
      <c r="D2237" s="6">
        <v>9</v>
      </c>
      <c r="E2237" s="6">
        <v>11</v>
      </c>
      <c r="F2237" s="2">
        <v>340.39699999999999</v>
      </c>
      <c r="G2237" s="2">
        <v>168.80600000000001</v>
      </c>
      <c r="H2237" s="2">
        <v>659.45278592614682</v>
      </c>
      <c r="I2237" s="2">
        <v>1168.6557859261468</v>
      </c>
    </row>
    <row r="2238" spans="1:9" x14ac:dyDescent="0.25">
      <c r="A2238" s="4">
        <v>8527</v>
      </c>
      <c r="B2238" s="6">
        <v>2025</v>
      </c>
      <c r="C2238" s="6">
        <v>12</v>
      </c>
      <c r="D2238" s="6">
        <v>22</v>
      </c>
      <c r="E2238" s="6">
        <v>7</v>
      </c>
      <c r="F2238" s="2">
        <v>440.53300000000002</v>
      </c>
      <c r="G2238" s="2">
        <v>92.95</v>
      </c>
      <c r="H2238" s="2">
        <v>635.09414659867218</v>
      </c>
      <c r="I2238" s="2">
        <v>1168.5771465986722</v>
      </c>
    </row>
    <row r="2239" spans="1:9" x14ac:dyDescent="0.25">
      <c r="A2239" s="4">
        <v>1313</v>
      </c>
      <c r="B2239" s="6">
        <v>2025</v>
      </c>
      <c r="C2239" s="6">
        <v>2</v>
      </c>
      <c r="D2239" s="6">
        <v>24</v>
      </c>
      <c r="E2239" s="6">
        <v>17</v>
      </c>
      <c r="F2239" s="2">
        <v>468.24099999999999</v>
      </c>
      <c r="G2239" s="2">
        <v>115.90600000000001</v>
      </c>
      <c r="H2239" s="2">
        <v>584.33692182588072</v>
      </c>
      <c r="I2239" s="2">
        <v>1168.4839218258808</v>
      </c>
    </row>
    <row r="2240" spans="1:9" x14ac:dyDescent="0.25">
      <c r="A2240" s="4">
        <v>609</v>
      </c>
      <c r="B2240" s="6">
        <v>2025</v>
      </c>
      <c r="C2240" s="6">
        <v>1</v>
      </c>
      <c r="D2240" s="6">
        <v>26</v>
      </c>
      <c r="E2240" s="6">
        <v>9</v>
      </c>
      <c r="F2240" s="2">
        <v>400.69499999999999</v>
      </c>
      <c r="G2240" s="2">
        <v>139.42599999999999</v>
      </c>
      <c r="H2240" s="2">
        <v>628.23831733272937</v>
      </c>
      <c r="I2240" s="2">
        <v>1168.3593173327295</v>
      </c>
    </row>
    <row r="2241" spans="1:9" x14ac:dyDescent="0.25">
      <c r="A2241" s="4">
        <v>5744</v>
      </c>
      <c r="B2241" s="6">
        <v>2025</v>
      </c>
      <c r="C2241" s="6">
        <v>8</v>
      </c>
      <c r="D2241" s="6">
        <v>28</v>
      </c>
      <c r="E2241" s="6">
        <v>8</v>
      </c>
      <c r="F2241" s="2">
        <v>345.70299999999997</v>
      </c>
      <c r="G2241" s="2">
        <v>113.804</v>
      </c>
      <c r="H2241" s="2">
        <v>708.83028906099719</v>
      </c>
      <c r="I2241" s="2">
        <v>1168.3372890609971</v>
      </c>
    </row>
    <row r="2242" spans="1:9" x14ac:dyDescent="0.25">
      <c r="A2242" s="4">
        <v>5723</v>
      </c>
      <c r="B2242" s="6">
        <v>2025</v>
      </c>
      <c r="C2242" s="6">
        <v>8</v>
      </c>
      <c r="D2242" s="6">
        <v>27</v>
      </c>
      <c r="E2242" s="6">
        <v>11</v>
      </c>
      <c r="F2242" s="2">
        <v>297.65600000000001</v>
      </c>
      <c r="G2242" s="2">
        <v>123.93600000000001</v>
      </c>
      <c r="H2242" s="2">
        <v>746.61062631435937</v>
      </c>
      <c r="I2242" s="2">
        <v>1168.2026263143593</v>
      </c>
    </row>
    <row r="2243" spans="1:9" x14ac:dyDescent="0.25">
      <c r="A2243" s="4">
        <v>8290</v>
      </c>
      <c r="B2243" s="6">
        <v>2025</v>
      </c>
      <c r="C2243" s="6">
        <v>12</v>
      </c>
      <c r="D2243" s="6">
        <v>12</v>
      </c>
      <c r="E2243" s="6">
        <v>10</v>
      </c>
      <c r="F2243" s="2">
        <v>335.53800000000001</v>
      </c>
      <c r="G2243" s="2">
        <v>138.084</v>
      </c>
      <c r="H2243" s="2">
        <v>694.49554353147073</v>
      </c>
      <c r="I2243" s="2">
        <v>1168.1175435314708</v>
      </c>
    </row>
    <row r="2244" spans="1:9" x14ac:dyDescent="0.25">
      <c r="A2244" s="4">
        <v>788</v>
      </c>
      <c r="B2244" s="6">
        <v>2025</v>
      </c>
      <c r="C2244" s="6">
        <v>2</v>
      </c>
      <c r="D2244" s="6">
        <v>2</v>
      </c>
      <c r="E2244" s="6">
        <v>20</v>
      </c>
      <c r="F2244" s="2">
        <v>476.738</v>
      </c>
      <c r="G2244" s="2">
        <v>103.024</v>
      </c>
      <c r="H2244" s="2">
        <v>588.31002664695518</v>
      </c>
      <c r="I2244" s="2">
        <v>1168.0720266469552</v>
      </c>
    </row>
    <row r="2245" spans="1:9" x14ac:dyDescent="0.25">
      <c r="A2245" s="4">
        <v>8086</v>
      </c>
      <c r="B2245" s="6">
        <v>2025</v>
      </c>
      <c r="C2245" s="6">
        <v>12</v>
      </c>
      <c r="D2245" s="6">
        <v>3</v>
      </c>
      <c r="E2245" s="6">
        <v>22</v>
      </c>
      <c r="F2245" s="2">
        <v>476.53699999999998</v>
      </c>
      <c r="G2245" s="2">
        <v>81.055999999999997</v>
      </c>
      <c r="H2245" s="2">
        <v>610.47333548524853</v>
      </c>
      <c r="I2245" s="2">
        <v>1168.0663354852486</v>
      </c>
    </row>
    <row r="2246" spans="1:9" x14ac:dyDescent="0.25">
      <c r="A2246" s="4">
        <v>7747</v>
      </c>
      <c r="B2246" s="6">
        <v>2025</v>
      </c>
      <c r="C2246" s="6">
        <v>11</v>
      </c>
      <c r="D2246" s="6">
        <v>19</v>
      </c>
      <c r="E2246" s="6">
        <v>19</v>
      </c>
      <c r="F2246" s="2">
        <v>459.161</v>
      </c>
      <c r="G2246" s="2">
        <v>94.885999999999996</v>
      </c>
      <c r="H2246" s="2">
        <v>613.96008156178436</v>
      </c>
      <c r="I2246" s="2">
        <v>1168.0070815617844</v>
      </c>
    </row>
    <row r="2247" spans="1:9" x14ac:dyDescent="0.25">
      <c r="A2247" s="4">
        <v>8141</v>
      </c>
      <c r="B2247" s="6">
        <v>2025</v>
      </c>
      <c r="C2247" s="6">
        <v>12</v>
      </c>
      <c r="D2247" s="6">
        <v>6</v>
      </c>
      <c r="E2247" s="6">
        <v>5</v>
      </c>
      <c r="F2247" s="2">
        <v>442.55099999999999</v>
      </c>
      <c r="G2247" s="2">
        <v>86.141999999999996</v>
      </c>
      <c r="H2247" s="2">
        <v>639.23844059624628</v>
      </c>
      <c r="I2247" s="2">
        <v>1167.9314405962464</v>
      </c>
    </row>
    <row r="2248" spans="1:9" x14ac:dyDescent="0.25">
      <c r="A2248" s="4">
        <v>7963</v>
      </c>
      <c r="B2248" s="6">
        <v>2025</v>
      </c>
      <c r="C2248" s="6">
        <v>11</v>
      </c>
      <c r="D2248" s="6">
        <v>28</v>
      </c>
      <c r="E2248" s="6">
        <v>19</v>
      </c>
      <c r="F2248" s="2">
        <v>462.721</v>
      </c>
      <c r="G2248" s="2">
        <v>102.711</v>
      </c>
      <c r="H2248" s="2">
        <v>602.34114660117098</v>
      </c>
      <c r="I2248" s="2">
        <v>1167.773146601171</v>
      </c>
    </row>
    <row r="2249" spans="1:9" x14ac:dyDescent="0.25">
      <c r="A2249" s="4">
        <v>1305</v>
      </c>
      <c r="B2249" s="6">
        <v>2025</v>
      </c>
      <c r="C2249" s="6">
        <v>2</v>
      </c>
      <c r="D2249" s="6">
        <v>24</v>
      </c>
      <c r="E2249" s="6">
        <v>9</v>
      </c>
      <c r="F2249" s="2">
        <v>441.27800000000002</v>
      </c>
      <c r="G2249" s="2">
        <v>126.52500000000001</v>
      </c>
      <c r="H2249" s="2">
        <v>599.9480590568611</v>
      </c>
      <c r="I2249" s="2">
        <v>1167.7510590568611</v>
      </c>
    </row>
    <row r="2250" spans="1:9" x14ac:dyDescent="0.25">
      <c r="A2250" s="4">
        <v>32</v>
      </c>
      <c r="B2250" s="6">
        <v>2025</v>
      </c>
      <c r="C2250" s="6">
        <v>1</v>
      </c>
      <c r="D2250" s="6">
        <v>2</v>
      </c>
      <c r="E2250" s="6">
        <v>8</v>
      </c>
      <c r="F2250" s="2">
        <v>466.96800000000002</v>
      </c>
      <c r="G2250" s="2">
        <v>93.293999999999997</v>
      </c>
      <c r="H2250" s="2">
        <v>607.37903081596505</v>
      </c>
      <c r="I2250" s="2">
        <v>1167.6410308159652</v>
      </c>
    </row>
    <row r="2251" spans="1:9" x14ac:dyDescent="0.25">
      <c r="A2251" s="4">
        <v>307</v>
      </c>
      <c r="B2251" s="6">
        <v>2025</v>
      </c>
      <c r="C2251" s="6">
        <v>1</v>
      </c>
      <c r="D2251" s="6">
        <v>13</v>
      </c>
      <c r="E2251" s="6">
        <v>19</v>
      </c>
      <c r="F2251" s="2">
        <v>510.04300000000001</v>
      </c>
      <c r="G2251" s="2">
        <v>99.003</v>
      </c>
      <c r="H2251" s="2">
        <v>558.54945195942162</v>
      </c>
      <c r="I2251" s="2">
        <v>1167.5954519594216</v>
      </c>
    </row>
    <row r="2252" spans="1:9" x14ac:dyDescent="0.25">
      <c r="A2252" s="4">
        <v>7941</v>
      </c>
      <c r="B2252" s="6">
        <v>2025</v>
      </c>
      <c r="C2252" s="6">
        <v>11</v>
      </c>
      <c r="D2252" s="6">
        <v>27</v>
      </c>
      <c r="E2252" s="6">
        <v>21</v>
      </c>
      <c r="F2252" s="2">
        <v>468.83699999999999</v>
      </c>
      <c r="G2252" s="2">
        <v>92.052999999999997</v>
      </c>
      <c r="H2252" s="2">
        <v>606.66667071579616</v>
      </c>
      <c r="I2252" s="2">
        <v>1167.5566707157961</v>
      </c>
    </row>
    <row r="2253" spans="1:9" x14ac:dyDescent="0.25">
      <c r="A2253" s="4">
        <v>5479</v>
      </c>
      <c r="B2253" s="6">
        <v>2025</v>
      </c>
      <c r="C2253" s="6">
        <v>8</v>
      </c>
      <c r="D2253" s="6">
        <v>17</v>
      </c>
      <c r="E2253" s="6">
        <v>7</v>
      </c>
      <c r="F2253" s="2">
        <v>380.51400000000001</v>
      </c>
      <c r="G2253" s="2">
        <v>96.826999999999998</v>
      </c>
      <c r="H2253" s="2">
        <v>690.19267982938243</v>
      </c>
      <c r="I2253" s="2">
        <v>1167.5336798293824</v>
      </c>
    </row>
    <row r="2254" spans="1:9" x14ac:dyDescent="0.25">
      <c r="A2254" s="4">
        <v>7434</v>
      </c>
      <c r="B2254" s="6">
        <v>2025</v>
      </c>
      <c r="C2254" s="6">
        <v>11</v>
      </c>
      <c r="D2254" s="6">
        <v>6</v>
      </c>
      <c r="E2254" s="6">
        <v>18</v>
      </c>
      <c r="F2254" s="2">
        <v>411.17500000000001</v>
      </c>
      <c r="G2254" s="2">
        <v>114.286</v>
      </c>
      <c r="H2254" s="2">
        <v>641.90352509642616</v>
      </c>
      <c r="I2254" s="2">
        <v>1167.3645250964262</v>
      </c>
    </row>
    <row r="2255" spans="1:9" x14ac:dyDescent="0.25">
      <c r="A2255" s="4">
        <v>4825</v>
      </c>
      <c r="B2255" s="6">
        <v>2025</v>
      </c>
      <c r="C2255" s="6">
        <v>7</v>
      </c>
      <c r="D2255" s="6">
        <v>21</v>
      </c>
      <c r="E2255" s="6">
        <v>1</v>
      </c>
      <c r="F2255" s="2">
        <v>454.82799999999997</v>
      </c>
      <c r="G2255" s="2">
        <v>90.126000000000005</v>
      </c>
      <c r="H2255" s="2">
        <v>622.37008840034127</v>
      </c>
      <c r="I2255" s="2">
        <v>1167.3240884003412</v>
      </c>
    </row>
    <row r="2256" spans="1:9" x14ac:dyDescent="0.25">
      <c r="A2256" s="4">
        <v>5711</v>
      </c>
      <c r="B2256" s="6">
        <v>2025</v>
      </c>
      <c r="C2256" s="6">
        <v>8</v>
      </c>
      <c r="D2256" s="6">
        <v>26</v>
      </c>
      <c r="E2256" s="6">
        <v>23</v>
      </c>
      <c r="F2256" s="2">
        <v>448.05900000000003</v>
      </c>
      <c r="G2256" s="2">
        <v>101.30500000000001</v>
      </c>
      <c r="H2256" s="2">
        <v>617.95104837483245</v>
      </c>
      <c r="I2256" s="2">
        <v>1167.3150483748325</v>
      </c>
    </row>
    <row r="2257" spans="1:9" x14ac:dyDescent="0.25">
      <c r="A2257" s="4">
        <v>4593</v>
      </c>
      <c r="B2257" s="6">
        <v>2025</v>
      </c>
      <c r="C2257" s="6">
        <v>7</v>
      </c>
      <c r="D2257" s="6">
        <v>11</v>
      </c>
      <c r="E2257" s="6">
        <v>9</v>
      </c>
      <c r="F2257" s="2">
        <v>303.32299999999998</v>
      </c>
      <c r="G2257" s="2">
        <v>150.68100000000001</v>
      </c>
      <c r="H2257" s="2">
        <v>713.30898288755009</v>
      </c>
      <c r="I2257" s="2">
        <v>1167.3129828875501</v>
      </c>
    </row>
    <row r="2258" spans="1:9" x14ac:dyDescent="0.25">
      <c r="A2258" s="4">
        <v>8447</v>
      </c>
      <c r="B2258" s="6">
        <v>2025</v>
      </c>
      <c r="C2258" s="6">
        <v>12</v>
      </c>
      <c r="D2258" s="6">
        <v>18</v>
      </c>
      <c r="E2258" s="6">
        <v>23</v>
      </c>
      <c r="F2258" s="2">
        <v>467.76100000000002</v>
      </c>
      <c r="G2258" s="2">
        <v>89.15</v>
      </c>
      <c r="H2258" s="2">
        <v>610.29186399988396</v>
      </c>
      <c r="I2258" s="2">
        <v>1167.2028639998839</v>
      </c>
    </row>
    <row r="2259" spans="1:9" x14ac:dyDescent="0.25">
      <c r="A2259" s="4">
        <v>8707</v>
      </c>
      <c r="B2259" s="6">
        <v>2025</v>
      </c>
      <c r="C2259" s="6">
        <v>12</v>
      </c>
      <c r="D2259" s="6">
        <v>29</v>
      </c>
      <c r="E2259" s="6">
        <v>19</v>
      </c>
      <c r="F2259" s="2">
        <v>462.06799999999998</v>
      </c>
      <c r="G2259" s="2">
        <v>96.936999999999998</v>
      </c>
      <c r="H2259" s="2">
        <v>608.19310106526768</v>
      </c>
      <c r="I2259" s="2">
        <v>1167.1981010652676</v>
      </c>
    </row>
    <row r="2260" spans="1:9" x14ac:dyDescent="0.25">
      <c r="A2260" s="4">
        <v>7649</v>
      </c>
      <c r="B2260" s="6">
        <v>2025</v>
      </c>
      <c r="C2260" s="6">
        <v>11</v>
      </c>
      <c r="D2260" s="6">
        <v>15</v>
      </c>
      <c r="E2260" s="6">
        <v>17</v>
      </c>
      <c r="F2260" s="2">
        <v>406.834</v>
      </c>
      <c r="G2260" s="2">
        <v>129.53800000000001</v>
      </c>
      <c r="H2260" s="2">
        <v>630.76804336255668</v>
      </c>
      <c r="I2260" s="2">
        <v>1167.1400433625568</v>
      </c>
    </row>
    <row r="2261" spans="1:9" x14ac:dyDescent="0.25">
      <c r="A2261" s="4">
        <v>4608</v>
      </c>
      <c r="B2261" s="6">
        <v>2025</v>
      </c>
      <c r="C2261" s="6">
        <v>7</v>
      </c>
      <c r="D2261" s="6">
        <v>11</v>
      </c>
      <c r="E2261" s="6">
        <v>24</v>
      </c>
      <c r="F2261" s="2">
        <v>442.65</v>
      </c>
      <c r="G2261" s="2">
        <v>102.791</v>
      </c>
      <c r="H2261" s="2">
        <v>621.53359677590333</v>
      </c>
      <c r="I2261" s="2">
        <v>1166.9745967759034</v>
      </c>
    </row>
    <row r="2262" spans="1:9" x14ac:dyDescent="0.25">
      <c r="A2262" s="4">
        <v>4489</v>
      </c>
      <c r="B2262" s="6">
        <v>2025</v>
      </c>
      <c r="C2262" s="6">
        <v>7</v>
      </c>
      <c r="D2262" s="6">
        <v>7</v>
      </c>
      <c r="E2262" s="6">
        <v>1</v>
      </c>
      <c r="F2262" s="2">
        <v>451.87099999999998</v>
      </c>
      <c r="G2262" s="2">
        <v>97.513999999999996</v>
      </c>
      <c r="H2262" s="2">
        <v>617.57308840034136</v>
      </c>
      <c r="I2262" s="2">
        <v>1166.9580884003412</v>
      </c>
    </row>
    <row r="2263" spans="1:9" x14ac:dyDescent="0.25">
      <c r="A2263" s="4">
        <v>3779</v>
      </c>
      <c r="B2263" s="6">
        <v>2025</v>
      </c>
      <c r="C2263" s="6">
        <v>6</v>
      </c>
      <c r="D2263" s="6">
        <v>7</v>
      </c>
      <c r="E2263" s="6">
        <v>11</v>
      </c>
      <c r="F2263" s="2">
        <v>281.10599999999999</v>
      </c>
      <c r="G2263" s="2">
        <v>163.227</v>
      </c>
      <c r="H2263" s="2">
        <v>722.56483929744763</v>
      </c>
      <c r="I2263" s="2">
        <v>1166.8978392974477</v>
      </c>
    </row>
    <row r="2264" spans="1:9" x14ac:dyDescent="0.25">
      <c r="A2264" s="4">
        <v>8238</v>
      </c>
      <c r="B2264" s="6">
        <v>2025</v>
      </c>
      <c r="C2264" s="6">
        <v>12</v>
      </c>
      <c r="D2264" s="6">
        <v>10</v>
      </c>
      <c r="E2264" s="6">
        <v>6</v>
      </c>
      <c r="F2264" s="2">
        <v>431.05599999999998</v>
      </c>
      <c r="G2264" s="2">
        <v>83.959000000000003</v>
      </c>
      <c r="H2264" s="2">
        <v>651.81036594009902</v>
      </c>
      <c r="I2264" s="2">
        <v>1166.8253659400989</v>
      </c>
    </row>
    <row r="2265" spans="1:9" x14ac:dyDescent="0.25">
      <c r="A2265" s="4">
        <v>872</v>
      </c>
      <c r="B2265" s="6">
        <v>2025</v>
      </c>
      <c r="C2265" s="6">
        <v>2</v>
      </c>
      <c r="D2265" s="6">
        <v>6</v>
      </c>
      <c r="E2265" s="6">
        <v>8</v>
      </c>
      <c r="F2265" s="2">
        <v>414.88499999999999</v>
      </c>
      <c r="G2265" s="2">
        <v>110.914</v>
      </c>
      <c r="H2265" s="2">
        <v>641.01337574268155</v>
      </c>
      <c r="I2265" s="2">
        <v>1166.8123757426815</v>
      </c>
    </row>
    <row r="2266" spans="1:9" x14ac:dyDescent="0.25">
      <c r="A2266" s="4">
        <v>5902</v>
      </c>
      <c r="B2266" s="6">
        <v>2025</v>
      </c>
      <c r="C2266" s="6">
        <v>9</v>
      </c>
      <c r="D2266" s="6">
        <v>3</v>
      </c>
      <c r="E2266" s="6">
        <v>22</v>
      </c>
      <c r="F2266" s="2">
        <v>435.79399999999998</v>
      </c>
      <c r="G2266" s="2">
        <v>109.277</v>
      </c>
      <c r="H2266" s="2">
        <v>621.54476016187459</v>
      </c>
      <c r="I2266" s="2">
        <v>1166.6157601618747</v>
      </c>
    </row>
    <row r="2267" spans="1:9" x14ac:dyDescent="0.25">
      <c r="A2267" s="4">
        <v>7458</v>
      </c>
      <c r="B2267" s="6">
        <v>2025</v>
      </c>
      <c r="C2267" s="6">
        <v>11</v>
      </c>
      <c r="D2267" s="6">
        <v>7</v>
      </c>
      <c r="E2267" s="6">
        <v>18</v>
      </c>
      <c r="F2267" s="2">
        <v>412.40300000000002</v>
      </c>
      <c r="G2267" s="2">
        <v>114.518</v>
      </c>
      <c r="H2267" s="2">
        <v>639.59224145675398</v>
      </c>
      <c r="I2267" s="2">
        <v>1166.513241456754</v>
      </c>
    </row>
    <row r="2268" spans="1:9" x14ac:dyDescent="0.25">
      <c r="A2268" s="4">
        <v>6297</v>
      </c>
      <c r="B2268" s="6">
        <v>2025</v>
      </c>
      <c r="C2268" s="6">
        <v>9</v>
      </c>
      <c r="D2268" s="6">
        <v>20</v>
      </c>
      <c r="E2268" s="6">
        <v>9</v>
      </c>
      <c r="F2268" s="2">
        <v>299.61900000000003</v>
      </c>
      <c r="G2268" s="2">
        <v>133.01</v>
      </c>
      <c r="H2268" s="2">
        <v>733.75830252428489</v>
      </c>
      <c r="I2268" s="2">
        <v>1166.3873025242849</v>
      </c>
    </row>
    <row r="2269" spans="1:9" x14ac:dyDescent="0.25">
      <c r="A2269" s="4">
        <v>1148</v>
      </c>
      <c r="B2269" s="6">
        <v>2025</v>
      </c>
      <c r="C2269" s="6">
        <v>2</v>
      </c>
      <c r="D2269" s="6">
        <v>17</v>
      </c>
      <c r="E2269" s="6">
        <v>20</v>
      </c>
      <c r="F2269" s="2">
        <v>490.88400000000001</v>
      </c>
      <c r="G2269" s="2">
        <v>97.894000000000005</v>
      </c>
      <c r="H2269" s="2">
        <v>577.56647579945206</v>
      </c>
      <c r="I2269" s="2">
        <v>1166.3444757994521</v>
      </c>
    </row>
    <row r="2270" spans="1:9" x14ac:dyDescent="0.25">
      <c r="A2270" s="4">
        <v>8501</v>
      </c>
      <c r="B2270" s="6">
        <v>2025</v>
      </c>
      <c r="C2270" s="6">
        <v>12</v>
      </c>
      <c r="D2270" s="6">
        <v>21</v>
      </c>
      <c r="E2270" s="6">
        <v>5</v>
      </c>
      <c r="F2270" s="2">
        <v>448.851</v>
      </c>
      <c r="G2270" s="2">
        <v>83.924999999999997</v>
      </c>
      <c r="H2270" s="2">
        <v>633.55812483391264</v>
      </c>
      <c r="I2270" s="2">
        <v>1166.3341248339125</v>
      </c>
    </row>
    <row r="2271" spans="1:9" x14ac:dyDescent="0.25">
      <c r="A2271" s="4">
        <v>3936</v>
      </c>
      <c r="B2271" s="6">
        <v>2025</v>
      </c>
      <c r="C2271" s="6">
        <v>6</v>
      </c>
      <c r="D2271" s="6">
        <v>13</v>
      </c>
      <c r="E2271" s="6">
        <v>24</v>
      </c>
      <c r="F2271" s="2">
        <v>454.61399999999998</v>
      </c>
      <c r="G2271" s="2">
        <v>83.289000000000001</v>
      </c>
      <c r="H2271" s="2">
        <v>628.42471768766336</v>
      </c>
      <c r="I2271" s="2">
        <v>1166.3277176876634</v>
      </c>
    </row>
    <row r="2272" spans="1:9" x14ac:dyDescent="0.25">
      <c r="A2272" s="4">
        <v>5833</v>
      </c>
      <c r="B2272" s="6">
        <v>2025</v>
      </c>
      <c r="C2272" s="6">
        <v>9</v>
      </c>
      <c r="D2272" s="6">
        <v>1</v>
      </c>
      <c r="E2272" s="6">
        <v>1</v>
      </c>
      <c r="F2272" s="2">
        <v>449.92899999999997</v>
      </c>
      <c r="G2272" s="2">
        <v>88.08</v>
      </c>
      <c r="H2272" s="2">
        <v>628.27871973191191</v>
      </c>
      <c r="I2272" s="2">
        <v>1166.2877197319119</v>
      </c>
    </row>
    <row r="2273" spans="1:9" x14ac:dyDescent="0.25">
      <c r="A2273" s="4">
        <v>1290</v>
      </c>
      <c r="B2273" s="6">
        <v>2025</v>
      </c>
      <c r="C2273" s="6">
        <v>2</v>
      </c>
      <c r="D2273" s="6">
        <v>23</v>
      </c>
      <c r="E2273" s="6">
        <v>18</v>
      </c>
      <c r="F2273" s="2">
        <v>461.71100000000001</v>
      </c>
      <c r="G2273" s="2">
        <v>110.206</v>
      </c>
      <c r="H2273" s="2">
        <v>594.3629334260844</v>
      </c>
      <c r="I2273" s="2">
        <v>1166.2799334260844</v>
      </c>
    </row>
    <row r="2274" spans="1:9" x14ac:dyDescent="0.25">
      <c r="A2274" s="4">
        <v>7097</v>
      </c>
      <c r="B2274" s="6">
        <v>2025</v>
      </c>
      <c r="C2274" s="6">
        <v>10</v>
      </c>
      <c r="D2274" s="6">
        <v>23</v>
      </c>
      <c r="E2274" s="6">
        <v>17</v>
      </c>
      <c r="F2274" s="2">
        <v>357.23899999999998</v>
      </c>
      <c r="G2274" s="2">
        <v>138.35900000000001</v>
      </c>
      <c r="H2274" s="2">
        <v>670.66959597888751</v>
      </c>
      <c r="I2274" s="2">
        <v>1166.2675959788876</v>
      </c>
    </row>
    <row r="2275" spans="1:9" x14ac:dyDescent="0.25">
      <c r="A2275" s="4">
        <v>331</v>
      </c>
      <c r="B2275" s="6">
        <v>2025</v>
      </c>
      <c r="C2275" s="6">
        <v>1</v>
      </c>
      <c r="D2275" s="6">
        <v>14</v>
      </c>
      <c r="E2275" s="6">
        <v>19</v>
      </c>
      <c r="F2275" s="2">
        <v>529.13800000000003</v>
      </c>
      <c r="G2275" s="2">
        <v>92.352999999999994</v>
      </c>
      <c r="H2275" s="2">
        <v>544.77627789920439</v>
      </c>
      <c r="I2275" s="2">
        <v>1166.2672778992044</v>
      </c>
    </row>
    <row r="2276" spans="1:9" x14ac:dyDescent="0.25">
      <c r="A2276" s="4">
        <v>739</v>
      </c>
      <c r="B2276" s="6">
        <v>2025</v>
      </c>
      <c r="C2276" s="6">
        <v>1</v>
      </c>
      <c r="D2276" s="6">
        <v>31</v>
      </c>
      <c r="E2276" s="6">
        <v>19</v>
      </c>
      <c r="F2276" s="2">
        <v>490.577</v>
      </c>
      <c r="G2276" s="2">
        <v>101.608</v>
      </c>
      <c r="H2276" s="2">
        <v>574.07191414776264</v>
      </c>
      <c r="I2276" s="2">
        <v>1166.2569141477625</v>
      </c>
    </row>
    <row r="2277" spans="1:9" x14ac:dyDescent="0.25">
      <c r="A2277" s="4">
        <v>5455</v>
      </c>
      <c r="B2277" s="6">
        <v>2025</v>
      </c>
      <c r="C2277" s="6">
        <v>8</v>
      </c>
      <c r="D2277" s="6">
        <v>16</v>
      </c>
      <c r="E2277" s="6">
        <v>7</v>
      </c>
      <c r="F2277" s="2">
        <v>376.12099999999998</v>
      </c>
      <c r="G2277" s="2">
        <v>96.930999999999997</v>
      </c>
      <c r="H2277" s="2">
        <v>693.14646791907296</v>
      </c>
      <c r="I2277" s="2">
        <v>1166.198467919073</v>
      </c>
    </row>
    <row r="2278" spans="1:9" x14ac:dyDescent="0.25">
      <c r="A2278" s="4">
        <v>8296</v>
      </c>
      <c r="B2278" s="6">
        <v>2025</v>
      </c>
      <c r="C2278" s="6">
        <v>12</v>
      </c>
      <c r="D2278" s="6">
        <v>12</v>
      </c>
      <c r="E2278" s="6">
        <v>16</v>
      </c>
      <c r="F2278" s="2">
        <v>374.85399999999998</v>
      </c>
      <c r="G2278" s="2">
        <v>129.23599999999999</v>
      </c>
      <c r="H2278" s="2">
        <v>662.09233351013722</v>
      </c>
      <c r="I2278" s="2">
        <v>1166.1823335101371</v>
      </c>
    </row>
    <row r="2279" spans="1:9" x14ac:dyDescent="0.25">
      <c r="A2279" s="4">
        <v>7099</v>
      </c>
      <c r="B2279" s="6">
        <v>2025</v>
      </c>
      <c r="C2279" s="6">
        <v>10</v>
      </c>
      <c r="D2279" s="6">
        <v>23</v>
      </c>
      <c r="E2279" s="6">
        <v>19</v>
      </c>
      <c r="F2279" s="2">
        <v>417.56</v>
      </c>
      <c r="G2279" s="2">
        <v>104.767</v>
      </c>
      <c r="H2279" s="2">
        <v>643.85213257997498</v>
      </c>
      <c r="I2279" s="2">
        <v>1166.179132579975</v>
      </c>
    </row>
    <row r="2280" spans="1:9" x14ac:dyDescent="0.25">
      <c r="A2280" s="4">
        <v>5841</v>
      </c>
      <c r="B2280" s="6">
        <v>2025</v>
      </c>
      <c r="C2280" s="6">
        <v>9</v>
      </c>
      <c r="D2280" s="6">
        <v>1</v>
      </c>
      <c r="E2280" s="6">
        <v>9</v>
      </c>
      <c r="F2280" s="2">
        <v>352.03199999999998</v>
      </c>
      <c r="G2280" s="2">
        <v>137.166</v>
      </c>
      <c r="H2280" s="2">
        <v>676.977336188197</v>
      </c>
      <c r="I2280" s="2">
        <v>1166.175336188197</v>
      </c>
    </row>
    <row r="2281" spans="1:9" x14ac:dyDescent="0.25">
      <c r="A2281" s="4">
        <v>6691</v>
      </c>
      <c r="B2281" s="6">
        <v>2025</v>
      </c>
      <c r="C2281" s="6">
        <v>10</v>
      </c>
      <c r="D2281" s="6">
        <v>6</v>
      </c>
      <c r="E2281" s="6">
        <v>19</v>
      </c>
      <c r="F2281" s="2">
        <v>414.95100000000002</v>
      </c>
      <c r="G2281" s="2">
        <v>108.999</v>
      </c>
      <c r="H2281" s="2">
        <v>642.21714089382567</v>
      </c>
      <c r="I2281" s="2">
        <v>1166.1671408938257</v>
      </c>
    </row>
    <row r="2282" spans="1:9" x14ac:dyDescent="0.25">
      <c r="A2282" s="4">
        <v>5554</v>
      </c>
      <c r="B2282" s="6">
        <v>2025</v>
      </c>
      <c r="C2282" s="6">
        <v>8</v>
      </c>
      <c r="D2282" s="6">
        <v>20</v>
      </c>
      <c r="E2282" s="6">
        <v>10</v>
      </c>
      <c r="F2282" s="2">
        <v>316.14600000000002</v>
      </c>
      <c r="G2282" s="2">
        <v>105.524</v>
      </c>
      <c r="H2282" s="2">
        <v>744.48472371088019</v>
      </c>
      <c r="I2282" s="2">
        <v>1166.1547237108803</v>
      </c>
    </row>
    <row r="2283" spans="1:9" x14ac:dyDescent="0.25">
      <c r="A2283" s="4">
        <v>4872</v>
      </c>
      <c r="B2283" s="6">
        <v>2025</v>
      </c>
      <c r="C2283" s="6">
        <v>7</v>
      </c>
      <c r="D2283" s="6">
        <v>22</v>
      </c>
      <c r="E2283" s="6">
        <v>24</v>
      </c>
      <c r="F2283" s="2">
        <v>464.91699999999997</v>
      </c>
      <c r="G2283" s="2">
        <v>93.162000000000006</v>
      </c>
      <c r="H2283" s="2">
        <v>608.06042900937223</v>
      </c>
      <c r="I2283" s="2">
        <v>1166.1394290093722</v>
      </c>
    </row>
    <row r="2284" spans="1:9" x14ac:dyDescent="0.25">
      <c r="A2284" s="4">
        <v>5964</v>
      </c>
      <c r="B2284" s="6">
        <v>2025</v>
      </c>
      <c r="C2284" s="6">
        <v>9</v>
      </c>
      <c r="D2284" s="6">
        <v>6</v>
      </c>
      <c r="E2284" s="6">
        <v>12</v>
      </c>
      <c r="F2284" s="2">
        <v>222.50200000000001</v>
      </c>
      <c r="G2284" s="2">
        <v>192.25800000000001</v>
      </c>
      <c r="H2284" s="2">
        <v>751.3468159522979</v>
      </c>
      <c r="I2284" s="2">
        <v>1166.1068159522979</v>
      </c>
    </row>
    <row r="2285" spans="1:9" x14ac:dyDescent="0.25">
      <c r="A2285" s="4">
        <v>8729</v>
      </c>
      <c r="B2285" s="6">
        <v>2025</v>
      </c>
      <c r="C2285" s="6">
        <v>12</v>
      </c>
      <c r="D2285" s="6">
        <v>30</v>
      </c>
      <c r="E2285" s="6">
        <v>17</v>
      </c>
      <c r="F2285" s="2">
        <v>474.17099999999999</v>
      </c>
      <c r="G2285" s="2">
        <v>95.497</v>
      </c>
      <c r="H2285" s="2">
        <v>596.38051359228302</v>
      </c>
      <c r="I2285" s="2">
        <v>1166.0485135922831</v>
      </c>
    </row>
    <row r="2286" spans="1:9" x14ac:dyDescent="0.25">
      <c r="A2286" s="4">
        <v>738</v>
      </c>
      <c r="B2286" s="6">
        <v>2025</v>
      </c>
      <c r="C2286" s="6">
        <v>1</v>
      </c>
      <c r="D2286" s="6">
        <v>31</v>
      </c>
      <c r="E2286" s="6">
        <v>18</v>
      </c>
      <c r="F2286" s="2">
        <v>472.923</v>
      </c>
      <c r="G2286" s="2">
        <v>108.77800000000001</v>
      </c>
      <c r="H2286" s="2">
        <v>584.32244055263095</v>
      </c>
      <c r="I2286" s="2">
        <v>1166.023440552631</v>
      </c>
    </row>
    <row r="2287" spans="1:9" x14ac:dyDescent="0.25">
      <c r="A2287" s="4">
        <v>3112</v>
      </c>
      <c r="B2287" s="6">
        <v>2025</v>
      </c>
      <c r="C2287" s="6">
        <v>5</v>
      </c>
      <c r="D2287" s="6">
        <v>10</v>
      </c>
      <c r="E2287" s="6">
        <v>16</v>
      </c>
      <c r="F2287" s="2">
        <v>346.00900000000001</v>
      </c>
      <c r="G2287" s="2">
        <v>139.19</v>
      </c>
      <c r="H2287" s="2">
        <v>680.73561265681087</v>
      </c>
      <c r="I2287" s="2">
        <v>1165.9346126568109</v>
      </c>
    </row>
    <row r="2288" spans="1:9" x14ac:dyDescent="0.25">
      <c r="A2288" s="4">
        <v>4897</v>
      </c>
      <c r="B2288" s="6">
        <v>2025</v>
      </c>
      <c r="C2288" s="6">
        <v>7</v>
      </c>
      <c r="D2288" s="6">
        <v>24</v>
      </c>
      <c r="E2288" s="6">
        <v>1</v>
      </c>
      <c r="F2288" s="2">
        <v>458.95400000000001</v>
      </c>
      <c r="G2288" s="2">
        <v>86.787999999999997</v>
      </c>
      <c r="H2288" s="2">
        <v>620.19119271512818</v>
      </c>
      <c r="I2288" s="2">
        <v>1165.9331927151281</v>
      </c>
    </row>
    <row r="2289" spans="1:9" x14ac:dyDescent="0.25">
      <c r="A2289" s="4">
        <v>8460</v>
      </c>
      <c r="B2289" s="6">
        <v>2025</v>
      </c>
      <c r="C2289" s="6">
        <v>12</v>
      </c>
      <c r="D2289" s="6">
        <v>19</v>
      </c>
      <c r="E2289" s="6">
        <v>12</v>
      </c>
      <c r="F2289" s="2">
        <v>341.17200000000003</v>
      </c>
      <c r="G2289" s="2">
        <v>142.262</v>
      </c>
      <c r="H2289" s="2">
        <v>682.49304168833623</v>
      </c>
      <c r="I2289" s="2">
        <v>1165.9270416883362</v>
      </c>
    </row>
    <row r="2290" spans="1:9" x14ac:dyDescent="0.25">
      <c r="A2290" s="4">
        <v>5216</v>
      </c>
      <c r="B2290" s="6">
        <v>2025</v>
      </c>
      <c r="C2290" s="6">
        <v>8</v>
      </c>
      <c r="D2290" s="6">
        <v>6</v>
      </c>
      <c r="E2290" s="6">
        <v>8</v>
      </c>
      <c r="F2290" s="2">
        <v>372.68</v>
      </c>
      <c r="G2290" s="2">
        <v>71.334999999999994</v>
      </c>
      <c r="H2290" s="2">
        <v>721.86779408792916</v>
      </c>
      <c r="I2290" s="2">
        <v>1165.8827940879291</v>
      </c>
    </row>
    <row r="2291" spans="1:9" x14ac:dyDescent="0.25">
      <c r="A2291" s="4">
        <v>7482</v>
      </c>
      <c r="B2291" s="6">
        <v>2025</v>
      </c>
      <c r="C2291" s="6">
        <v>11</v>
      </c>
      <c r="D2291" s="6">
        <v>8</v>
      </c>
      <c r="E2291" s="6">
        <v>18</v>
      </c>
      <c r="F2291" s="2">
        <v>410.65699999999998</v>
      </c>
      <c r="G2291" s="2">
        <v>118.77800000000001</v>
      </c>
      <c r="H2291" s="2">
        <v>636.44741309278675</v>
      </c>
      <c r="I2291" s="2">
        <v>1165.8824130927867</v>
      </c>
    </row>
    <row r="2292" spans="1:9" x14ac:dyDescent="0.25">
      <c r="A2292" s="4">
        <v>8436</v>
      </c>
      <c r="B2292" s="6">
        <v>2025</v>
      </c>
      <c r="C2292" s="6">
        <v>12</v>
      </c>
      <c r="D2292" s="6">
        <v>18</v>
      </c>
      <c r="E2292" s="6">
        <v>12</v>
      </c>
      <c r="F2292" s="2">
        <v>337.44099999999997</v>
      </c>
      <c r="G2292" s="2">
        <v>138.626</v>
      </c>
      <c r="H2292" s="2">
        <v>689.59217329894716</v>
      </c>
      <c r="I2292" s="2">
        <v>1165.6591732989473</v>
      </c>
    </row>
    <row r="2293" spans="1:9" x14ac:dyDescent="0.25">
      <c r="A2293" s="4">
        <v>5592</v>
      </c>
      <c r="B2293" s="6">
        <v>2025</v>
      </c>
      <c r="C2293" s="6">
        <v>8</v>
      </c>
      <c r="D2293" s="6">
        <v>21</v>
      </c>
      <c r="E2293" s="6">
        <v>24</v>
      </c>
      <c r="F2293" s="2">
        <v>445.61700000000002</v>
      </c>
      <c r="G2293" s="2">
        <v>86.43</v>
      </c>
      <c r="H2293" s="2">
        <v>633.52680248526281</v>
      </c>
      <c r="I2293" s="2">
        <v>1165.5738024852628</v>
      </c>
    </row>
    <row r="2294" spans="1:9" x14ac:dyDescent="0.25">
      <c r="A2294" s="4">
        <v>8429</v>
      </c>
      <c r="B2294" s="6">
        <v>2025</v>
      </c>
      <c r="C2294" s="6">
        <v>12</v>
      </c>
      <c r="D2294" s="6">
        <v>18</v>
      </c>
      <c r="E2294" s="6">
        <v>5</v>
      </c>
      <c r="F2294" s="2">
        <v>443.16899999999998</v>
      </c>
      <c r="G2294" s="2">
        <v>84.84</v>
      </c>
      <c r="H2294" s="2">
        <v>637.55745377449603</v>
      </c>
      <c r="I2294" s="2">
        <v>1165.566453774496</v>
      </c>
    </row>
    <row r="2295" spans="1:9" x14ac:dyDescent="0.25">
      <c r="A2295" s="4">
        <v>4472</v>
      </c>
      <c r="B2295" s="6">
        <v>2025</v>
      </c>
      <c r="C2295" s="6">
        <v>7</v>
      </c>
      <c r="D2295" s="6">
        <v>6</v>
      </c>
      <c r="E2295" s="6">
        <v>8</v>
      </c>
      <c r="F2295" s="2">
        <v>350.572</v>
      </c>
      <c r="G2295" s="2">
        <v>121.697</v>
      </c>
      <c r="H2295" s="2">
        <v>693.19048459637054</v>
      </c>
      <c r="I2295" s="2">
        <v>1165.4594845963707</v>
      </c>
    </row>
    <row r="2296" spans="1:9" x14ac:dyDescent="0.25">
      <c r="A2296" s="4">
        <v>6323</v>
      </c>
      <c r="B2296" s="6">
        <v>2025</v>
      </c>
      <c r="C2296" s="6">
        <v>9</v>
      </c>
      <c r="D2296" s="6">
        <v>21</v>
      </c>
      <c r="E2296" s="6">
        <v>11</v>
      </c>
      <c r="F2296" s="2">
        <v>264.25700000000001</v>
      </c>
      <c r="G2296" s="2">
        <v>172.64599999999999</v>
      </c>
      <c r="H2296" s="2">
        <v>728.55461576772825</v>
      </c>
      <c r="I2296" s="2">
        <v>1165.4576157677284</v>
      </c>
    </row>
    <row r="2297" spans="1:9" x14ac:dyDescent="0.25">
      <c r="A2297" s="4">
        <v>4536</v>
      </c>
      <c r="B2297" s="6">
        <v>2025</v>
      </c>
      <c r="C2297" s="6">
        <v>7</v>
      </c>
      <c r="D2297" s="6">
        <v>8</v>
      </c>
      <c r="E2297" s="6">
        <v>24</v>
      </c>
      <c r="F2297" s="2">
        <v>459.65800000000002</v>
      </c>
      <c r="G2297" s="2">
        <v>98.533000000000001</v>
      </c>
      <c r="H2297" s="2">
        <v>607.25042900937228</v>
      </c>
      <c r="I2297" s="2">
        <v>1165.4414290093723</v>
      </c>
    </row>
    <row r="2298" spans="1:9" x14ac:dyDescent="0.25">
      <c r="A2298" s="4">
        <v>3816</v>
      </c>
      <c r="B2298" s="6">
        <v>2025</v>
      </c>
      <c r="C2298" s="6">
        <v>6</v>
      </c>
      <c r="D2298" s="6">
        <v>8</v>
      </c>
      <c r="E2298" s="6">
        <v>24</v>
      </c>
      <c r="F2298" s="2">
        <v>451.46</v>
      </c>
      <c r="G2298" s="2">
        <v>87.400999999999996</v>
      </c>
      <c r="H2298" s="2">
        <v>626.54034111215196</v>
      </c>
      <c r="I2298" s="2">
        <v>1165.4013411121518</v>
      </c>
    </row>
    <row r="2299" spans="1:9" x14ac:dyDescent="0.25">
      <c r="A2299" s="4">
        <v>5760</v>
      </c>
      <c r="B2299" s="6">
        <v>2025</v>
      </c>
      <c r="C2299" s="6">
        <v>8</v>
      </c>
      <c r="D2299" s="6">
        <v>28</v>
      </c>
      <c r="E2299" s="6">
        <v>24</v>
      </c>
      <c r="F2299" s="2">
        <v>440.13299999999998</v>
      </c>
      <c r="G2299" s="2">
        <v>93.474000000000004</v>
      </c>
      <c r="H2299" s="2">
        <v>631.72180248526274</v>
      </c>
      <c r="I2299" s="2">
        <v>1165.3288024852627</v>
      </c>
    </row>
    <row r="2300" spans="1:9" x14ac:dyDescent="0.25">
      <c r="A2300" s="4">
        <v>4465</v>
      </c>
      <c r="B2300" s="6">
        <v>2025</v>
      </c>
      <c r="C2300" s="6">
        <v>7</v>
      </c>
      <c r="D2300" s="6">
        <v>6</v>
      </c>
      <c r="E2300" s="6">
        <v>1</v>
      </c>
      <c r="F2300" s="2">
        <v>456.2</v>
      </c>
      <c r="G2300" s="2">
        <v>96.838999999999999</v>
      </c>
      <c r="H2300" s="2">
        <v>612.26463180136852</v>
      </c>
      <c r="I2300" s="2">
        <v>1165.3036318013685</v>
      </c>
    </row>
    <row r="2301" spans="1:9" x14ac:dyDescent="0.25">
      <c r="A2301" s="4">
        <v>6788</v>
      </c>
      <c r="B2301" s="6">
        <v>2025</v>
      </c>
      <c r="C2301" s="6">
        <v>10</v>
      </c>
      <c r="D2301" s="6">
        <v>10</v>
      </c>
      <c r="E2301" s="6">
        <v>20</v>
      </c>
      <c r="F2301" s="2">
        <v>431.10700000000003</v>
      </c>
      <c r="G2301" s="2">
        <v>103.79300000000001</v>
      </c>
      <c r="H2301" s="2">
        <v>630.38651329574736</v>
      </c>
      <c r="I2301" s="2">
        <v>1165.2865132957475</v>
      </c>
    </row>
    <row r="2302" spans="1:9" x14ac:dyDescent="0.25">
      <c r="A2302" s="4">
        <v>4162</v>
      </c>
      <c r="B2302" s="6">
        <v>2025</v>
      </c>
      <c r="C2302" s="6">
        <v>6</v>
      </c>
      <c r="D2302" s="6">
        <v>23</v>
      </c>
      <c r="E2302" s="6">
        <v>10</v>
      </c>
      <c r="F2302" s="2">
        <v>339.404</v>
      </c>
      <c r="G2302" s="2">
        <v>167.483</v>
      </c>
      <c r="H2302" s="2">
        <v>658.36308574575435</v>
      </c>
      <c r="I2302" s="2">
        <v>1165.2500857457544</v>
      </c>
    </row>
    <row r="2303" spans="1:9" x14ac:dyDescent="0.25">
      <c r="A2303" s="4">
        <v>5663</v>
      </c>
      <c r="B2303" s="6">
        <v>2025</v>
      </c>
      <c r="C2303" s="6">
        <v>8</v>
      </c>
      <c r="D2303" s="6">
        <v>24</v>
      </c>
      <c r="E2303" s="6">
        <v>23</v>
      </c>
      <c r="F2303" s="2">
        <v>436.61200000000002</v>
      </c>
      <c r="G2303" s="2">
        <v>91.561000000000007</v>
      </c>
      <c r="H2303" s="2">
        <v>637.00002517302869</v>
      </c>
      <c r="I2303" s="2">
        <v>1165.1730251730287</v>
      </c>
    </row>
    <row r="2304" spans="1:9" x14ac:dyDescent="0.25">
      <c r="A2304" s="4">
        <v>5209</v>
      </c>
      <c r="B2304" s="6">
        <v>2025</v>
      </c>
      <c r="C2304" s="6">
        <v>8</v>
      </c>
      <c r="D2304" s="6">
        <v>6</v>
      </c>
      <c r="E2304" s="6">
        <v>1</v>
      </c>
      <c r="F2304" s="2">
        <v>455.5</v>
      </c>
      <c r="G2304" s="2">
        <v>87.978999999999999</v>
      </c>
      <c r="H2304" s="2">
        <v>621.66234231490068</v>
      </c>
      <c r="I2304" s="2">
        <v>1165.1413423149006</v>
      </c>
    </row>
    <row r="2305" spans="1:9" x14ac:dyDescent="0.25">
      <c r="A2305" s="4">
        <v>6107</v>
      </c>
      <c r="B2305" s="6">
        <v>2025</v>
      </c>
      <c r="C2305" s="6">
        <v>9</v>
      </c>
      <c r="D2305" s="6">
        <v>12</v>
      </c>
      <c r="E2305" s="6">
        <v>11</v>
      </c>
      <c r="F2305" s="2">
        <v>232.75899999999999</v>
      </c>
      <c r="G2305" s="2">
        <v>182.48</v>
      </c>
      <c r="H2305" s="2">
        <v>749.73594859182583</v>
      </c>
      <c r="I2305" s="2">
        <v>1164.9749485918258</v>
      </c>
    </row>
    <row r="2306" spans="1:9" x14ac:dyDescent="0.25">
      <c r="A2306" s="4">
        <v>54</v>
      </c>
      <c r="B2306" s="6">
        <v>2025</v>
      </c>
      <c r="C2306" s="6">
        <v>1</v>
      </c>
      <c r="D2306" s="6">
        <v>3</v>
      </c>
      <c r="E2306" s="6">
        <v>6</v>
      </c>
      <c r="F2306" s="2">
        <v>475.60599999999999</v>
      </c>
      <c r="G2306" s="2">
        <v>90.067999999999998</v>
      </c>
      <c r="H2306" s="2">
        <v>599.29626717085307</v>
      </c>
      <c r="I2306" s="2">
        <v>1164.970267170853</v>
      </c>
    </row>
    <row r="2307" spans="1:9" x14ac:dyDescent="0.25">
      <c r="A2307" s="4">
        <v>1447</v>
      </c>
      <c r="B2307" s="6">
        <v>2025</v>
      </c>
      <c r="C2307" s="6">
        <v>3</v>
      </c>
      <c r="D2307" s="6">
        <v>2</v>
      </c>
      <c r="E2307" s="6">
        <v>7</v>
      </c>
      <c r="F2307" s="2">
        <v>442.61200000000002</v>
      </c>
      <c r="G2307" s="2">
        <v>101.02500000000001</v>
      </c>
      <c r="H2307" s="2">
        <v>621.29647091859226</v>
      </c>
      <c r="I2307" s="2">
        <v>1164.9334709185923</v>
      </c>
    </row>
    <row r="2308" spans="1:9" x14ac:dyDescent="0.25">
      <c r="A2308" s="4">
        <v>8117</v>
      </c>
      <c r="B2308" s="6">
        <v>2025</v>
      </c>
      <c r="C2308" s="6">
        <v>12</v>
      </c>
      <c r="D2308" s="6">
        <v>5</v>
      </c>
      <c r="E2308" s="6">
        <v>5</v>
      </c>
      <c r="F2308" s="2">
        <v>446.08</v>
      </c>
      <c r="G2308" s="2">
        <v>80.834999999999994</v>
      </c>
      <c r="H2308" s="2">
        <v>638.01503934717641</v>
      </c>
      <c r="I2308" s="2">
        <v>1164.9300393471763</v>
      </c>
    </row>
    <row r="2309" spans="1:9" x14ac:dyDescent="0.25">
      <c r="A2309" s="4">
        <v>1567</v>
      </c>
      <c r="B2309" s="6">
        <v>2025</v>
      </c>
      <c r="C2309" s="6">
        <v>3</v>
      </c>
      <c r="D2309" s="6">
        <v>7</v>
      </c>
      <c r="E2309" s="6">
        <v>7</v>
      </c>
      <c r="F2309" s="2">
        <v>443.50900000000001</v>
      </c>
      <c r="G2309" s="2">
        <v>95.33</v>
      </c>
      <c r="H2309" s="2">
        <v>625.99359323051692</v>
      </c>
      <c r="I2309" s="2">
        <v>1164.832593230517</v>
      </c>
    </row>
    <row r="2310" spans="1:9" x14ac:dyDescent="0.25">
      <c r="A2310" s="4">
        <v>308</v>
      </c>
      <c r="B2310" s="6">
        <v>2025</v>
      </c>
      <c r="C2310" s="6">
        <v>1</v>
      </c>
      <c r="D2310" s="6">
        <v>13</v>
      </c>
      <c r="E2310" s="6">
        <v>20</v>
      </c>
      <c r="F2310" s="2">
        <v>512.48800000000006</v>
      </c>
      <c r="G2310" s="2">
        <v>95.828000000000003</v>
      </c>
      <c r="H2310" s="2">
        <v>556.48464587486262</v>
      </c>
      <c r="I2310" s="2">
        <v>1164.8006458748628</v>
      </c>
    </row>
    <row r="2311" spans="1:9" x14ac:dyDescent="0.25">
      <c r="A2311" s="4">
        <v>4200</v>
      </c>
      <c r="B2311" s="6">
        <v>2025</v>
      </c>
      <c r="C2311" s="6">
        <v>6</v>
      </c>
      <c r="D2311" s="6">
        <v>24</v>
      </c>
      <c r="E2311" s="6">
        <v>24</v>
      </c>
      <c r="F2311" s="2">
        <v>464.36799999999999</v>
      </c>
      <c r="G2311" s="2">
        <v>85.966999999999999</v>
      </c>
      <c r="H2311" s="2">
        <v>614.44290375116771</v>
      </c>
      <c r="I2311" s="2">
        <v>1164.7779037511677</v>
      </c>
    </row>
    <row r="2312" spans="1:9" x14ac:dyDescent="0.25">
      <c r="A2312" s="4">
        <v>8708</v>
      </c>
      <c r="B2312" s="6">
        <v>2025</v>
      </c>
      <c r="C2312" s="6">
        <v>12</v>
      </c>
      <c r="D2312" s="6">
        <v>29</v>
      </c>
      <c r="E2312" s="6">
        <v>20</v>
      </c>
      <c r="F2312" s="2">
        <v>464.81099999999998</v>
      </c>
      <c r="G2312" s="2">
        <v>95.402000000000001</v>
      </c>
      <c r="H2312" s="2">
        <v>604.49669305518512</v>
      </c>
      <c r="I2312" s="2">
        <v>1164.7096930551852</v>
      </c>
    </row>
    <row r="2313" spans="1:9" x14ac:dyDescent="0.25">
      <c r="A2313" s="4">
        <v>5616</v>
      </c>
      <c r="B2313" s="6">
        <v>2025</v>
      </c>
      <c r="C2313" s="6">
        <v>8</v>
      </c>
      <c r="D2313" s="6">
        <v>22</v>
      </c>
      <c r="E2313" s="6">
        <v>24</v>
      </c>
      <c r="F2313" s="2">
        <v>438.36200000000002</v>
      </c>
      <c r="G2313" s="2">
        <v>93.736000000000004</v>
      </c>
      <c r="H2313" s="2">
        <v>632.57363852559865</v>
      </c>
      <c r="I2313" s="2">
        <v>1164.6716385255986</v>
      </c>
    </row>
    <row r="2314" spans="1:9" x14ac:dyDescent="0.25">
      <c r="A2314" s="4">
        <v>8733</v>
      </c>
      <c r="B2314" s="6">
        <v>2025</v>
      </c>
      <c r="C2314" s="6">
        <v>12</v>
      </c>
      <c r="D2314" s="6">
        <v>30</v>
      </c>
      <c r="E2314" s="6">
        <v>21</v>
      </c>
      <c r="F2314" s="2">
        <v>490.02</v>
      </c>
      <c r="G2314" s="2">
        <v>92.507999999999996</v>
      </c>
      <c r="H2314" s="2">
        <v>582.05228070005739</v>
      </c>
      <c r="I2314" s="2">
        <v>1164.5802807000573</v>
      </c>
    </row>
    <row r="2315" spans="1:9" x14ac:dyDescent="0.25">
      <c r="A2315" s="4">
        <v>7554</v>
      </c>
      <c r="B2315" s="6">
        <v>2025</v>
      </c>
      <c r="C2315" s="6">
        <v>11</v>
      </c>
      <c r="D2315" s="6">
        <v>11</v>
      </c>
      <c r="E2315" s="6">
        <v>18</v>
      </c>
      <c r="F2315" s="2">
        <v>465.95699999999999</v>
      </c>
      <c r="G2315" s="2">
        <v>99.593000000000004</v>
      </c>
      <c r="H2315" s="2">
        <v>598.98263169307245</v>
      </c>
      <c r="I2315" s="2">
        <v>1164.5326316930723</v>
      </c>
    </row>
    <row r="2316" spans="1:9" x14ac:dyDescent="0.25">
      <c r="A2316" s="4">
        <v>1409</v>
      </c>
      <c r="B2316" s="6">
        <v>2025</v>
      </c>
      <c r="C2316" s="6">
        <v>2</v>
      </c>
      <c r="D2316" s="6">
        <v>28</v>
      </c>
      <c r="E2316" s="6">
        <v>17</v>
      </c>
      <c r="F2316" s="2">
        <v>428.52499999999998</v>
      </c>
      <c r="G2316" s="2">
        <v>119.172</v>
      </c>
      <c r="H2316" s="2">
        <v>616.808116741758</v>
      </c>
      <c r="I2316" s="2">
        <v>1164.505116741758</v>
      </c>
    </row>
    <row r="2317" spans="1:9" x14ac:dyDescent="0.25">
      <c r="A2317" s="4">
        <v>6272</v>
      </c>
      <c r="B2317" s="6">
        <v>2025</v>
      </c>
      <c r="C2317" s="6">
        <v>9</v>
      </c>
      <c r="D2317" s="6">
        <v>19</v>
      </c>
      <c r="E2317" s="6">
        <v>8</v>
      </c>
      <c r="F2317" s="2">
        <v>345.77800000000002</v>
      </c>
      <c r="G2317" s="2">
        <v>105.98099999999999</v>
      </c>
      <c r="H2317" s="2">
        <v>712.7288660616731</v>
      </c>
      <c r="I2317" s="2">
        <v>1164.4878660616732</v>
      </c>
    </row>
    <row r="2318" spans="1:9" x14ac:dyDescent="0.25">
      <c r="A2318" s="4">
        <v>1281</v>
      </c>
      <c r="B2318" s="6">
        <v>2025</v>
      </c>
      <c r="C2318" s="6">
        <v>2</v>
      </c>
      <c r="D2318" s="6">
        <v>23</v>
      </c>
      <c r="E2318" s="6">
        <v>9</v>
      </c>
      <c r="F2318" s="2">
        <v>386.85899999999998</v>
      </c>
      <c r="G2318" s="2">
        <v>123.92400000000001</v>
      </c>
      <c r="H2318" s="2">
        <v>653.64383871857672</v>
      </c>
      <c r="I2318" s="2">
        <v>1164.4268387185766</v>
      </c>
    </row>
    <row r="2319" spans="1:9" x14ac:dyDescent="0.25">
      <c r="A2319" s="4">
        <v>3922</v>
      </c>
      <c r="B2319" s="6">
        <v>2025</v>
      </c>
      <c r="C2319" s="6">
        <v>6</v>
      </c>
      <c r="D2319" s="6">
        <v>13</v>
      </c>
      <c r="E2319" s="6">
        <v>10</v>
      </c>
      <c r="F2319" s="2">
        <v>295.00099999999998</v>
      </c>
      <c r="G2319" s="2">
        <v>144.28899999999999</v>
      </c>
      <c r="H2319" s="2">
        <v>725.05876550721246</v>
      </c>
      <c r="I2319" s="2">
        <v>1164.3487655072124</v>
      </c>
    </row>
    <row r="2320" spans="1:9" x14ac:dyDescent="0.25">
      <c r="A2320" s="4">
        <v>7315</v>
      </c>
      <c r="B2320" s="6">
        <v>2025</v>
      </c>
      <c r="C2320" s="6">
        <v>11</v>
      </c>
      <c r="D2320" s="6">
        <v>1</v>
      </c>
      <c r="E2320" s="6">
        <v>19</v>
      </c>
      <c r="F2320" s="2">
        <v>438.19900000000001</v>
      </c>
      <c r="G2320" s="2">
        <v>99.882000000000005</v>
      </c>
      <c r="H2320" s="2">
        <v>626.20674355035158</v>
      </c>
      <c r="I2320" s="2">
        <v>1164.2877435503515</v>
      </c>
    </row>
    <row r="2321" spans="1:9" x14ac:dyDescent="0.25">
      <c r="A2321" s="4">
        <v>786</v>
      </c>
      <c r="B2321" s="6">
        <v>2025</v>
      </c>
      <c r="C2321" s="6">
        <v>2</v>
      </c>
      <c r="D2321" s="6">
        <v>2</v>
      </c>
      <c r="E2321" s="6">
        <v>18</v>
      </c>
      <c r="F2321" s="2">
        <v>453.97399999999999</v>
      </c>
      <c r="G2321" s="2">
        <v>112.05500000000001</v>
      </c>
      <c r="H2321" s="2">
        <v>598.23393342608438</v>
      </c>
      <c r="I2321" s="2">
        <v>1164.2629334260844</v>
      </c>
    </row>
    <row r="2322" spans="1:9" x14ac:dyDescent="0.25">
      <c r="A2322" s="4">
        <v>6908</v>
      </c>
      <c r="B2322" s="6">
        <v>2025</v>
      </c>
      <c r="C2322" s="6">
        <v>10</v>
      </c>
      <c r="D2322" s="6">
        <v>15</v>
      </c>
      <c r="E2322" s="6">
        <v>20</v>
      </c>
      <c r="F2322" s="2">
        <v>448.25</v>
      </c>
      <c r="G2322" s="2">
        <v>91.341999999999999</v>
      </c>
      <c r="H2322" s="2">
        <v>624.61450913882186</v>
      </c>
      <c r="I2322" s="2">
        <v>1164.2065091388217</v>
      </c>
    </row>
    <row r="2323" spans="1:9" x14ac:dyDescent="0.25">
      <c r="A2323" s="4">
        <v>593</v>
      </c>
      <c r="B2323" s="6">
        <v>2025</v>
      </c>
      <c r="C2323" s="6">
        <v>1</v>
      </c>
      <c r="D2323" s="6">
        <v>25</v>
      </c>
      <c r="E2323" s="6">
        <v>17</v>
      </c>
      <c r="F2323" s="2">
        <v>449.83600000000001</v>
      </c>
      <c r="G2323" s="2">
        <v>125.69</v>
      </c>
      <c r="H2323" s="2">
        <v>588.63467425965871</v>
      </c>
      <c r="I2323" s="2">
        <v>1164.1606742596587</v>
      </c>
    </row>
    <row r="2324" spans="1:9" x14ac:dyDescent="0.25">
      <c r="A2324" s="4">
        <v>8577</v>
      </c>
      <c r="B2324" s="6">
        <v>2025</v>
      </c>
      <c r="C2324" s="6">
        <v>12</v>
      </c>
      <c r="D2324" s="6">
        <v>24</v>
      </c>
      <c r="E2324" s="6">
        <v>9</v>
      </c>
      <c r="F2324" s="2">
        <v>430.601</v>
      </c>
      <c r="G2324" s="2">
        <v>74.236000000000004</v>
      </c>
      <c r="H2324" s="2">
        <v>659.23754787651626</v>
      </c>
      <c r="I2324" s="2">
        <v>1164.0745478765161</v>
      </c>
    </row>
    <row r="2325" spans="1:9" x14ac:dyDescent="0.25">
      <c r="A2325" s="4">
        <v>117</v>
      </c>
      <c r="B2325" s="6">
        <v>2025</v>
      </c>
      <c r="C2325" s="6">
        <v>1</v>
      </c>
      <c r="D2325" s="6">
        <v>5</v>
      </c>
      <c r="E2325" s="6">
        <v>21</v>
      </c>
      <c r="F2325" s="2">
        <v>512.52599999999995</v>
      </c>
      <c r="G2325" s="2">
        <v>93.328000000000003</v>
      </c>
      <c r="H2325" s="2">
        <v>558.1991396707183</v>
      </c>
      <c r="I2325" s="2">
        <v>1164.0531396707183</v>
      </c>
    </row>
    <row r="2326" spans="1:9" x14ac:dyDescent="0.25">
      <c r="A2326" s="4">
        <v>1147</v>
      </c>
      <c r="B2326" s="6">
        <v>2025</v>
      </c>
      <c r="C2326" s="6">
        <v>2</v>
      </c>
      <c r="D2326" s="6">
        <v>17</v>
      </c>
      <c r="E2326" s="6">
        <v>19</v>
      </c>
      <c r="F2326" s="2">
        <v>481.87099999999998</v>
      </c>
      <c r="G2326" s="2">
        <v>101.003</v>
      </c>
      <c r="H2326" s="2">
        <v>581.07886562941349</v>
      </c>
      <c r="I2326" s="2">
        <v>1163.9528656294135</v>
      </c>
    </row>
    <row r="2327" spans="1:9" x14ac:dyDescent="0.25">
      <c r="A2327" s="4">
        <v>740</v>
      </c>
      <c r="B2327" s="6">
        <v>2025</v>
      </c>
      <c r="C2327" s="6">
        <v>1</v>
      </c>
      <c r="D2327" s="6">
        <v>31</v>
      </c>
      <c r="E2327" s="6">
        <v>20</v>
      </c>
      <c r="F2327" s="2">
        <v>494.45699999999999</v>
      </c>
      <c r="G2327" s="2">
        <v>98.218000000000004</v>
      </c>
      <c r="H2327" s="2">
        <v>571.23219509331227</v>
      </c>
      <c r="I2327" s="2">
        <v>1163.9071950933121</v>
      </c>
    </row>
    <row r="2328" spans="1:9" x14ac:dyDescent="0.25">
      <c r="A2328" s="4">
        <v>5409</v>
      </c>
      <c r="B2328" s="6">
        <v>2025</v>
      </c>
      <c r="C2328" s="6">
        <v>8</v>
      </c>
      <c r="D2328" s="6">
        <v>14</v>
      </c>
      <c r="E2328" s="6">
        <v>9</v>
      </c>
      <c r="F2328" s="2">
        <v>295.43299999999999</v>
      </c>
      <c r="G2328" s="2">
        <v>144.62</v>
      </c>
      <c r="H2328" s="2">
        <v>723.68525652892151</v>
      </c>
      <c r="I2328" s="2">
        <v>1163.7382565289215</v>
      </c>
    </row>
    <row r="2329" spans="1:9" x14ac:dyDescent="0.25">
      <c r="A2329" s="4">
        <v>8551</v>
      </c>
      <c r="B2329" s="6">
        <v>2025</v>
      </c>
      <c r="C2329" s="6">
        <v>12</v>
      </c>
      <c r="D2329" s="6">
        <v>23</v>
      </c>
      <c r="E2329" s="6">
        <v>7</v>
      </c>
      <c r="F2329" s="2">
        <v>452.714</v>
      </c>
      <c r="G2329" s="2">
        <v>89.712000000000003</v>
      </c>
      <c r="H2329" s="2">
        <v>621.26993609044985</v>
      </c>
      <c r="I2329" s="2">
        <v>1163.6959360904498</v>
      </c>
    </row>
    <row r="2330" spans="1:9" x14ac:dyDescent="0.25">
      <c r="A2330" s="4">
        <v>6621</v>
      </c>
      <c r="B2330" s="6">
        <v>2025</v>
      </c>
      <c r="C2330" s="6">
        <v>10</v>
      </c>
      <c r="D2330" s="6">
        <v>3</v>
      </c>
      <c r="E2330" s="6">
        <v>21</v>
      </c>
      <c r="F2330" s="2">
        <v>419.875</v>
      </c>
      <c r="G2330" s="2">
        <v>104.833</v>
      </c>
      <c r="H2330" s="2">
        <v>638.92367759849435</v>
      </c>
      <c r="I2330" s="2">
        <v>1163.6316775984942</v>
      </c>
    </row>
    <row r="2331" spans="1:9" x14ac:dyDescent="0.25">
      <c r="A2331" s="4">
        <v>175</v>
      </c>
      <c r="B2331" s="6">
        <v>2025</v>
      </c>
      <c r="C2331" s="6">
        <v>1</v>
      </c>
      <c r="D2331" s="6">
        <v>8</v>
      </c>
      <c r="E2331" s="6">
        <v>7</v>
      </c>
      <c r="F2331" s="2">
        <v>460.36700000000002</v>
      </c>
      <c r="G2331" s="2">
        <v>91.043000000000006</v>
      </c>
      <c r="H2331" s="2">
        <v>612.20199010401973</v>
      </c>
      <c r="I2331" s="2">
        <v>1163.6119901040197</v>
      </c>
    </row>
    <row r="2332" spans="1:9" x14ac:dyDescent="0.25">
      <c r="A2332" s="4">
        <v>7244</v>
      </c>
      <c r="B2332" s="6">
        <v>2025</v>
      </c>
      <c r="C2332" s="6">
        <v>10</v>
      </c>
      <c r="D2332" s="6">
        <v>29</v>
      </c>
      <c r="E2332" s="6">
        <v>20</v>
      </c>
      <c r="F2332" s="2">
        <v>437.51900000000001</v>
      </c>
      <c r="G2332" s="2">
        <v>91.561999999999998</v>
      </c>
      <c r="H2332" s="2">
        <v>634.30350913882194</v>
      </c>
      <c r="I2332" s="2">
        <v>1163.3845091388221</v>
      </c>
    </row>
    <row r="2333" spans="1:9" x14ac:dyDescent="0.25">
      <c r="A2333" s="4">
        <v>4560</v>
      </c>
      <c r="B2333" s="6">
        <v>2025</v>
      </c>
      <c r="C2333" s="6">
        <v>7</v>
      </c>
      <c r="D2333" s="6">
        <v>9</v>
      </c>
      <c r="E2333" s="6">
        <v>24</v>
      </c>
      <c r="F2333" s="2">
        <v>447.62400000000002</v>
      </c>
      <c r="G2333" s="2">
        <v>94.245999999999995</v>
      </c>
      <c r="H2333" s="2">
        <v>621.45552748658156</v>
      </c>
      <c r="I2333" s="2">
        <v>1163.3255274865814</v>
      </c>
    </row>
    <row r="2334" spans="1:9" x14ac:dyDescent="0.25">
      <c r="A2334" s="4">
        <v>57</v>
      </c>
      <c r="B2334" s="6">
        <v>2025</v>
      </c>
      <c r="C2334" s="6">
        <v>1</v>
      </c>
      <c r="D2334" s="6">
        <v>3</v>
      </c>
      <c r="E2334" s="6">
        <v>9</v>
      </c>
      <c r="F2334" s="2">
        <v>415.43299999999999</v>
      </c>
      <c r="G2334" s="2">
        <v>125.58499999999999</v>
      </c>
      <c r="H2334" s="2">
        <v>622.25041576962872</v>
      </c>
      <c r="I2334" s="2">
        <v>1163.2684157696287</v>
      </c>
    </row>
    <row r="2335" spans="1:9" x14ac:dyDescent="0.25">
      <c r="A2335" s="4">
        <v>8681</v>
      </c>
      <c r="B2335" s="6">
        <v>2025</v>
      </c>
      <c r="C2335" s="6">
        <v>12</v>
      </c>
      <c r="D2335" s="6">
        <v>28</v>
      </c>
      <c r="E2335" s="6">
        <v>17</v>
      </c>
      <c r="F2335" s="2">
        <v>428.14600000000002</v>
      </c>
      <c r="G2335" s="2">
        <v>115.04900000000001</v>
      </c>
      <c r="H2335" s="2">
        <v>620.01585553922882</v>
      </c>
      <c r="I2335" s="2">
        <v>1163.2108555392288</v>
      </c>
    </row>
    <row r="2336" spans="1:9" x14ac:dyDescent="0.25">
      <c r="A2336" s="4">
        <v>1265</v>
      </c>
      <c r="B2336" s="6">
        <v>2025</v>
      </c>
      <c r="C2336" s="6">
        <v>2</v>
      </c>
      <c r="D2336" s="6">
        <v>22</v>
      </c>
      <c r="E2336" s="6">
        <v>17</v>
      </c>
      <c r="F2336" s="2">
        <v>428.75299999999999</v>
      </c>
      <c r="G2336" s="2">
        <v>122.587</v>
      </c>
      <c r="H2336" s="2">
        <v>611.87020996203103</v>
      </c>
      <c r="I2336" s="2">
        <v>1163.2102099620311</v>
      </c>
    </row>
    <row r="2337" spans="1:9" x14ac:dyDescent="0.25">
      <c r="A2337" s="4">
        <v>7292</v>
      </c>
      <c r="B2337" s="6">
        <v>2025</v>
      </c>
      <c r="C2337" s="6">
        <v>10</v>
      </c>
      <c r="D2337" s="6">
        <v>31</v>
      </c>
      <c r="E2337" s="6">
        <v>20</v>
      </c>
      <c r="F2337" s="2">
        <v>423.51</v>
      </c>
      <c r="G2337" s="2">
        <v>103.34699999999999</v>
      </c>
      <c r="H2337" s="2">
        <v>636.29151329574734</v>
      </c>
      <c r="I2337" s="2">
        <v>1163.1485132957473</v>
      </c>
    </row>
    <row r="2338" spans="1:9" x14ac:dyDescent="0.25">
      <c r="A2338" s="4">
        <v>930</v>
      </c>
      <c r="B2338" s="6">
        <v>2025</v>
      </c>
      <c r="C2338" s="6">
        <v>2</v>
      </c>
      <c r="D2338" s="6">
        <v>8</v>
      </c>
      <c r="E2338" s="6">
        <v>18</v>
      </c>
      <c r="F2338" s="2">
        <v>448.03699999999998</v>
      </c>
      <c r="G2338" s="2">
        <v>110.773</v>
      </c>
      <c r="H2338" s="2">
        <v>604.32061139219627</v>
      </c>
      <c r="I2338" s="2">
        <v>1163.1306113921962</v>
      </c>
    </row>
    <row r="2339" spans="1:9" x14ac:dyDescent="0.25">
      <c r="A2339" s="4">
        <v>162</v>
      </c>
      <c r="B2339" s="6">
        <v>2025</v>
      </c>
      <c r="C2339" s="6">
        <v>1</v>
      </c>
      <c r="D2339" s="6">
        <v>7</v>
      </c>
      <c r="E2339" s="6">
        <v>18</v>
      </c>
      <c r="F2339" s="2">
        <v>508.44799999999998</v>
      </c>
      <c r="G2339" s="2">
        <v>110.65600000000001</v>
      </c>
      <c r="H2339" s="2">
        <v>543.95726226819727</v>
      </c>
      <c r="I2339" s="2">
        <v>1163.0612622681974</v>
      </c>
    </row>
    <row r="2340" spans="1:9" x14ac:dyDescent="0.25">
      <c r="A2340" s="4">
        <v>763</v>
      </c>
      <c r="B2340" s="6">
        <v>2025</v>
      </c>
      <c r="C2340" s="6">
        <v>2</v>
      </c>
      <c r="D2340" s="6">
        <v>1</v>
      </c>
      <c r="E2340" s="6">
        <v>19</v>
      </c>
      <c r="F2340" s="2">
        <v>459.88600000000002</v>
      </c>
      <c r="G2340" s="2">
        <v>108.898</v>
      </c>
      <c r="H2340" s="2">
        <v>594.07810291776184</v>
      </c>
      <c r="I2340" s="2">
        <v>1162.8621029177618</v>
      </c>
    </row>
    <row r="2341" spans="1:9" x14ac:dyDescent="0.25">
      <c r="A2341" s="4">
        <v>211</v>
      </c>
      <c r="B2341" s="6">
        <v>2025</v>
      </c>
      <c r="C2341" s="6">
        <v>1</v>
      </c>
      <c r="D2341" s="6">
        <v>9</v>
      </c>
      <c r="E2341" s="6">
        <v>19</v>
      </c>
      <c r="F2341" s="2">
        <v>492.16899999999998</v>
      </c>
      <c r="G2341" s="2">
        <v>100.55200000000001</v>
      </c>
      <c r="H2341" s="2">
        <v>570.04269446038279</v>
      </c>
      <c r="I2341" s="2">
        <v>1162.7636944603828</v>
      </c>
    </row>
    <row r="2342" spans="1:9" x14ac:dyDescent="0.25">
      <c r="A2342" s="4">
        <v>8368</v>
      </c>
      <c r="B2342" s="6">
        <v>2025</v>
      </c>
      <c r="C2342" s="6">
        <v>12</v>
      </c>
      <c r="D2342" s="6">
        <v>15</v>
      </c>
      <c r="E2342" s="6">
        <v>16</v>
      </c>
      <c r="F2342" s="2">
        <v>420.428</v>
      </c>
      <c r="G2342" s="2">
        <v>123.34399999999999</v>
      </c>
      <c r="H2342" s="2">
        <v>618.9659849740666</v>
      </c>
      <c r="I2342" s="2">
        <v>1162.7379849740664</v>
      </c>
    </row>
    <row r="2343" spans="1:9" x14ac:dyDescent="0.25">
      <c r="A2343" s="4">
        <v>4224</v>
      </c>
      <c r="B2343" s="6">
        <v>2025</v>
      </c>
      <c r="C2343" s="6">
        <v>6</v>
      </c>
      <c r="D2343" s="6">
        <v>25</v>
      </c>
      <c r="E2343" s="6">
        <v>24</v>
      </c>
      <c r="F2343" s="2">
        <v>454.19299999999998</v>
      </c>
      <c r="G2343" s="2">
        <v>81.119</v>
      </c>
      <c r="H2343" s="2">
        <v>627.41209352175792</v>
      </c>
      <c r="I2343" s="2">
        <v>1162.7240935217578</v>
      </c>
    </row>
    <row r="2344" spans="1:9" x14ac:dyDescent="0.25">
      <c r="A2344" s="4">
        <v>6022</v>
      </c>
      <c r="B2344" s="6">
        <v>2025</v>
      </c>
      <c r="C2344" s="6">
        <v>9</v>
      </c>
      <c r="D2344" s="6">
        <v>8</v>
      </c>
      <c r="E2344" s="6">
        <v>22</v>
      </c>
      <c r="F2344" s="2">
        <v>429.613</v>
      </c>
      <c r="G2344" s="2">
        <v>107.943</v>
      </c>
      <c r="H2344" s="2">
        <v>625.11836779532655</v>
      </c>
      <c r="I2344" s="2">
        <v>1162.6743677953266</v>
      </c>
    </row>
    <row r="2345" spans="1:9" x14ac:dyDescent="0.25">
      <c r="A2345" s="4">
        <v>6249</v>
      </c>
      <c r="B2345" s="6">
        <v>2025</v>
      </c>
      <c r="C2345" s="6">
        <v>9</v>
      </c>
      <c r="D2345" s="6">
        <v>18</v>
      </c>
      <c r="E2345" s="6">
        <v>9</v>
      </c>
      <c r="F2345" s="2">
        <v>300.78899999999999</v>
      </c>
      <c r="G2345" s="2">
        <v>128.827</v>
      </c>
      <c r="H2345" s="2">
        <v>732.97354679856005</v>
      </c>
      <c r="I2345" s="2">
        <v>1162.5895467985601</v>
      </c>
    </row>
    <row r="2346" spans="1:9" x14ac:dyDescent="0.25">
      <c r="A2346" s="4">
        <v>210</v>
      </c>
      <c r="B2346" s="6">
        <v>2025</v>
      </c>
      <c r="C2346" s="6">
        <v>1</v>
      </c>
      <c r="D2346" s="6">
        <v>9</v>
      </c>
      <c r="E2346" s="6">
        <v>18</v>
      </c>
      <c r="F2346" s="2">
        <v>474.07499999999999</v>
      </c>
      <c r="G2346" s="2">
        <v>107.49299999999999</v>
      </c>
      <c r="H2346" s="2">
        <v>580.99701976723611</v>
      </c>
      <c r="I2346" s="2">
        <v>1162.5650197672362</v>
      </c>
    </row>
    <row r="2347" spans="1:9" x14ac:dyDescent="0.25">
      <c r="A2347" s="4">
        <v>1097</v>
      </c>
      <c r="B2347" s="6">
        <v>2025</v>
      </c>
      <c r="C2347" s="6">
        <v>2</v>
      </c>
      <c r="D2347" s="6">
        <v>15</v>
      </c>
      <c r="E2347" s="6">
        <v>17</v>
      </c>
      <c r="F2347" s="2">
        <v>428.63400000000001</v>
      </c>
      <c r="G2347" s="2">
        <v>123.203</v>
      </c>
      <c r="H2347" s="2">
        <v>610.70220996203091</v>
      </c>
      <c r="I2347" s="2">
        <v>1162.5392099620308</v>
      </c>
    </row>
    <row r="2348" spans="1:9" x14ac:dyDescent="0.25">
      <c r="A2348" s="4">
        <v>1362</v>
      </c>
      <c r="B2348" s="6">
        <v>2025</v>
      </c>
      <c r="C2348" s="6">
        <v>2</v>
      </c>
      <c r="D2348" s="6">
        <v>26</v>
      </c>
      <c r="E2348" s="6">
        <v>18</v>
      </c>
      <c r="F2348" s="2">
        <v>472.99</v>
      </c>
      <c r="G2348" s="2">
        <v>91.418999999999997</v>
      </c>
      <c r="H2348" s="2">
        <v>598.01853512079208</v>
      </c>
      <c r="I2348" s="2">
        <v>1162.4275351207921</v>
      </c>
    </row>
    <row r="2349" spans="1:9" x14ac:dyDescent="0.25">
      <c r="A2349" s="4">
        <v>6689</v>
      </c>
      <c r="B2349" s="6">
        <v>2025</v>
      </c>
      <c r="C2349" s="6">
        <v>10</v>
      </c>
      <c r="D2349" s="6">
        <v>6</v>
      </c>
      <c r="E2349" s="6">
        <v>17</v>
      </c>
      <c r="F2349" s="2">
        <v>364.1</v>
      </c>
      <c r="G2349" s="2">
        <v>147.14099999999999</v>
      </c>
      <c r="H2349" s="2">
        <v>651.18172981235398</v>
      </c>
      <c r="I2349" s="2">
        <v>1162.422729812354</v>
      </c>
    </row>
    <row r="2350" spans="1:9" x14ac:dyDescent="0.25">
      <c r="A2350" s="4">
        <v>6764</v>
      </c>
      <c r="B2350" s="6">
        <v>2025</v>
      </c>
      <c r="C2350" s="6">
        <v>10</v>
      </c>
      <c r="D2350" s="6">
        <v>9</v>
      </c>
      <c r="E2350" s="6">
        <v>20</v>
      </c>
      <c r="F2350" s="2">
        <v>432.25700000000001</v>
      </c>
      <c r="G2350" s="2">
        <v>101.331</v>
      </c>
      <c r="H2350" s="2">
        <v>628.82675186420238</v>
      </c>
      <c r="I2350" s="2">
        <v>1162.4147518642023</v>
      </c>
    </row>
    <row r="2351" spans="1:9" x14ac:dyDescent="0.25">
      <c r="A2351" s="4">
        <v>764</v>
      </c>
      <c r="B2351" s="6">
        <v>2025</v>
      </c>
      <c r="C2351" s="6">
        <v>2</v>
      </c>
      <c r="D2351" s="6">
        <v>1</v>
      </c>
      <c r="E2351" s="6">
        <v>20</v>
      </c>
      <c r="F2351" s="2">
        <v>469.012</v>
      </c>
      <c r="G2351" s="2">
        <v>103.431</v>
      </c>
      <c r="H2351" s="2">
        <v>589.87567071473154</v>
      </c>
      <c r="I2351" s="2">
        <v>1162.3186707147315</v>
      </c>
    </row>
    <row r="2352" spans="1:9" x14ac:dyDescent="0.25">
      <c r="A2352" s="4">
        <v>8254</v>
      </c>
      <c r="B2352" s="6">
        <v>2025</v>
      </c>
      <c r="C2352" s="6">
        <v>12</v>
      </c>
      <c r="D2352" s="6">
        <v>10</v>
      </c>
      <c r="E2352" s="6">
        <v>22</v>
      </c>
      <c r="F2352" s="2">
        <v>464.84899999999999</v>
      </c>
      <c r="G2352" s="2">
        <v>89.65</v>
      </c>
      <c r="H2352" s="2">
        <v>607.80633548524861</v>
      </c>
      <c r="I2352" s="2">
        <v>1162.3053354852486</v>
      </c>
    </row>
    <row r="2353" spans="1:9" x14ac:dyDescent="0.25">
      <c r="A2353" s="4">
        <v>6154</v>
      </c>
      <c r="B2353" s="6">
        <v>2025</v>
      </c>
      <c r="C2353" s="6">
        <v>9</v>
      </c>
      <c r="D2353" s="6">
        <v>14</v>
      </c>
      <c r="E2353" s="6">
        <v>10</v>
      </c>
      <c r="F2353" s="2">
        <v>266.32</v>
      </c>
      <c r="G2353" s="2">
        <v>156.72800000000001</v>
      </c>
      <c r="H2353" s="2">
        <v>739.20342484662785</v>
      </c>
      <c r="I2353" s="2">
        <v>1162.2514248466277</v>
      </c>
    </row>
    <row r="2354" spans="1:9" x14ac:dyDescent="0.25">
      <c r="A2354" s="4">
        <v>4546</v>
      </c>
      <c r="B2354" s="6">
        <v>2025</v>
      </c>
      <c r="C2354" s="6">
        <v>7</v>
      </c>
      <c r="D2354" s="6">
        <v>9</v>
      </c>
      <c r="E2354" s="6">
        <v>10</v>
      </c>
      <c r="F2354" s="2">
        <v>323.27499999999998</v>
      </c>
      <c r="G2354" s="2">
        <v>108.18300000000001</v>
      </c>
      <c r="H2354" s="2">
        <v>730.7616668291995</v>
      </c>
      <c r="I2354" s="2">
        <v>1162.2196668291995</v>
      </c>
    </row>
    <row r="2355" spans="1:9" x14ac:dyDescent="0.25">
      <c r="A2355" s="4">
        <v>6933</v>
      </c>
      <c r="B2355" s="6">
        <v>2025</v>
      </c>
      <c r="C2355" s="6">
        <v>10</v>
      </c>
      <c r="D2355" s="6">
        <v>16</v>
      </c>
      <c r="E2355" s="6">
        <v>21</v>
      </c>
      <c r="F2355" s="2">
        <v>451.096</v>
      </c>
      <c r="G2355" s="2">
        <v>95.822999999999993</v>
      </c>
      <c r="H2355" s="2">
        <v>615.21217136310611</v>
      </c>
      <c r="I2355" s="2">
        <v>1162.1311713631062</v>
      </c>
    </row>
    <row r="2356" spans="1:9" x14ac:dyDescent="0.25">
      <c r="A2356" s="4">
        <v>8475</v>
      </c>
      <c r="B2356" s="6">
        <v>2025</v>
      </c>
      <c r="C2356" s="6">
        <v>12</v>
      </c>
      <c r="D2356" s="6">
        <v>20</v>
      </c>
      <c r="E2356" s="6">
        <v>3</v>
      </c>
      <c r="F2356" s="2">
        <v>462.072</v>
      </c>
      <c r="G2356" s="2">
        <v>84.861999999999995</v>
      </c>
      <c r="H2356" s="2">
        <v>615.17748444726715</v>
      </c>
      <c r="I2356" s="2">
        <v>1162.1114844472672</v>
      </c>
    </row>
    <row r="2357" spans="1:9" x14ac:dyDescent="0.25">
      <c r="A2357" s="4">
        <v>7052</v>
      </c>
      <c r="B2357" s="6">
        <v>2025</v>
      </c>
      <c r="C2357" s="6">
        <v>10</v>
      </c>
      <c r="D2357" s="6">
        <v>21</v>
      </c>
      <c r="E2357" s="6">
        <v>20</v>
      </c>
      <c r="F2357" s="2">
        <v>447.42</v>
      </c>
      <c r="G2357" s="2">
        <v>97.828999999999994</v>
      </c>
      <c r="H2357" s="2">
        <v>616.80562218766136</v>
      </c>
      <c r="I2357" s="2">
        <v>1162.0546221876614</v>
      </c>
    </row>
    <row r="2358" spans="1:9" x14ac:dyDescent="0.25">
      <c r="A2358" s="4">
        <v>376</v>
      </c>
      <c r="B2358" s="6">
        <v>2025</v>
      </c>
      <c r="C2358" s="6">
        <v>1</v>
      </c>
      <c r="D2358" s="6">
        <v>16</v>
      </c>
      <c r="E2358" s="6">
        <v>16</v>
      </c>
      <c r="F2358" s="2">
        <v>453.05399999999997</v>
      </c>
      <c r="G2358" s="2">
        <v>111.694</v>
      </c>
      <c r="H2358" s="2">
        <v>597.29724900812801</v>
      </c>
      <c r="I2358" s="2">
        <v>1162.0452490081279</v>
      </c>
    </row>
    <row r="2359" spans="1:9" x14ac:dyDescent="0.25">
      <c r="A2359" s="4">
        <v>8474</v>
      </c>
      <c r="B2359" s="6">
        <v>2025</v>
      </c>
      <c r="C2359" s="6">
        <v>12</v>
      </c>
      <c r="D2359" s="6">
        <v>20</v>
      </c>
      <c r="E2359" s="6">
        <v>2</v>
      </c>
      <c r="F2359" s="2">
        <v>467.125</v>
      </c>
      <c r="G2359" s="2">
        <v>84.826999999999998</v>
      </c>
      <c r="H2359" s="2">
        <v>610.06988794041661</v>
      </c>
      <c r="I2359" s="2">
        <v>1162.0218879404165</v>
      </c>
    </row>
    <row r="2360" spans="1:9" x14ac:dyDescent="0.25">
      <c r="A2360" s="4">
        <v>8358</v>
      </c>
      <c r="B2360" s="6">
        <v>2025</v>
      </c>
      <c r="C2360" s="6">
        <v>12</v>
      </c>
      <c r="D2360" s="6">
        <v>15</v>
      </c>
      <c r="E2360" s="6">
        <v>6</v>
      </c>
      <c r="F2360" s="2">
        <v>435.15699999999998</v>
      </c>
      <c r="G2360" s="2">
        <v>92.137</v>
      </c>
      <c r="H2360" s="2">
        <v>634.71456327007149</v>
      </c>
      <c r="I2360" s="2">
        <v>1162.0085632700716</v>
      </c>
    </row>
    <row r="2361" spans="1:9" x14ac:dyDescent="0.25">
      <c r="A2361" s="4">
        <v>4667</v>
      </c>
      <c r="B2361" s="6">
        <v>2025</v>
      </c>
      <c r="C2361" s="6">
        <v>7</v>
      </c>
      <c r="D2361" s="6">
        <v>14</v>
      </c>
      <c r="E2361" s="6">
        <v>11</v>
      </c>
      <c r="F2361" s="2">
        <v>320.38</v>
      </c>
      <c r="G2361" s="2">
        <v>186.23</v>
      </c>
      <c r="H2361" s="2">
        <v>655.37615457803906</v>
      </c>
      <c r="I2361" s="2">
        <v>1161.9861545780391</v>
      </c>
    </row>
    <row r="2362" spans="1:9" x14ac:dyDescent="0.25">
      <c r="A2362" s="4">
        <v>5364</v>
      </c>
      <c r="B2362" s="6">
        <v>2025</v>
      </c>
      <c r="C2362" s="6">
        <v>8</v>
      </c>
      <c r="D2362" s="6">
        <v>12</v>
      </c>
      <c r="E2362" s="6">
        <v>12</v>
      </c>
      <c r="F2362" s="2">
        <v>361.63799999999998</v>
      </c>
      <c r="G2362" s="2">
        <v>142.97300000000001</v>
      </c>
      <c r="H2362" s="2">
        <v>657.36719646097856</v>
      </c>
      <c r="I2362" s="2">
        <v>1161.9781964609786</v>
      </c>
    </row>
    <row r="2363" spans="1:9" x14ac:dyDescent="0.25">
      <c r="A2363" s="4">
        <v>8483</v>
      </c>
      <c r="B2363" s="6">
        <v>2025</v>
      </c>
      <c r="C2363" s="6">
        <v>12</v>
      </c>
      <c r="D2363" s="6">
        <v>20</v>
      </c>
      <c r="E2363" s="6">
        <v>11</v>
      </c>
      <c r="F2363" s="2">
        <v>342.61900000000003</v>
      </c>
      <c r="G2363" s="2">
        <v>137.815</v>
      </c>
      <c r="H2363" s="2">
        <v>681.52973009916047</v>
      </c>
      <c r="I2363" s="2">
        <v>1161.9637300991606</v>
      </c>
    </row>
    <row r="2364" spans="1:9" x14ac:dyDescent="0.25">
      <c r="A2364" s="4">
        <v>7663</v>
      </c>
      <c r="B2364" s="6">
        <v>2025</v>
      </c>
      <c r="C2364" s="6">
        <v>11</v>
      </c>
      <c r="D2364" s="6">
        <v>16</v>
      </c>
      <c r="E2364" s="6">
        <v>7</v>
      </c>
      <c r="F2364" s="2">
        <v>432.03399999999999</v>
      </c>
      <c r="G2364" s="2">
        <v>88.888999999999996</v>
      </c>
      <c r="H2364" s="2">
        <v>640.92100414502636</v>
      </c>
      <c r="I2364" s="2">
        <v>1161.8440041450262</v>
      </c>
    </row>
    <row r="2365" spans="1:9" x14ac:dyDescent="0.25">
      <c r="A2365" s="4">
        <v>8192</v>
      </c>
      <c r="B2365" s="6">
        <v>2025</v>
      </c>
      <c r="C2365" s="6">
        <v>12</v>
      </c>
      <c r="D2365" s="6">
        <v>8</v>
      </c>
      <c r="E2365" s="6">
        <v>8</v>
      </c>
      <c r="F2365" s="2">
        <v>419.61</v>
      </c>
      <c r="G2365" s="2">
        <v>118.45399999999999</v>
      </c>
      <c r="H2365" s="2">
        <v>623.77730007762386</v>
      </c>
      <c r="I2365" s="2">
        <v>1161.8413000776238</v>
      </c>
    </row>
    <row r="2366" spans="1:9" x14ac:dyDescent="0.25">
      <c r="A2366" s="4">
        <v>8193</v>
      </c>
      <c r="B2366" s="6">
        <v>2025</v>
      </c>
      <c r="C2366" s="6">
        <v>12</v>
      </c>
      <c r="D2366" s="6">
        <v>8</v>
      </c>
      <c r="E2366" s="6">
        <v>9</v>
      </c>
      <c r="F2366" s="2">
        <v>402.12200000000001</v>
      </c>
      <c r="G2366" s="2">
        <v>133.583</v>
      </c>
      <c r="H2366" s="2">
        <v>626.10894270834899</v>
      </c>
      <c r="I2366" s="2">
        <v>1161.813942708349</v>
      </c>
    </row>
    <row r="2367" spans="1:9" x14ac:dyDescent="0.25">
      <c r="A2367" s="4">
        <v>81</v>
      </c>
      <c r="B2367" s="6">
        <v>2025</v>
      </c>
      <c r="C2367" s="6">
        <v>1</v>
      </c>
      <c r="D2367" s="6">
        <v>4</v>
      </c>
      <c r="E2367" s="6">
        <v>9</v>
      </c>
      <c r="F2367" s="2">
        <v>413.101</v>
      </c>
      <c r="G2367" s="2">
        <v>124.39400000000001</v>
      </c>
      <c r="H2367" s="2">
        <v>624.18594639871367</v>
      </c>
      <c r="I2367" s="2">
        <v>1161.6809463987138</v>
      </c>
    </row>
    <row r="2368" spans="1:9" x14ac:dyDescent="0.25">
      <c r="A2368" s="4">
        <v>7076</v>
      </c>
      <c r="B2368" s="6">
        <v>2025</v>
      </c>
      <c r="C2368" s="6">
        <v>10</v>
      </c>
      <c r="D2368" s="6">
        <v>22</v>
      </c>
      <c r="E2368" s="6">
        <v>20</v>
      </c>
      <c r="F2368" s="2">
        <v>436.995</v>
      </c>
      <c r="G2368" s="2">
        <v>91.242999999999995</v>
      </c>
      <c r="H2368" s="2">
        <v>633.37850913882176</v>
      </c>
      <c r="I2368" s="2">
        <v>1161.6165091388218</v>
      </c>
    </row>
    <row r="2369" spans="1:9" x14ac:dyDescent="0.25">
      <c r="A2369" s="4">
        <v>8439</v>
      </c>
      <c r="B2369" s="6">
        <v>2025</v>
      </c>
      <c r="C2369" s="6">
        <v>12</v>
      </c>
      <c r="D2369" s="6">
        <v>18</v>
      </c>
      <c r="E2369" s="6">
        <v>15</v>
      </c>
      <c r="F2369" s="2">
        <v>359.52699999999999</v>
      </c>
      <c r="G2369" s="2">
        <v>129.92400000000001</v>
      </c>
      <c r="H2369" s="2">
        <v>672.1296624507205</v>
      </c>
      <c r="I2369" s="2">
        <v>1161.5806624507204</v>
      </c>
    </row>
    <row r="2370" spans="1:9" x14ac:dyDescent="0.25">
      <c r="A2370" s="4">
        <v>5328</v>
      </c>
      <c r="B2370" s="6">
        <v>2025</v>
      </c>
      <c r="C2370" s="6">
        <v>8</v>
      </c>
      <c r="D2370" s="6">
        <v>10</v>
      </c>
      <c r="E2370" s="6">
        <v>24</v>
      </c>
      <c r="F2370" s="2">
        <v>429.589</v>
      </c>
      <c r="G2370" s="2">
        <v>102.255</v>
      </c>
      <c r="H2370" s="2">
        <v>629.73303914441374</v>
      </c>
      <c r="I2370" s="2">
        <v>1161.5770391444139</v>
      </c>
    </row>
    <row r="2371" spans="1:9" x14ac:dyDescent="0.25">
      <c r="A2371" s="4">
        <v>8070</v>
      </c>
      <c r="B2371" s="6">
        <v>2025</v>
      </c>
      <c r="C2371" s="6">
        <v>12</v>
      </c>
      <c r="D2371" s="6">
        <v>3</v>
      </c>
      <c r="E2371" s="6">
        <v>6</v>
      </c>
      <c r="F2371" s="2">
        <v>436.03699999999998</v>
      </c>
      <c r="G2371" s="2">
        <v>72.489999999999995</v>
      </c>
      <c r="H2371" s="2">
        <v>653.00736594009902</v>
      </c>
      <c r="I2371" s="2">
        <v>1161.534365940099</v>
      </c>
    </row>
    <row r="2372" spans="1:9" x14ac:dyDescent="0.25">
      <c r="A2372" s="4">
        <v>1089</v>
      </c>
      <c r="B2372" s="6">
        <v>2025</v>
      </c>
      <c r="C2372" s="6">
        <v>2</v>
      </c>
      <c r="D2372" s="6">
        <v>15</v>
      </c>
      <c r="E2372" s="6">
        <v>9</v>
      </c>
      <c r="F2372" s="2">
        <v>373.61200000000002</v>
      </c>
      <c r="G2372" s="2">
        <v>133.60400000000001</v>
      </c>
      <c r="H2372" s="2">
        <v>654.23066075276381</v>
      </c>
      <c r="I2372" s="2">
        <v>1161.4466607527638</v>
      </c>
    </row>
    <row r="2373" spans="1:9" x14ac:dyDescent="0.25">
      <c r="A2373" s="4">
        <v>8530</v>
      </c>
      <c r="B2373" s="6">
        <v>2025</v>
      </c>
      <c r="C2373" s="6">
        <v>12</v>
      </c>
      <c r="D2373" s="6">
        <v>22</v>
      </c>
      <c r="E2373" s="6">
        <v>10</v>
      </c>
      <c r="F2373" s="2">
        <v>407.20600000000002</v>
      </c>
      <c r="G2373" s="2">
        <v>127.809</v>
      </c>
      <c r="H2373" s="2">
        <v>626.30066213571945</v>
      </c>
      <c r="I2373" s="2">
        <v>1161.3156621357193</v>
      </c>
    </row>
    <row r="2374" spans="1:9" x14ac:dyDescent="0.25">
      <c r="A2374" s="4">
        <v>7842</v>
      </c>
      <c r="B2374" s="6">
        <v>2025</v>
      </c>
      <c r="C2374" s="6">
        <v>11</v>
      </c>
      <c r="D2374" s="6">
        <v>23</v>
      </c>
      <c r="E2374" s="6">
        <v>18</v>
      </c>
      <c r="F2374" s="2">
        <v>455.58300000000003</v>
      </c>
      <c r="G2374" s="2">
        <v>81.915000000000006</v>
      </c>
      <c r="H2374" s="2">
        <v>623.76664976820598</v>
      </c>
      <c r="I2374" s="2">
        <v>1161.264649768206</v>
      </c>
    </row>
    <row r="2375" spans="1:9" x14ac:dyDescent="0.25">
      <c r="A2375" s="4">
        <v>5258</v>
      </c>
      <c r="B2375" s="6">
        <v>2025</v>
      </c>
      <c r="C2375" s="6">
        <v>8</v>
      </c>
      <c r="D2375" s="6">
        <v>8</v>
      </c>
      <c r="E2375" s="6">
        <v>2</v>
      </c>
      <c r="F2375" s="2">
        <v>442.88200000000001</v>
      </c>
      <c r="G2375" s="2">
        <v>87.287999999999997</v>
      </c>
      <c r="H2375" s="2">
        <v>631.03783641271548</v>
      </c>
      <c r="I2375" s="2">
        <v>1161.2078364127156</v>
      </c>
    </row>
    <row r="2376" spans="1:9" x14ac:dyDescent="0.25">
      <c r="A2376" s="4">
        <v>1318</v>
      </c>
      <c r="B2376" s="6">
        <v>2025</v>
      </c>
      <c r="C2376" s="6">
        <v>2</v>
      </c>
      <c r="D2376" s="6">
        <v>24</v>
      </c>
      <c r="E2376" s="6">
        <v>22</v>
      </c>
      <c r="F2376" s="2">
        <v>495.47300000000001</v>
      </c>
      <c r="G2376" s="2">
        <v>95.274000000000001</v>
      </c>
      <c r="H2376" s="2">
        <v>570.3786683867603</v>
      </c>
      <c r="I2376" s="2">
        <v>1161.1256683867605</v>
      </c>
    </row>
    <row r="2377" spans="1:9" x14ac:dyDescent="0.25">
      <c r="A2377" s="4">
        <v>6884</v>
      </c>
      <c r="B2377" s="6">
        <v>2025</v>
      </c>
      <c r="C2377" s="6">
        <v>10</v>
      </c>
      <c r="D2377" s="6">
        <v>14</v>
      </c>
      <c r="E2377" s="6">
        <v>20</v>
      </c>
      <c r="F2377" s="2">
        <v>443.87299999999999</v>
      </c>
      <c r="G2377" s="2">
        <v>101.955</v>
      </c>
      <c r="H2377" s="2">
        <v>615.28362218766119</v>
      </c>
      <c r="I2377" s="2">
        <v>1161.1116221876612</v>
      </c>
    </row>
    <row r="2378" spans="1:9" x14ac:dyDescent="0.25">
      <c r="A2378" s="4">
        <v>4945</v>
      </c>
      <c r="B2378" s="6">
        <v>2025</v>
      </c>
      <c r="C2378" s="6">
        <v>7</v>
      </c>
      <c r="D2378" s="6">
        <v>26</v>
      </c>
      <c r="E2378" s="6">
        <v>1</v>
      </c>
      <c r="F2378" s="2">
        <v>448.447</v>
      </c>
      <c r="G2378" s="2">
        <v>93.126999999999995</v>
      </c>
      <c r="H2378" s="2">
        <v>619.48248154757005</v>
      </c>
      <c r="I2378" s="2">
        <v>1161.05648154757</v>
      </c>
    </row>
    <row r="2379" spans="1:9" x14ac:dyDescent="0.25">
      <c r="A2379" s="4">
        <v>1026</v>
      </c>
      <c r="B2379" s="6">
        <v>2025</v>
      </c>
      <c r="C2379" s="6">
        <v>2</v>
      </c>
      <c r="D2379" s="6">
        <v>12</v>
      </c>
      <c r="E2379" s="6">
        <v>18</v>
      </c>
      <c r="F2379" s="2">
        <v>474.09800000000001</v>
      </c>
      <c r="G2379" s="2">
        <v>86.216999999999999</v>
      </c>
      <c r="H2379" s="2">
        <v>600.69953512079212</v>
      </c>
      <c r="I2379" s="2">
        <v>1161.0145351207921</v>
      </c>
    </row>
    <row r="2380" spans="1:9" x14ac:dyDescent="0.25">
      <c r="A2380" s="4">
        <v>4400</v>
      </c>
      <c r="B2380" s="6">
        <v>2025</v>
      </c>
      <c r="C2380" s="6">
        <v>7</v>
      </c>
      <c r="D2380" s="6">
        <v>3</v>
      </c>
      <c r="E2380" s="6">
        <v>8</v>
      </c>
      <c r="F2380" s="2">
        <v>349.24599999999998</v>
      </c>
      <c r="G2380" s="2">
        <v>107.889</v>
      </c>
      <c r="H2380" s="2">
        <v>703.80936860642862</v>
      </c>
      <c r="I2380" s="2">
        <v>1160.9443686064287</v>
      </c>
    </row>
    <row r="2381" spans="1:9" x14ac:dyDescent="0.25">
      <c r="A2381" s="4">
        <v>641</v>
      </c>
      <c r="B2381" s="6">
        <v>2025</v>
      </c>
      <c r="C2381" s="6">
        <v>1</v>
      </c>
      <c r="D2381" s="6">
        <v>27</v>
      </c>
      <c r="E2381" s="6">
        <v>17</v>
      </c>
      <c r="F2381" s="2">
        <v>485.46899999999999</v>
      </c>
      <c r="G2381" s="2">
        <v>116.202</v>
      </c>
      <c r="H2381" s="2">
        <v>559.07586690924074</v>
      </c>
      <c r="I2381" s="2">
        <v>1160.7468669092409</v>
      </c>
    </row>
    <row r="2382" spans="1:9" x14ac:dyDescent="0.25">
      <c r="A2382" s="4">
        <v>1101</v>
      </c>
      <c r="B2382" s="6">
        <v>2025</v>
      </c>
      <c r="C2382" s="6">
        <v>2</v>
      </c>
      <c r="D2382" s="6">
        <v>15</v>
      </c>
      <c r="E2382" s="6">
        <v>21</v>
      </c>
      <c r="F2382" s="2">
        <v>479.77</v>
      </c>
      <c r="G2382" s="2">
        <v>99.200999999999993</v>
      </c>
      <c r="H2382" s="2">
        <v>581.73604661771333</v>
      </c>
      <c r="I2382" s="2">
        <v>1160.7070466177133</v>
      </c>
    </row>
    <row r="2383" spans="1:9" x14ac:dyDescent="0.25">
      <c r="A2383" s="4">
        <v>4692</v>
      </c>
      <c r="B2383" s="6">
        <v>2025</v>
      </c>
      <c r="C2383" s="6">
        <v>7</v>
      </c>
      <c r="D2383" s="6">
        <v>15</v>
      </c>
      <c r="E2383" s="6">
        <v>12</v>
      </c>
      <c r="F2383" s="2">
        <v>370.66500000000002</v>
      </c>
      <c r="G2383" s="2">
        <v>145.32300000000001</v>
      </c>
      <c r="H2383" s="2">
        <v>644.66605309042109</v>
      </c>
      <c r="I2383" s="2">
        <v>1160.6540530904213</v>
      </c>
    </row>
    <row r="2384" spans="1:9" x14ac:dyDescent="0.25">
      <c r="A2384" s="4">
        <v>406</v>
      </c>
      <c r="B2384" s="6">
        <v>2025</v>
      </c>
      <c r="C2384" s="6">
        <v>1</v>
      </c>
      <c r="D2384" s="6">
        <v>17</v>
      </c>
      <c r="E2384" s="6">
        <v>22</v>
      </c>
      <c r="F2384" s="2">
        <v>511.94099999999997</v>
      </c>
      <c r="G2384" s="2">
        <v>88.957999999999998</v>
      </c>
      <c r="H2384" s="2">
        <v>559.69253080545832</v>
      </c>
      <c r="I2384" s="2">
        <v>1160.5915308054582</v>
      </c>
    </row>
    <row r="2385" spans="1:9" x14ac:dyDescent="0.25">
      <c r="A2385" s="4">
        <v>5520</v>
      </c>
      <c r="B2385" s="6">
        <v>2025</v>
      </c>
      <c r="C2385" s="6">
        <v>8</v>
      </c>
      <c r="D2385" s="6">
        <v>18</v>
      </c>
      <c r="E2385" s="6">
        <v>24</v>
      </c>
      <c r="F2385" s="2">
        <v>443.233</v>
      </c>
      <c r="G2385" s="2">
        <v>101.33</v>
      </c>
      <c r="H2385" s="2">
        <v>615.82974448075345</v>
      </c>
      <c r="I2385" s="2">
        <v>1160.3927444807534</v>
      </c>
    </row>
    <row r="2386" spans="1:9" x14ac:dyDescent="0.25">
      <c r="A2386" s="4">
        <v>6130</v>
      </c>
      <c r="B2386" s="6">
        <v>2025</v>
      </c>
      <c r="C2386" s="6">
        <v>9</v>
      </c>
      <c r="D2386" s="6">
        <v>13</v>
      </c>
      <c r="E2386" s="6">
        <v>10</v>
      </c>
      <c r="F2386" s="2">
        <v>256.42899999999997</v>
      </c>
      <c r="G2386" s="2">
        <v>161.14400000000001</v>
      </c>
      <c r="H2386" s="2">
        <v>742.80659278638416</v>
      </c>
      <c r="I2386" s="2">
        <v>1160.3795927863841</v>
      </c>
    </row>
    <row r="2387" spans="1:9" x14ac:dyDescent="0.25">
      <c r="A2387" s="4">
        <v>7124</v>
      </c>
      <c r="B2387" s="6">
        <v>2025</v>
      </c>
      <c r="C2387" s="6">
        <v>10</v>
      </c>
      <c r="D2387" s="6">
        <v>24</v>
      </c>
      <c r="E2387" s="6">
        <v>20</v>
      </c>
      <c r="F2387" s="2">
        <v>424.16199999999998</v>
      </c>
      <c r="G2387" s="2">
        <v>101.73399999999999</v>
      </c>
      <c r="H2387" s="2">
        <v>634.45151329574742</v>
      </c>
      <c r="I2387" s="2">
        <v>1160.3475132957474</v>
      </c>
    </row>
    <row r="2388" spans="1:9" x14ac:dyDescent="0.25">
      <c r="A2388" s="4">
        <v>1434</v>
      </c>
      <c r="B2388" s="6">
        <v>2025</v>
      </c>
      <c r="C2388" s="6">
        <v>3</v>
      </c>
      <c r="D2388" s="6">
        <v>1</v>
      </c>
      <c r="E2388" s="6">
        <v>18</v>
      </c>
      <c r="F2388" s="2">
        <v>440.517</v>
      </c>
      <c r="G2388" s="2">
        <v>116.578</v>
      </c>
      <c r="H2388" s="2">
        <v>603.13261139219617</v>
      </c>
      <c r="I2388" s="2">
        <v>1160.2276113921962</v>
      </c>
    </row>
    <row r="2389" spans="1:9" x14ac:dyDescent="0.25">
      <c r="A2389" s="4">
        <v>860</v>
      </c>
      <c r="B2389" s="6">
        <v>2025</v>
      </c>
      <c r="C2389" s="6">
        <v>2</v>
      </c>
      <c r="D2389" s="6">
        <v>5</v>
      </c>
      <c r="E2389" s="6">
        <v>20</v>
      </c>
      <c r="F2389" s="2">
        <v>482.91</v>
      </c>
      <c r="G2389" s="2">
        <v>90.320999999999998</v>
      </c>
      <c r="H2389" s="2">
        <v>586.51783173167553</v>
      </c>
      <c r="I2389" s="2">
        <v>1159.7488317316756</v>
      </c>
    </row>
    <row r="2390" spans="1:9" x14ac:dyDescent="0.25">
      <c r="A2390" s="4">
        <v>1349</v>
      </c>
      <c r="B2390" s="6">
        <v>2025</v>
      </c>
      <c r="C2390" s="6">
        <v>2</v>
      </c>
      <c r="D2390" s="6">
        <v>26</v>
      </c>
      <c r="E2390" s="6">
        <v>5</v>
      </c>
      <c r="F2390" s="2">
        <v>467.85599999999999</v>
      </c>
      <c r="G2390" s="2">
        <v>86.045000000000002</v>
      </c>
      <c r="H2390" s="2">
        <v>605.78348962524058</v>
      </c>
      <c r="I2390" s="2">
        <v>1159.6844896252405</v>
      </c>
    </row>
    <row r="2391" spans="1:9" x14ac:dyDescent="0.25">
      <c r="A2391" s="4">
        <v>4091</v>
      </c>
      <c r="B2391" s="6">
        <v>2025</v>
      </c>
      <c r="C2391" s="6">
        <v>6</v>
      </c>
      <c r="D2391" s="6">
        <v>20</v>
      </c>
      <c r="E2391" s="6">
        <v>11</v>
      </c>
      <c r="F2391" s="2">
        <v>248.929</v>
      </c>
      <c r="G2391" s="2">
        <v>192.91</v>
      </c>
      <c r="H2391" s="2">
        <v>717.73490453142358</v>
      </c>
      <c r="I2391" s="2">
        <v>1159.5739045314235</v>
      </c>
    </row>
    <row r="2392" spans="1:9" x14ac:dyDescent="0.25">
      <c r="A2392" s="4">
        <v>5940</v>
      </c>
      <c r="B2392" s="6">
        <v>2025</v>
      </c>
      <c r="C2392" s="6">
        <v>9</v>
      </c>
      <c r="D2392" s="6">
        <v>5</v>
      </c>
      <c r="E2392" s="6">
        <v>12</v>
      </c>
      <c r="F2392" s="2">
        <v>216.578</v>
      </c>
      <c r="G2392" s="2">
        <v>195.67</v>
      </c>
      <c r="H2392" s="2">
        <v>747.28992282189597</v>
      </c>
      <c r="I2392" s="2">
        <v>1159.537922821896</v>
      </c>
    </row>
    <row r="2393" spans="1:9" x14ac:dyDescent="0.25">
      <c r="A2393" s="4">
        <v>4297</v>
      </c>
      <c r="B2393" s="6">
        <v>2025</v>
      </c>
      <c r="C2393" s="6">
        <v>6</v>
      </c>
      <c r="D2393" s="6">
        <v>29</v>
      </c>
      <c r="E2393" s="6">
        <v>1</v>
      </c>
      <c r="F2393" s="2">
        <v>448.209</v>
      </c>
      <c r="G2393" s="2">
        <v>87.549000000000007</v>
      </c>
      <c r="H2393" s="2">
        <v>623.7397236190011</v>
      </c>
      <c r="I2393" s="2">
        <v>1159.4977236190011</v>
      </c>
    </row>
    <row r="2394" spans="1:9" x14ac:dyDescent="0.25">
      <c r="A2394" s="4">
        <v>105</v>
      </c>
      <c r="B2394" s="6">
        <v>2025</v>
      </c>
      <c r="C2394" s="6">
        <v>1</v>
      </c>
      <c r="D2394" s="6">
        <v>5</v>
      </c>
      <c r="E2394" s="6">
        <v>9</v>
      </c>
      <c r="F2394" s="2">
        <v>416.72399999999999</v>
      </c>
      <c r="G2394" s="2">
        <v>123.104</v>
      </c>
      <c r="H2394" s="2">
        <v>619.61431733272934</v>
      </c>
      <c r="I2394" s="2">
        <v>1159.4423173327293</v>
      </c>
    </row>
    <row r="2395" spans="1:9" x14ac:dyDescent="0.25">
      <c r="A2395" s="4">
        <v>4234</v>
      </c>
      <c r="B2395" s="6">
        <v>2025</v>
      </c>
      <c r="C2395" s="6">
        <v>6</v>
      </c>
      <c r="D2395" s="6">
        <v>26</v>
      </c>
      <c r="E2395" s="6">
        <v>10</v>
      </c>
      <c r="F2395" s="2">
        <v>293.56200000000001</v>
      </c>
      <c r="G2395" s="2">
        <v>137.655</v>
      </c>
      <c r="H2395" s="2">
        <v>728.19720360961389</v>
      </c>
      <c r="I2395" s="2">
        <v>1159.4142036096139</v>
      </c>
    </row>
    <row r="2396" spans="1:9" x14ac:dyDescent="0.25">
      <c r="A2396" s="4">
        <v>5815</v>
      </c>
      <c r="B2396" s="6">
        <v>2025</v>
      </c>
      <c r="C2396" s="6">
        <v>8</v>
      </c>
      <c r="D2396" s="6">
        <v>31</v>
      </c>
      <c r="E2396" s="6">
        <v>7</v>
      </c>
      <c r="F2396" s="2">
        <v>377.86200000000002</v>
      </c>
      <c r="G2396" s="2">
        <v>95.040999999999997</v>
      </c>
      <c r="H2396" s="2">
        <v>686.43167982938235</v>
      </c>
      <c r="I2396" s="2">
        <v>1159.3346798293824</v>
      </c>
    </row>
    <row r="2397" spans="1:9" x14ac:dyDescent="0.25">
      <c r="A2397" s="4">
        <v>6296</v>
      </c>
      <c r="B2397" s="6">
        <v>2025</v>
      </c>
      <c r="C2397" s="6">
        <v>9</v>
      </c>
      <c r="D2397" s="6">
        <v>20</v>
      </c>
      <c r="E2397" s="6">
        <v>8</v>
      </c>
      <c r="F2397" s="2">
        <v>340.13799999999998</v>
      </c>
      <c r="G2397" s="2">
        <v>107.31699999999999</v>
      </c>
      <c r="H2397" s="2">
        <v>711.86397445897876</v>
      </c>
      <c r="I2397" s="2">
        <v>1159.3189744589788</v>
      </c>
    </row>
    <row r="2398" spans="1:9" x14ac:dyDescent="0.25">
      <c r="A2398" s="4">
        <v>6061</v>
      </c>
      <c r="B2398" s="6">
        <v>2025</v>
      </c>
      <c r="C2398" s="6">
        <v>9</v>
      </c>
      <c r="D2398" s="6">
        <v>10</v>
      </c>
      <c r="E2398" s="6">
        <v>13</v>
      </c>
      <c r="F2398" s="2">
        <v>266.99700000000001</v>
      </c>
      <c r="G2398" s="2">
        <v>132.01499999999999</v>
      </c>
      <c r="H2398" s="2">
        <v>760.20146328071689</v>
      </c>
      <c r="I2398" s="2">
        <v>1159.213463280717</v>
      </c>
    </row>
    <row r="2399" spans="1:9" x14ac:dyDescent="0.25">
      <c r="A2399" s="4">
        <v>1293</v>
      </c>
      <c r="B2399" s="6">
        <v>2025</v>
      </c>
      <c r="C2399" s="6">
        <v>2</v>
      </c>
      <c r="D2399" s="6">
        <v>23</v>
      </c>
      <c r="E2399" s="6">
        <v>21</v>
      </c>
      <c r="F2399" s="2">
        <v>477.68400000000003</v>
      </c>
      <c r="G2399" s="2">
        <v>95.635000000000005</v>
      </c>
      <c r="H2399" s="2">
        <v>585.80527543132837</v>
      </c>
      <c r="I2399" s="2">
        <v>1159.1242754313284</v>
      </c>
    </row>
    <row r="2400" spans="1:9" x14ac:dyDescent="0.25">
      <c r="A2400" s="4">
        <v>257</v>
      </c>
      <c r="B2400" s="6">
        <v>2025</v>
      </c>
      <c r="C2400" s="6">
        <v>1</v>
      </c>
      <c r="D2400" s="6">
        <v>11</v>
      </c>
      <c r="E2400" s="6">
        <v>17</v>
      </c>
      <c r="F2400" s="2">
        <v>448.12900000000002</v>
      </c>
      <c r="G2400" s="2">
        <v>121.703</v>
      </c>
      <c r="H2400" s="2">
        <v>589.25167425965867</v>
      </c>
      <c r="I2400" s="2">
        <v>1159.0836742596587</v>
      </c>
    </row>
    <row r="2401" spans="1:9" x14ac:dyDescent="0.25">
      <c r="A2401" s="4">
        <v>5505</v>
      </c>
      <c r="B2401" s="6">
        <v>2025</v>
      </c>
      <c r="C2401" s="6">
        <v>8</v>
      </c>
      <c r="D2401" s="6">
        <v>18</v>
      </c>
      <c r="E2401" s="6">
        <v>9</v>
      </c>
      <c r="F2401" s="2">
        <v>338.233</v>
      </c>
      <c r="G2401" s="2">
        <v>147.62100000000001</v>
      </c>
      <c r="H2401" s="2">
        <v>673.18233618819704</v>
      </c>
      <c r="I2401" s="2">
        <v>1159.0363361881971</v>
      </c>
    </row>
    <row r="2402" spans="1:9" x14ac:dyDescent="0.25">
      <c r="A2402" s="4">
        <v>3888</v>
      </c>
      <c r="B2402" s="6">
        <v>2025</v>
      </c>
      <c r="C2402" s="6">
        <v>6</v>
      </c>
      <c r="D2402" s="6">
        <v>11</v>
      </c>
      <c r="E2402" s="6">
        <v>24</v>
      </c>
      <c r="F2402" s="2">
        <v>447.58800000000002</v>
      </c>
      <c r="G2402" s="2">
        <v>86.206000000000003</v>
      </c>
      <c r="H2402" s="2">
        <v>625.22409352175782</v>
      </c>
      <c r="I2402" s="2">
        <v>1159.0180935217577</v>
      </c>
    </row>
    <row r="2403" spans="1:9" x14ac:dyDescent="0.25">
      <c r="A2403" s="4">
        <v>8553</v>
      </c>
      <c r="B2403" s="6">
        <v>2025</v>
      </c>
      <c r="C2403" s="6">
        <v>12</v>
      </c>
      <c r="D2403" s="6">
        <v>23</v>
      </c>
      <c r="E2403" s="6">
        <v>9</v>
      </c>
      <c r="F2403" s="2">
        <v>455.58100000000002</v>
      </c>
      <c r="G2403" s="2">
        <v>92.725999999999999</v>
      </c>
      <c r="H2403" s="2">
        <v>610.64906772983477</v>
      </c>
      <c r="I2403" s="2">
        <v>1158.9560677298348</v>
      </c>
    </row>
    <row r="2404" spans="1:9" x14ac:dyDescent="0.25">
      <c r="A2404" s="4">
        <v>389</v>
      </c>
      <c r="B2404" s="6">
        <v>2025</v>
      </c>
      <c r="C2404" s="6">
        <v>1</v>
      </c>
      <c r="D2404" s="6">
        <v>17</v>
      </c>
      <c r="E2404" s="6">
        <v>5</v>
      </c>
      <c r="F2404" s="2">
        <v>487.86500000000001</v>
      </c>
      <c r="G2404" s="2">
        <v>83.138000000000005</v>
      </c>
      <c r="H2404" s="2">
        <v>587.88900632244645</v>
      </c>
      <c r="I2404" s="2">
        <v>1158.8920063224464</v>
      </c>
    </row>
    <row r="2405" spans="1:9" x14ac:dyDescent="0.25">
      <c r="A2405" s="4">
        <v>8344</v>
      </c>
      <c r="B2405" s="6">
        <v>2025</v>
      </c>
      <c r="C2405" s="6">
        <v>12</v>
      </c>
      <c r="D2405" s="6">
        <v>14</v>
      </c>
      <c r="E2405" s="6">
        <v>16</v>
      </c>
      <c r="F2405" s="2">
        <v>378.24</v>
      </c>
      <c r="G2405" s="2">
        <v>130.661</v>
      </c>
      <c r="H2405" s="2">
        <v>649.92646512074805</v>
      </c>
      <c r="I2405" s="2">
        <v>1158.827465120748</v>
      </c>
    </row>
    <row r="2406" spans="1:9" x14ac:dyDescent="0.25">
      <c r="A2406" s="4">
        <v>7698</v>
      </c>
      <c r="B2406" s="6">
        <v>2025</v>
      </c>
      <c r="C2406" s="6">
        <v>11</v>
      </c>
      <c r="D2406" s="6">
        <v>17</v>
      </c>
      <c r="E2406" s="6">
        <v>18</v>
      </c>
      <c r="F2406" s="2">
        <v>432.77300000000002</v>
      </c>
      <c r="G2406" s="2">
        <v>113.426</v>
      </c>
      <c r="H2406" s="2">
        <v>612.58976177184536</v>
      </c>
      <c r="I2406" s="2">
        <v>1158.7887617718454</v>
      </c>
    </row>
    <row r="2407" spans="1:9" x14ac:dyDescent="0.25">
      <c r="A2407" s="4">
        <v>8122</v>
      </c>
      <c r="B2407" s="6">
        <v>2025</v>
      </c>
      <c r="C2407" s="6">
        <v>12</v>
      </c>
      <c r="D2407" s="6">
        <v>5</v>
      </c>
      <c r="E2407" s="6">
        <v>10</v>
      </c>
      <c r="F2407" s="2">
        <v>329.12799999999999</v>
      </c>
      <c r="G2407" s="2">
        <v>134.51300000000001</v>
      </c>
      <c r="H2407" s="2">
        <v>694.99454353147087</v>
      </c>
      <c r="I2407" s="2">
        <v>1158.6355435314708</v>
      </c>
    </row>
    <row r="2408" spans="1:9" x14ac:dyDescent="0.25">
      <c r="A2408" s="4">
        <v>5262</v>
      </c>
      <c r="B2408" s="6">
        <v>2025</v>
      </c>
      <c r="C2408" s="6">
        <v>8</v>
      </c>
      <c r="D2408" s="6">
        <v>8</v>
      </c>
      <c r="E2408" s="6">
        <v>6</v>
      </c>
      <c r="F2408" s="2">
        <v>385.41300000000001</v>
      </c>
      <c r="G2408" s="2">
        <v>91.376000000000005</v>
      </c>
      <c r="H2408" s="2">
        <v>681.8177301505109</v>
      </c>
      <c r="I2408" s="2">
        <v>1158.6067301505109</v>
      </c>
    </row>
    <row r="2409" spans="1:9" x14ac:dyDescent="0.25">
      <c r="A2409" s="4">
        <v>4754</v>
      </c>
      <c r="B2409" s="6">
        <v>2025</v>
      </c>
      <c r="C2409" s="6">
        <v>7</v>
      </c>
      <c r="D2409" s="6">
        <v>18</v>
      </c>
      <c r="E2409" s="6">
        <v>2</v>
      </c>
      <c r="F2409" s="2">
        <v>452.26299999999998</v>
      </c>
      <c r="G2409" s="2">
        <v>85.899000000000001</v>
      </c>
      <c r="H2409" s="2">
        <v>620.39689259793363</v>
      </c>
      <c r="I2409" s="2">
        <v>1158.5588925979337</v>
      </c>
    </row>
    <row r="2410" spans="1:9" x14ac:dyDescent="0.25">
      <c r="A2410" s="4">
        <v>8473</v>
      </c>
      <c r="B2410" s="6">
        <v>2025</v>
      </c>
      <c r="C2410" s="6">
        <v>12</v>
      </c>
      <c r="D2410" s="6">
        <v>20</v>
      </c>
      <c r="E2410" s="6">
        <v>1</v>
      </c>
      <c r="F2410" s="2">
        <v>467.66800000000001</v>
      </c>
      <c r="G2410" s="2">
        <v>85.744</v>
      </c>
      <c r="H2410" s="2">
        <v>605.10028708852064</v>
      </c>
      <c r="I2410" s="2">
        <v>1158.5122870885207</v>
      </c>
    </row>
    <row r="2411" spans="1:9" x14ac:dyDescent="0.25">
      <c r="A2411" s="4">
        <v>7267</v>
      </c>
      <c r="B2411" s="6">
        <v>2025</v>
      </c>
      <c r="C2411" s="6">
        <v>10</v>
      </c>
      <c r="D2411" s="6">
        <v>30</v>
      </c>
      <c r="E2411" s="6">
        <v>19</v>
      </c>
      <c r="F2411" s="2">
        <v>416.3</v>
      </c>
      <c r="G2411" s="2">
        <v>102.20399999999999</v>
      </c>
      <c r="H2411" s="2">
        <v>640.00113257997498</v>
      </c>
      <c r="I2411" s="2">
        <v>1158.505132579975</v>
      </c>
    </row>
    <row r="2412" spans="1:9" x14ac:dyDescent="0.25">
      <c r="A2412" s="4">
        <v>7578</v>
      </c>
      <c r="B2412" s="6">
        <v>2025</v>
      </c>
      <c r="C2412" s="6">
        <v>11</v>
      </c>
      <c r="D2412" s="6">
        <v>12</v>
      </c>
      <c r="E2412" s="6">
        <v>18</v>
      </c>
      <c r="F2412" s="2">
        <v>441.09500000000003</v>
      </c>
      <c r="G2412" s="2">
        <v>89.997</v>
      </c>
      <c r="H2412" s="2">
        <v>627.30861995200928</v>
      </c>
      <c r="I2412" s="2">
        <v>1158.4006199520093</v>
      </c>
    </row>
    <row r="2413" spans="1:9" x14ac:dyDescent="0.25">
      <c r="A2413" s="4">
        <v>1216</v>
      </c>
      <c r="B2413" s="6">
        <v>2025</v>
      </c>
      <c r="C2413" s="6">
        <v>2</v>
      </c>
      <c r="D2413" s="6">
        <v>20</v>
      </c>
      <c r="E2413" s="6">
        <v>16</v>
      </c>
      <c r="F2413" s="2">
        <v>421.303</v>
      </c>
      <c r="G2413" s="2">
        <v>111.95699999999999</v>
      </c>
      <c r="H2413" s="2">
        <v>624.94452049989422</v>
      </c>
      <c r="I2413" s="2">
        <v>1158.2045204998942</v>
      </c>
    </row>
    <row r="2414" spans="1:9" x14ac:dyDescent="0.25">
      <c r="A2414" s="4">
        <v>5424</v>
      </c>
      <c r="B2414" s="6">
        <v>2025</v>
      </c>
      <c r="C2414" s="6">
        <v>8</v>
      </c>
      <c r="D2414" s="6">
        <v>14</v>
      </c>
      <c r="E2414" s="6">
        <v>24</v>
      </c>
      <c r="F2414" s="2">
        <v>430.709</v>
      </c>
      <c r="G2414" s="2">
        <v>97.454999999999998</v>
      </c>
      <c r="H2414" s="2">
        <v>629.94080248526279</v>
      </c>
      <c r="I2414" s="2">
        <v>1158.1048024852628</v>
      </c>
    </row>
    <row r="2415" spans="1:9" x14ac:dyDescent="0.25">
      <c r="A2415" s="4">
        <v>6833</v>
      </c>
      <c r="B2415" s="6">
        <v>2025</v>
      </c>
      <c r="C2415" s="6">
        <v>10</v>
      </c>
      <c r="D2415" s="6">
        <v>12</v>
      </c>
      <c r="E2415" s="6">
        <v>17</v>
      </c>
      <c r="F2415" s="2">
        <v>350.63600000000002</v>
      </c>
      <c r="G2415" s="2">
        <v>146.52199999999999</v>
      </c>
      <c r="H2415" s="2">
        <v>660.75642473309199</v>
      </c>
      <c r="I2415" s="2">
        <v>1157.9144247330919</v>
      </c>
    </row>
    <row r="2416" spans="1:9" x14ac:dyDescent="0.25">
      <c r="A2416" s="4">
        <v>631</v>
      </c>
      <c r="B2416" s="6">
        <v>2025</v>
      </c>
      <c r="C2416" s="6">
        <v>1</v>
      </c>
      <c r="D2416" s="6">
        <v>27</v>
      </c>
      <c r="E2416" s="6">
        <v>7</v>
      </c>
      <c r="F2416" s="2">
        <v>471.24700000000001</v>
      </c>
      <c r="G2416" s="2">
        <v>111.83499999999999</v>
      </c>
      <c r="H2416" s="2">
        <v>574.7095165088881</v>
      </c>
      <c r="I2416" s="2">
        <v>1157.791516508888</v>
      </c>
    </row>
    <row r="2417" spans="1:9" x14ac:dyDescent="0.25">
      <c r="A2417" s="4">
        <v>4759</v>
      </c>
      <c r="B2417" s="6">
        <v>2025</v>
      </c>
      <c r="C2417" s="6">
        <v>7</v>
      </c>
      <c r="D2417" s="6">
        <v>18</v>
      </c>
      <c r="E2417" s="6">
        <v>7</v>
      </c>
      <c r="F2417" s="2">
        <v>379.35</v>
      </c>
      <c r="G2417" s="2">
        <v>93.114000000000004</v>
      </c>
      <c r="H2417" s="2">
        <v>685.26943989375513</v>
      </c>
      <c r="I2417" s="2">
        <v>1157.7334398937551</v>
      </c>
    </row>
    <row r="2418" spans="1:9" x14ac:dyDescent="0.25">
      <c r="A2418" s="4">
        <v>3597</v>
      </c>
      <c r="B2418" s="6">
        <v>2025</v>
      </c>
      <c r="C2418" s="6">
        <v>5</v>
      </c>
      <c r="D2418" s="6">
        <v>30</v>
      </c>
      <c r="E2418" s="6">
        <v>21</v>
      </c>
      <c r="F2418" s="2">
        <v>429.53399999999999</v>
      </c>
      <c r="G2418" s="2">
        <v>98.811999999999998</v>
      </c>
      <c r="H2418" s="2">
        <v>629.37196615550897</v>
      </c>
      <c r="I2418" s="2">
        <v>1157.717966155509</v>
      </c>
    </row>
    <row r="2419" spans="1:9" x14ac:dyDescent="0.25">
      <c r="A2419" s="4">
        <v>513</v>
      </c>
      <c r="B2419" s="6">
        <v>2025</v>
      </c>
      <c r="C2419" s="6">
        <v>1</v>
      </c>
      <c r="D2419" s="6">
        <v>22</v>
      </c>
      <c r="E2419" s="6">
        <v>9</v>
      </c>
      <c r="F2419" s="2">
        <v>439.63</v>
      </c>
      <c r="G2419" s="2">
        <v>81.813000000000002</v>
      </c>
      <c r="H2419" s="2">
        <v>636.24935873567551</v>
      </c>
      <c r="I2419" s="2">
        <v>1157.6923587356755</v>
      </c>
    </row>
    <row r="2420" spans="1:9" x14ac:dyDescent="0.25">
      <c r="A2420" s="4">
        <v>233</v>
      </c>
      <c r="B2420" s="6">
        <v>2025</v>
      </c>
      <c r="C2420" s="6">
        <v>1</v>
      </c>
      <c r="D2420" s="6">
        <v>10</v>
      </c>
      <c r="E2420" s="6">
        <v>17</v>
      </c>
      <c r="F2420" s="2">
        <v>448.56900000000002</v>
      </c>
      <c r="G2420" s="2">
        <v>118.583</v>
      </c>
      <c r="H2420" s="2">
        <v>590.42513644799965</v>
      </c>
      <c r="I2420" s="2">
        <v>1157.5771364479997</v>
      </c>
    </row>
    <row r="2421" spans="1:9" x14ac:dyDescent="0.25">
      <c r="A2421" s="4">
        <v>5998</v>
      </c>
      <c r="B2421" s="6">
        <v>2025</v>
      </c>
      <c r="C2421" s="6">
        <v>9</v>
      </c>
      <c r="D2421" s="6">
        <v>7</v>
      </c>
      <c r="E2421" s="6">
        <v>22</v>
      </c>
      <c r="F2421" s="2">
        <v>407.32499999999999</v>
      </c>
      <c r="G2421" s="2">
        <v>109.252</v>
      </c>
      <c r="H2421" s="2">
        <v>640.97133878795489</v>
      </c>
      <c r="I2421" s="2">
        <v>1157.5483387879549</v>
      </c>
    </row>
    <row r="2422" spans="1:9" x14ac:dyDescent="0.25">
      <c r="A2422" s="4">
        <v>212</v>
      </c>
      <c r="B2422" s="6">
        <v>2025</v>
      </c>
      <c r="C2422" s="6">
        <v>1</v>
      </c>
      <c r="D2422" s="6">
        <v>9</v>
      </c>
      <c r="E2422" s="6">
        <v>20</v>
      </c>
      <c r="F2422" s="2">
        <v>493.40300000000002</v>
      </c>
      <c r="G2422" s="2">
        <v>96.616</v>
      </c>
      <c r="H2422" s="2">
        <v>567.47666868844397</v>
      </c>
      <c r="I2422" s="2">
        <v>1157.4956686884439</v>
      </c>
    </row>
    <row r="2423" spans="1:9" x14ac:dyDescent="0.25">
      <c r="A2423" s="4">
        <v>4321</v>
      </c>
      <c r="B2423" s="6">
        <v>2025</v>
      </c>
      <c r="C2423" s="6">
        <v>6</v>
      </c>
      <c r="D2423" s="6">
        <v>30</v>
      </c>
      <c r="E2423" s="6">
        <v>1</v>
      </c>
      <c r="F2423" s="2">
        <v>445.47699999999998</v>
      </c>
      <c r="G2423" s="2">
        <v>87.991</v>
      </c>
      <c r="H2423" s="2">
        <v>623.98866060927685</v>
      </c>
      <c r="I2423" s="2">
        <v>1157.4566606092767</v>
      </c>
    </row>
    <row r="2424" spans="1:9" x14ac:dyDescent="0.25">
      <c r="A2424" s="4">
        <v>8567</v>
      </c>
      <c r="B2424" s="6">
        <v>2025</v>
      </c>
      <c r="C2424" s="6">
        <v>12</v>
      </c>
      <c r="D2424" s="6">
        <v>23</v>
      </c>
      <c r="E2424" s="6">
        <v>23</v>
      </c>
      <c r="F2424" s="2">
        <v>472.64499999999998</v>
      </c>
      <c r="G2424" s="2">
        <v>91.903999999999996</v>
      </c>
      <c r="H2424" s="2">
        <v>592.77272580014824</v>
      </c>
      <c r="I2424" s="2">
        <v>1157.3217258001482</v>
      </c>
    </row>
    <row r="2425" spans="1:9" x14ac:dyDescent="0.25">
      <c r="A2425" s="4">
        <v>5234</v>
      </c>
      <c r="B2425" s="6">
        <v>2025</v>
      </c>
      <c r="C2425" s="6">
        <v>8</v>
      </c>
      <c r="D2425" s="6">
        <v>7</v>
      </c>
      <c r="E2425" s="6">
        <v>2</v>
      </c>
      <c r="F2425" s="2">
        <v>440.78399999999999</v>
      </c>
      <c r="G2425" s="2">
        <v>84.656999999999996</v>
      </c>
      <c r="H2425" s="2">
        <v>631.83933138578323</v>
      </c>
      <c r="I2425" s="2">
        <v>1157.2803313857833</v>
      </c>
    </row>
    <row r="2426" spans="1:9" x14ac:dyDescent="0.25">
      <c r="A2426" s="4">
        <v>1386</v>
      </c>
      <c r="B2426" s="6">
        <v>2025</v>
      </c>
      <c r="C2426" s="6">
        <v>2</v>
      </c>
      <c r="D2426" s="6">
        <v>27</v>
      </c>
      <c r="E2426" s="6">
        <v>18</v>
      </c>
      <c r="F2426" s="2">
        <v>449.40499999999997</v>
      </c>
      <c r="G2426" s="2">
        <v>107.729</v>
      </c>
      <c r="H2426" s="2">
        <v>600.063848679947</v>
      </c>
      <c r="I2426" s="2">
        <v>1157.1978486799471</v>
      </c>
    </row>
    <row r="2427" spans="1:9" x14ac:dyDescent="0.25">
      <c r="A2427" s="4">
        <v>6227</v>
      </c>
      <c r="B2427" s="6">
        <v>2025</v>
      </c>
      <c r="C2427" s="6">
        <v>9</v>
      </c>
      <c r="D2427" s="6">
        <v>17</v>
      </c>
      <c r="E2427" s="6">
        <v>11</v>
      </c>
      <c r="F2427" s="2">
        <v>288.72399999999999</v>
      </c>
      <c r="G2427" s="2">
        <v>109.19</v>
      </c>
      <c r="H2427" s="2">
        <v>759.26951653031063</v>
      </c>
      <c r="I2427" s="2">
        <v>1157.1835165303105</v>
      </c>
    </row>
    <row r="2428" spans="1:9" x14ac:dyDescent="0.25">
      <c r="A2428" s="4">
        <v>1209</v>
      </c>
      <c r="B2428" s="6">
        <v>2025</v>
      </c>
      <c r="C2428" s="6">
        <v>2</v>
      </c>
      <c r="D2428" s="6">
        <v>20</v>
      </c>
      <c r="E2428" s="6">
        <v>9</v>
      </c>
      <c r="F2428" s="2">
        <v>398.11200000000002</v>
      </c>
      <c r="G2428" s="2">
        <v>107.309</v>
      </c>
      <c r="H2428" s="2">
        <v>651.73319465080044</v>
      </c>
      <c r="I2428" s="2">
        <v>1157.1541946508005</v>
      </c>
    </row>
    <row r="2429" spans="1:9" x14ac:dyDescent="0.25">
      <c r="A2429" s="4">
        <v>3945</v>
      </c>
      <c r="B2429" s="6">
        <v>2025</v>
      </c>
      <c r="C2429" s="6">
        <v>6</v>
      </c>
      <c r="D2429" s="6">
        <v>14</v>
      </c>
      <c r="E2429" s="6">
        <v>9</v>
      </c>
      <c r="F2429" s="2">
        <v>319.64499999999998</v>
      </c>
      <c r="G2429" s="2">
        <v>123.194</v>
      </c>
      <c r="H2429" s="2">
        <v>714.21612992295991</v>
      </c>
      <c r="I2429" s="2">
        <v>1157.0551299229598</v>
      </c>
    </row>
    <row r="2430" spans="1:9" x14ac:dyDescent="0.25">
      <c r="A2430" s="4">
        <v>4703</v>
      </c>
      <c r="B2430" s="6">
        <v>2025</v>
      </c>
      <c r="C2430" s="6">
        <v>7</v>
      </c>
      <c r="D2430" s="6">
        <v>15</v>
      </c>
      <c r="E2430" s="6">
        <v>23</v>
      </c>
      <c r="F2430" s="2">
        <v>447.22199999999998</v>
      </c>
      <c r="G2430" s="2">
        <v>102.536</v>
      </c>
      <c r="H2430" s="2">
        <v>607.26895725004806</v>
      </c>
      <c r="I2430" s="2">
        <v>1157.0269572500481</v>
      </c>
    </row>
    <row r="2431" spans="1:9" x14ac:dyDescent="0.25">
      <c r="A2431" s="4">
        <v>8634</v>
      </c>
      <c r="B2431" s="6">
        <v>2025</v>
      </c>
      <c r="C2431" s="6">
        <v>12</v>
      </c>
      <c r="D2431" s="6">
        <v>26</v>
      </c>
      <c r="E2431" s="6">
        <v>18</v>
      </c>
      <c r="F2431" s="2">
        <v>479.334</v>
      </c>
      <c r="G2431" s="2">
        <v>103.212</v>
      </c>
      <c r="H2431" s="2">
        <v>574.46093009179481</v>
      </c>
      <c r="I2431" s="2">
        <v>1157.0069300917949</v>
      </c>
    </row>
    <row r="2432" spans="1:9" x14ac:dyDescent="0.25">
      <c r="A2432" s="4">
        <v>5072</v>
      </c>
      <c r="B2432" s="6">
        <v>2025</v>
      </c>
      <c r="C2432" s="6">
        <v>7</v>
      </c>
      <c r="D2432" s="6">
        <v>31</v>
      </c>
      <c r="E2432" s="6">
        <v>8</v>
      </c>
      <c r="F2432" s="2">
        <v>346.87400000000002</v>
      </c>
      <c r="G2432" s="2">
        <v>109.527</v>
      </c>
      <c r="H2432" s="2">
        <v>700.57836860642863</v>
      </c>
      <c r="I2432" s="2">
        <v>1156.9793686064286</v>
      </c>
    </row>
    <row r="2433" spans="1:9" x14ac:dyDescent="0.25">
      <c r="A2433" s="4">
        <v>5003</v>
      </c>
      <c r="B2433" s="6">
        <v>2025</v>
      </c>
      <c r="C2433" s="6">
        <v>7</v>
      </c>
      <c r="D2433" s="6">
        <v>28</v>
      </c>
      <c r="E2433" s="6">
        <v>11</v>
      </c>
      <c r="F2433" s="2">
        <v>322.08600000000001</v>
      </c>
      <c r="G2433" s="2">
        <v>178.81200000000001</v>
      </c>
      <c r="H2433" s="2">
        <v>655.97915457803902</v>
      </c>
      <c r="I2433" s="2">
        <v>1156.8771545780392</v>
      </c>
    </row>
    <row r="2434" spans="1:9" x14ac:dyDescent="0.25">
      <c r="A2434" s="4">
        <v>6737</v>
      </c>
      <c r="B2434" s="6">
        <v>2025</v>
      </c>
      <c r="C2434" s="6">
        <v>10</v>
      </c>
      <c r="D2434" s="6">
        <v>8</v>
      </c>
      <c r="E2434" s="6">
        <v>17</v>
      </c>
      <c r="F2434" s="2">
        <v>379.66199999999998</v>
      </c>
      <c r="G2434" s="2">
        <v>98.828999999999994</v>
      </c>
      <c r="H2434" s="2">
        <v>678.36770902772685</v>
      </c>
      <c r="I2434" s="2">
        <v>1156.8587090277269</v>
      </c>
    </row>
    <row r="2435" spans="1:9" x14ac:dyDescent="0.25">
      <c r="A2435" s="4">
        <v>4728</v>
      </c>
      <c r="B2435" s="6">
        <v>2025</v>
      </c>
      <c r="C2435" s="6">
        <v>7</v>
      </c>
      <c r="D2435" s="6">
        <v>16</v>
      </c>
      <c r="E2435" s="6">
        <v>24</v>
      </c>
      <c r="F2435" s="2">
        <v>444.375</v>
      </c>
      <c r="G2435" s="2">
        <v>92.087000000000003</v>
      </c>
      <c r="H2435" s="2">
        <v>620.33152748658154</v>
      </c>
      <c r="I2435" s="2">
        <v>1156.7935274865815</v>
      </c>
    </row>
    <row r="2436" spans="1:9" x14ac:dyDescent="0.25">
      <c r="A2436" s="4">
        <v>4655</v>
      </c>
      <c r="B2436" s="6">
        <v>2025</v>
      </c>
      <c r="C2436" s="6">
        <v>7</v>
      </c>
      <c r="D2436" s="6">
        <v>13</v>
      </c>
      <c r="E2436" s="6">
        <v>23</v>
      </c>
      <c r="F2436" s="2">
        <v>428.91800000000001</v>
      </c>
      <c r="G2436" s="2">
        <v>102.953</v>
      </c>
      <c r="H2436" s="2">
        <v>624.8967953210946</v>
      </c>
      <c r="I2436" s="2">
        <v>1156.7677953210946</v>
      </c>
    </row>
    <row r="2437" spans="1:9" x14ac:dyDescent="0.25">
      <c r="A2437" s="4">
        <v>6288</v>
      </c>
      <c r="B2437" s="6">
        <v>2025</v>
      </c>
      <c r="C2437" s="6">
        <v>9</v>
      </c>
      <c r="D2437" s="6">
        <v>19</v>
      </c>
      <c r="E2437" s="6">
        <v>24</v>
      </c>
      <c r="F2437" s="2">
        <v>431.43200000000002</v>
      </c>
      <c r="G2437" s="2">
        <v>89.575999999999993</v>
      </c>
      <c r="H2437" s="2">
        <v>635.75383522915763</v>
      </c>
      <c r="I2437" s="2">
        <v>1156.7618352291577</v>
      </c>
    </row>
    <row r="2438" spans="1:9" x14ac:dyDescent="0.25">
      <c r="A2438" s="4">
        <v>281</v>
      </c>
      <c r="B2438" s="6">
        <v>2025</v>
      </c>
      <c r="C2438" s="6">
        <v>1</v>
      </c>
      <c r="D2438" s="6">
        <v>12</v>
      </c>
      <c r="E2438" s="6">
        <v>17</v>
      </c>
      <c r="F2438" s="2">
        <v>455.916</v>
      </c>
      <c r="G2438" s="2">
        <v>120.554</v>
      </c>
      <c r="H2438" s="2">
        <v>580.21733332179826</v>
      </c>
      <c r="I2438" s="2">
        <v>1156.6873333217982</v>
      </c>
    </row>
    <row r="2439" spans="1:9" x14ac:dyDescent="0.25">
      <c r="A2439" s="4">
        <v>7410</v>
      </c>
      <c r="B2439" s="6">
        <v>2025</v>
      </c>
      <c r="C2439" s="6">
        <v>11</v>
      </c>
      <c r="D2439" s="6">
        <v>5</v>
      </c>
      <c r="E2439" s="6">
        <v>18</v>
      </c>
      <c r="F2439" s="2">
        <v>434.04399999999998</v>
      </c>
      <c r="G2439" s="2">
        <v>94.125</v>
      </c>
      <c r="H2439" s="2">
        <v>628.49061995200918</v>
      </c>
      <c r="I2439" s="2">
        <v>1156.6596199520091</v>
      </c>
    </row>
    <row r="2440" spans="1:9" x14ac:dyDescent="0.25">
      <c r="A2440" s="4">
        <v>7148</v>
      </c>
      <c r="B2440" s="6">
        <v>2025</v>
      </c>
      <c r="C2440" s="6">
        <v>10</v>
      </c>
      <c r="D2440" s="6">
        <v>25</v>
      </c>
      <c r="E2440" s="6">
        <v>20</v>
      </c>
      <c r="F2440" s="2">
        <v>424.07799999999997</v>
      </c>
      <c r="G2440" s="2">
        <v>104.035</v>
      </c>
      <c r="H2440" s="2">
        <v>628.52038361920631</v>
      </c>
      <c r="I2440" s="2">
        <v>1156.6333836192061</v>
      </c>
    </row>
    <row r="2441" spans="1:9" x14ac:dyDescent="0.25">
      <c r="A2441" s="4">
        <v>1222</v>
      </c>
      <c r="B2441" s="6">
        <v>2025</v>
      </c>
      <c r="C2441" s="6">
        <v>2</v>
      </c>
      <c r="D2441" s="6">
        <v>20</v>
      </c>
      <c r="E2441" s="6">
        <v>22</v>
      </c>
      <c r="F2441" s="2">
        <v>491.27</v>
      </c>
      <c r="G2441" s="2">
        <v>86.802000000000007</v>
      </c>
      <c r="H2441" s="2">
        <v>578.46995652231317</v>
      </c>
      <c r="I2441" s="2">
        <v>1156.5419565223133</v>
      </c>
    </row>
    <row r="2442" spans="1:9" x14ac:dyDescent="0.25">
      <c r="A2442" s="4">
        <v>5599</v>
      </c>
      <c r="B2442" s="6">
        <v>2025</v>
      </c>
      <c r="C2442" s="6">
        <v>8</v>
      </c>
      <c r="D2442" s="6">
        <v>22</v>
      </c>
      <c r="E2442" s="6">
        <v>7</v>
      </c>
      <c r="F2442" s="2">
        <v>375.19200000000001</v>
      </c>
      <c r="G2442" s="2">
        <v>90.912999999999997</v>
      </c>
      <c r="H2442" s="2">
        <v>690.3820556993561</v>
      </c>
      <c r="I2442" s="2">
        <v>1156.487055699356</v>
      </c>
    </row>
    <row r="2443" spans="1:9" x14ac:dyDescent="0.25">
      <c r="A2443" s="4">
        <v>8609</v>
      </c>
      <c r="B2443" s="6">
        <v>2025</v>
      </c>
      <c r="C2443" s="6">
        <v>12</v>
      </c>
      <c r="D2443" s="6">
        <v>25</v>
      </c>
      <c r="E2443" s="6">
        <v>17</v>
      </c>
      <c r="F2443" s="2">
        <v>484.012</v>
      </c>
      <c r="G2443" s="2">
        <v>73.704999999999998</v>
      </c>
      <c r="H2443" s="2">
        <v>598.66869774400584</v>
      </c>
      <c r="I2443" s="2">
        <v>1156.3856977440059</v>
      </c>
    </row>
    <row r="2444" spans="1:9" x14ac:dyDescent="0.25">
      <c r="A2444" s="4">
        <v>7653</v>
      </c>
      <c r="B2444" s="6">
        <v>2025</v>
      </c>
      <c r="C2444" s="6">
        <v>11</v>
      </c>
      <c r="D2444" s="6">
        <v>15</v>
      </c>
      <c r="E2444" s="6">
        <v>21</v>
      </c>
      <c r="F2444" s="2">
        <v>455.536</v>
      </c>
      <c r="G2444" s="2">
        <v>93.882000000000005</v>
      </c>
      <c r="H2444" s="2">
        <v>606.84319736495786</v>
      </c>
      <c r="I2444" s="2">
        <v>1156.2611973649578</v>
      </c>
    </row>
    <row r="2445" spans="1:9" x14ac:dyDescent="0.25">
      <c r="A2445" s="4">
        <v>6690</v>
      </c>
      <c r="B2445" s="6">
        <v>2025</v>
      </c>
      <c r="C2445" s="6">
        <v>10</v>
      </c>
      <c r="D2445" s="6">
        <v>6</v>
      </c>
      <c r="E2445" s="6">
        <v>18</v>
      </c>
      <c r="F2445" s="2">
        <v>392.096</v>
      </c>
      <c r="G2445" s="2">
        <v>121.881</v>
      </c>
      <c r="H2445" s="2">
        <v>642.25587322689273</v>
      </c>
      <c r="I2445" s="2">
        <v>1156.2328732268927</v>
      </c>
    </row>
    <row r="2446" spans="1:9" x14ac:dyDescent="0.25">
      <c r="A2446" s="4">
        <v>5014</v>
      </c>
      <c r="B2446" s="6">
        <v>2025</v>
      </c>
      <c r="C2446" s="6">
        <v>7</v>
      </c>
      <c r="D2446" s="6">
        <v>28</v>
      </c>
      <c r="E2446" s="6">
        <v>22</v>
      </c>
      <c r="F2446" s="2">
        <v>438.721</v>
      </c>
      <c r="G2446" s="2">
        <v>105.93899999999999</v>
      </c>
      <c r="H2446" s="2">
        <v>611.56009234349517</v>
      </c>
      <c r="I2446" s="2">
        <v>1156.2200923434953</v>
      </c>
    </row>
    <row r="2447" spans="1:9" x14ac:dyDescent="0.25">
      <c r="A2447" s="4">
        <v>8326</v>
      </c>
      <c r="B2447" s="6">
        <v>2025</v>
      </c>
      <c r="C2447" s="6">
        <v>12</v>
      </c>
      <c r="D2447" s="6">
        <v>13</v>
      </c>
      <c r="E2447" s="6">
        <v>22</v>
      </c>
      <c r="F2447" s="2">
        <v>455.60599999999999</v>
      </c>
      <c r="G2447" s="2">
        <v>92.119</v>
      </c>
      <c r="H2447" s="2">
        <v>608.4844275611099</v>
      </c>
      <c r="I2447" s="2">
        <v>1156.2094275611098</v>
      </c>
    </row>
    <row r="2448" spans="1:9" x14ac:dyDescent="0.25">
      <c r="A2448" s="4">
        <v>1389</v>
      </c>
      <c r="B2448" s="6">
        <v>2025</v>
      </c>
      <c r="C2448" s="6">
        <v>2</v>
      </c>
      <c r="D2448" s="6">
        <v>27</v>
      </c>
      <c r="E2448" s="6">
        <v>21</v>
      </c>
      <c r="F2448" s="2">
        <v>475.95100000000002</v>
      </c>
      <c r="G2448" s="2">
        <v>95.045000000000002</v>
      </c>
      <c r="H2448" s="2">
        <v>585.18269068548966</v>
      </c>
      <c r="I2448" s="2">
        <v>1156.1786906854895</v>
      </c>
    </row>
    <row r="2449" spans="1:9" x14ac:dyDescent="0.25">
      <c r="A2449" s="4">
        <v>4378</v>
      </c>
      <c r="B2449" s="6">
        <v>2025</v>
      </c>
      <c r="C2449" s="6">
        <v>7</v>
      </c>
      <c r="D2449" s="6">
        <v>2</v>
      </c>
      <c r="E2449" s="6">
        <v>10</v>
      </c>
      <c r="F2449" s="2">
        <v>322.512</v>
      </c>
      <c r="G2449" s="2">
        <v>105.017</v>
      </c>
      <c r="H2449" s="2">
        <v>728.52066682919951</v>
      </c>
      <c r="I2449" s="2">
        <v>1156.0496668291994</v>
      </c>
    </row>
    <row r="2450" spans="1:9" x14ac:dyDescent="0.25">
      <c r="A2450" s="4">
        <v>4859</v>
      </c>
      <c r="B2450" s="6">
        <v>2025</v>
      </c>
      <c r="C2450" s="6">
        <v>7</v>
      </c>
      <c r="D2450" s="6">
        <v>22</v>
      </c>
      <c r="E2450" s="6">
        <v>11</v>
      </c>
      <c r="F2450" s="2">
        <v>376.053</v>
      </c>
      <c r="G2450" s="2">
        <v>130.679</v>
      </c>
      <c r="H2450" s="2">
        <v>649.22855356284526</v>
      </c>
      <c r="I2450" s="2">
        <v>1155.9605535628452</v>
      </c>
    </row>
    <row r="2451" spans="1:9" x14ac:dyDescent="0.25">
      <c r="A2451" s="4">
        <v>1580</v>
      </c>
      <c r="B2451" s="6">
        <v>2025</v>
      </c>
      <c r="C2451" s="6">
        <v>3</v>
      </c>
      <c r="D2451" s="6">
        <v>7</v>
      </c>
      <c r="E2451" s="6">
        <v>20</v>
      </c>
      <c r="F2451" s="2">
        <v>459.56700000000001</v>
      </c>
      <c r="G2451" s="2">
        <v>102.26900000000001</v>
      </c>
      <c r="H2451" s="2">
        <v>594.10309440076685</v>
      </c>
      <c r="I2451" s="2">
        <v>1155.9390944007669</v>
      </c>
    </row>
    <row r="2452" spans="1:9" x14ac:dyDescent="0.25">
      <c r="A2452" s="4">
        <v>6179</v>
      </c>
      <c r="B2452" s="6">
        <v>2025</v>
      </c>
      <c r="C2452" s="6">
        <v>9</v>
      </c>
      <c r="D2452" s="6">
        <v>15</v>
      </c>
      <c r="E2452" s="6">
        <v>11</v>
      </c>
      <c r="F2452" s="2">
        <v>301.27600000000001</v>
      </c>
      <c r="G2452" s="2">
        <v>167.57599999999999</v>
      </c>
      <c r="H2452" s="2">
        <v>686.97327988821564</v>
      </c>
      <c r="I2452" s="2">
        <v>1155.8252798882156</v>
      </c>
    </row>
    <row r="2453" spans="1:9" x14ac:dyDescent="0.25">
      <c r="A2453" s="4">
        <v>6399</v>
      </c>
      <c r="B2453" s="6">
        <v>2025</v>
      </c>
      <c r="C2453" s="6">
        <v>9</v>
      </c>
      <c r="D2453" s="6">
        <v>24</v>
      </c>
      <c r="E2453" s="6">
        <v>15</v>
      </c>
      <c r="F2453" s="2">
        <v>300.79000000000002</v>
      </c>
      <c r="G2453" s="2">
        <v>117.157</v>
      </c>
      <c r="H2453" s="2">
        <v>737.87293674693331</v>
      </c>
      <c r="I2453" s="2">
        <v>1155.8199367469333</v>
      </c>
    </row>
    <row r="2454" spans="1:9" x14ac:dyDescent="0.25">
      <c r="A2454" s="4">
        <v>1258</v>
      </c>
      <c r="B2454" s="6">
        <v>2025</v>
      </c>
      <c r="C2454" s="6">
        <v>2</v>
      </c>
      <c r="D2454" s="6">
        <v>22</v>
      </c>
      <c r="E2454" s="6">
        <v>10</v>
      </c>
      <c r="F2454" s="2">
        <v>359.971</v>
      </c>
      <c r="G2454" s="2">
        <v>132.08699999999999</v>
      </c>
      <c r="H2454" s="2">
        <v>663.72490116538734</v>
      </c>
      <c r="I2454" s="2">
        <v>1155.7829011653873</v>
      </c>
    </row>
    <row r="2455" spans="1:9" x14ac:dyDescent="0.25">
      <c r="A2455" s="4">
        <v>5497</v>
      </c>
      <c r="B2455" s="6">
        <v>2025</v>
      </c>
      <c r="C2455" s="6">
        <v>8</v>
      </c>
      <c r="D2455" s="6">
        <v>18</v>
      </c>
      <c r="E2455" s="6">
        <v>1</v>
      </c>
      <c r="F2455" s="2">
        <v>435.99900000000002</v>
      </c>
      <c r="G2455" s="2">
        <v>93.076999999999998</v>
      </c>
      <c r="H2455" s="2">
        <v>626.69271973191189</v>
      </c>
      <c r="I2455" s="2">
        <v>1155.7687197319119</v>
      </c>
    </row>
    <row r="2456" spans="1:9" x14ac:dyDescent="0.25">
      <c r="A2456" s="4">
        <v>6812</v>
      </c>
      <c r="B2456" s="6">
        <v>2025</v>
      </c>
      <c r="C2456" s="6">
        <v>10</v>
      </c>
      <c r="D2456" s="6">
        <v>11</v>
      </c>
      <c r="E2456" s="6">
        <v>20</v>
      </c>
      <c r="F2456" s="2">
        <v>419.31099999999998</v>
      </c>
      <c r="G2456" s="2">
        <v>105.065</v>
      </c>
      <c r="H2456" s="2">
        <v>631.23638361920621</v>
      </c>
      <c r="I2456" s="2">
        <v>1155.6123836192062</v>
      </c>
    </row>
    <row r="2457" spans="1:9" x14ac:dyDescent="0.25">
      <c r="A2457" s="4">
        <v>7820</v>
      </c>
      <c r="B2457" s="6">
        <v>2025</v>
      </c>
      <c r="C2457" s="6">
        <v>11</v>
      </c>
      <c r="D2457" s="6">
        <v>22</v>
      </c>
      <c r="E2457" s="6">
        <v>20</v>
      </c>
      <c r="F2457" s="2">
        <v>441.55500000000001</v>
      </c>
      <c r="G2457" s="2">
        <v>97.626999999999995</v>
      </c>
      <c r="H2457" s="2">
        <v>616.37391625982184</v>
      </c>
      <c r="I2457" s="2">
        <v>1155.555916259822</v>
      </c>
    </row>
    <row r="2458" spans="1:9" x14ac:dyDescent="0.25">
      <c r="A2458" s="4">
        <v>5215</v>
      </c>
      <c r="B2458" s="6">
        <v>2025</v>
      </c>
      <c r="C2458" s="6">
        <v>8</v>
      </c>
      <c r="D2458" s="6">
        <v>6</v>
      </c>
      <c r="E2458" s="6">
        <v>7</v>
      </c>
      <c r="F2458" s="2">
        <v>390.78500000000003</v>
      </c>
      <c r="G2458" s="2">
        <v>72.185000000000002</v>
      </c>
      <c r="H2458" s="2">
        <v>692.43271463208805</v>
      </c>
      <c r="I2458" s="2">
        <v>1155.4027146320882</v>
      </c>
    </row>
    <row r="2459" spans="1:9" x14ac:dyDescent="0.25">
      <c r="A2459" s="4">
        <v>6119</v>
      </c>
      <c r="B2459" s="6">
        <v>2025</v>
      </c>
      <c r="C2459" s="6">
        <v>9</v>
      </c>
      <c r="D2459" s="6">
        <v>12</v>
      </c>
      <c r="E2459" s="6">
        <v>23</v>
      </c>
      <c r="F2459" s="2">
        <v>415.69499999999999</v>
      </c>
      <c r="G2459" s="2">
        <v>100.09699999999999</v>
      </c>
      <c r="H2459" s="2">
        <v>639.56997397951602</v>
      </c>
      <c r="I2459" s="2">
        <v>1155.3619739795161</v>
      </c>
    </row>
    <row r="2460" spans="1:9" x14ac:dyDescent="0.25">
      <c r="A2460" s="4">
        <v>1014</v>
      </c>
      <c r="B2460" s="6">
        <v>2025</v>
      </c>
      <c r="C2460" s="6">
        <v>2</v>
      </c>
      <c r="D2460" s="6">
        <v>12</v>
      </c>
      <c r="E2460" s="6">
        <v>6</v>
      </c>
      <c r="F2460" s="2">
        <v>459.58100000000002</v>
      </c>
      <c r="G2460" s="2">
        <v>74.326999999999998</v>
      </c>
      <c r="H2460" s="2">
        <v>621.44133406173819</v>
      </c>
      <c r="I2460" s="2">
        <v>1155.3493340617383</v>
      </c>
    </row>
    <row r="2461" spans="1:9" x14ac:dyDescent="0.25">
      <c r="A2461" s="4">
        <v>3970</v>
      </c>
      <c r="B2461" s="6">
        <v>2025</v>
      </c>
      <c r="C2461" s="6">
        <v>6</v>
      </c>
      <c r="D2461" s="6">
        <v>15</v>
      </c>
      <c r="E2461" s="6">
        <v>10</v>
      </c>
      <c r="F2461" s="2">
        <v>291.78100000000001</v>
      </c>
      <c r="G2461" s="2">
        <v>146.57300000000001</v>
      </c>
      <c r="H2461" s="2">
        <v>716.90564022918079</v>
      </c>
      <c r="I2461" s="2">
        <v>1155.2596402291808</v>
      </c>
    </row>
    <row r="2462" spans="1:9" x14ac:dyDescent="0.25">
      <c r="A2462" s="4">
        <v>3116</v>
      </c>
      <c r="B2462" s="6">
        <v>2025</v>
      </c>
      <c r="C2462" s="6">
        <v>5</v>
      </c>
      <c r="D2462" s="6">
        <v>10</v>
      </c>
      <c r="E2462" s="6">
        <v>20</v>
      </c>
      <c r="F2462" s="2">
        <v>435.02</v>
      </c>
      <c r="G2462" s="2">
        <v>91.882000000000005</v>
      </c>
      <c r="H2462" s="2">
        <v>628.31327059588284</v>
      </c>
      <c r="I2462" s="2">
        <v>1155.2152705958829</v>
      </c>
    </row>
    <row r="2463" spans="1:9" x14ac:dyDescent="0.25">
      <c r="A2463" s="4">
        <v>8542</v>
      </c>
      <c r="B2463" s="6">
        <v>2025</v>
      </c>
      <c r="C2463" s="6">
        <v>12</v>
      </c>
      <c r="D2463" s="6">
        <v>22</v>
      </c>
      <c r="E2463" s="6">
        <v>22</v>
      </c>
      <c r="F2463" s="2">
        <v>464.19900000000001</v>
      </c>
      <c r="G2463" s="2">
        <v>97.811999999999998</v>
      </c>
      <c r="H2463" s="2">
        <v>593.17188811230415</v>
      </c>
      <c r="I2463" s="2">
        <v>1155.1828881123042</v>
      </c>
    </row>
    <row r="2464" spans="1:9" x14ac:dyDescent="0.25">
      <c r="A2464" s="4">
        <v>8518</v>
      </c>
      <c r="B2464" s="6">
        <v>2025</v>
      </c>
      <c r="C2464" s="6">
        <v>12</v>
      </c>
      <c r="D2464" s="6">
        <v>21</v>
      </c>
      <c r="E2464" s="6">
        <v>22</v>
      </c>
      <c r="F2464" s="2">
        <v>461.10300000000001</v>
      </c>
      <c r="G2464" s="2">
        <v>90.31</v>
      </c>
      <c r="H2464" s="2">
        <v>603.70386834492945</v>
      </c>
      <c r="I2464" s="2">
        <v>1155.1168683449296</v>
      </c>
    </row>
    <row r="2465" spans="1:9" x14ac:dyDescent="0.25">
      <c r="A2465" s="4">
        <v>3115</v>
      </c>
      <c r="B2465" s="6">
        <v>2025</v>
      </c>
      <c r="C2465" s="6">
        <v>5</v>
      </c>
      <c r="D2465" s="6">
        <v>10</v>
      </c>
      <c r="E2465" s="6">
        <v>19</v>
      </c>
      <c r="F2465" s="2">
        <v>432.98599999999999</v>
      </c>
      <c r="G2465" s="2">
        <v>93.706000000000003</v>
      </c>
      <c r="H2465" s="2">
        <v>628.37522464076471</v>
      </c>
      <c r="I2465" s="2">
        <v>1155.0672246407648</v>
      </c>
    </row>
    <row r="2466" spans="1:9" x14ac:dyDescent="0.25">
      <c r="A2466" s="4">
        <v>22</v>
      </c>
      <c r="B2466" s="6">
        <v>2025</v>
      </c>
      <c r="C2466" s="6">
        <v>1</v>
      </c>
      <c r="D2466" s="6">
        <v>1</v>
      </c>
      <c r="E2466" s="6">
        <v>22</v>
      </c>
      <c r="F2466" s="2">
        <v>534.178</v>
      </c>
      <c r="G2466" s="2">
        <v>86.120999999999995</v>
      </c>
      <c r="H2466" s="2">
        <v>534.72186033652804</v>
      </c>
      <c r="I2466" s="2">
        <v>1155.0208603365281</v>
      </c>
    </row>
    <row r="2467" spans="1:9" x14ac:dyDescent="0.25">
      <c r="A2467" s="4">
        <v>3500</v>
      </c>
      <c r="B2467" s="6">
        <v>2025</v>
      </c>
      <c r="C2467" s="6">
        <v>5</v>
      </c>
      <c r="D2467" s="6">
        <v>26</v>
      </c>
      <c r="E2467" s="6">
        <v>20</v>
      </c>
      <c r="F2467" s="2">
        <v>439.34899999999999</v>
      </c>
      <c r="G2467" s="2">
        <v>104.22199999999999</v>
      </c>
      <c r="H2467" s="2">
        <v>611.39284096900712</v>
      </c>
      <c r="I2467" s="2">
        <v>1154.9638409690072</v>
      </c>
    </row>
    <row r="2468" spans="1:9" x14ac:dyDescent="0.25">
      <c r="A2468" s="4">
        <v>1038</v>
      </c>
      <c r="B2468" s="6">
        <v>2025</v>
      </c>
      <c r="C2468" s="6">
        <v>2</v>
      </c>
      <c r="D2468" s="6">
        <v>13</v>
      </c>
      <c r="E2468" s="6">
        <v>6</v>
      </c>
      <c r="F2468" s="2">
        <v>440.72800000000001</v>
      </c>
      <c r="G2468" s="2">
        <v>89.534000000000006</v>
      </c>
      <c r="H2468" s="2">
        <v>624.69320694312955</v>
      </c>
      <c r="I2468" s="2">
        <v>1154.9552069431297</v>
      </c>
    </row>
    <row r="2469" spans="1:9" x14ac:dyDescent="0.25">
      <c r="A2469" s="4">
        <v>8320</v>
      </c>
      <c r="B2469" s="6">
        <v>2025</v>
      </c>
      <c r="C2469" s="6">
        <v>12</v>
      </c>
      <c r="D2469" s="6">
        <v>13</v>
      </c>
      <c r="E2469" s="6">
        <v>16</v>
      </c>
      <c r="F2469" s="2">
        <v>362.15199999999999</v>
      </c>
      <c r="G2469" s="2">
        <v>130.79900000000001</v>
      </c>
      <c r="H2469" s="2">
        <v>661.97230715363753</v>
      </c>
      <c r="I2469" s="2">
        <v>1154.9233071536376</v>
      </c>
    </row>
    <row r="2470" spans="1:9" x14ac:dyDescent="0.25">
      <c r="A2470" s="4">
        <v>6955</v>
      </c>
      <c r="B2470" s="6">
        <v>2025</v>
      </c>
      <c r="C2470" s="6">
        <v>10</v>
      </c>
      <c r="D2470" s="6">
        <v>17</v>
      </c>
      <c r="E2470" s="6">
        <v>19</v>
      </c>
      <c r="F2470" s="2">
        <v>424.15499999999997</v>
      </c>
      <c r="G2470" s="2">
        <v>104.148</v>
      </c>
      <c r="H2470" s="2">
        <v>626.45438361920628</v>
      </c>
      <c r="I2470" s="2">
        <v>1154.7573836192064</v>
      </c>
    </row>
    <row r="2471" spans="1:9" x14ac:dyDescent="0.25">
      <c r="A2471" s="4">
        <v>7819</v>
      </c>
      <c r="B2471" s="6">
        <v>2025</v>
      </c>
      <c r="C2471" s="6">
        <v>11</v>
      </c>
      <c r="D2471" s="6">
        <v>22</v>
      </c>
      <c r="E2471" s="6">
        <v>19</v>
      </c>
      <c r="F2471" s="2">
        <v>436.24799999999999</v>
      </c>
      <c r="G2471" s="2">
        <v>101.018</v>
      </c>
      <c r="H2471" s="2">
        <v>617.47871480759238</v>
      </c>
      <c r="I2471" s="2">
        <v>1154.7447148075923</v>
      </c>
    </row>
    <row r="2472" spans="1:9" x14ac:dyDescent="0.25">
      <c r="A2472" s="4">
        <v>6715</v>
      </c>
      <c r="B2472" s="6">
        <v>2025</v>
      </c>
      <c r="C2472" s="6">
        <v>10</v>
      </c>
      <c r="D2472" s="6">
        <v>7</v>
      </c>
      <c r="E2472" s="6">
        <v>19</v>
      </c>
      <c r="F2472" s="2">
        <v>434.69499999999999</v>
      </c>
      <c r="G2472" s="2">
        <v>94.381</v>
      </c>
      <c r="H2472" s="2">
        <v>625.66524562881432</v>
      </c>
      <c r="I2472" s="2">
        <v>1154.7412456288143</v>
      </c>
    </row>
    <row r="2473" spans="1:9" x14ac:dyDescent="0.25">
      <c r="A2473" s="4">
        <v>7917</v>
      </c>
      <c r="B2473" s="6">
        <v>2025</v>
      </c>
      <c r="C2473" s="6">
        <v>11</v>
      </c>
      <c r="D2473" s="6">
        <v>26</v>
      </c>
      <c r="E2473" s="6">
        <v>21</v>
      </c>
      <c r="F2473" s="2">
        <v>463.291</v>
      </c>
      <c r="G2473" s="2">
        <v>86.436999999999998</v>
      </c>
      <c r="H2473" s="2">
        <v>605.01003746998833</v>
      </c>
      <c r="I2473" s="2">
        <v>1154.7380374699883</v>
      </c>
    </row>
    <row r="2474" spans="1:9" x14ac:dyDescent="0.25">
      <c r="A2474" s="4">
        <v>5431</v>
      </c>
      <c r="B2474" s="6">
        <v>2025</v>
      </c>
      <c r="C2474" s="6">
        <v>8</v>
      </c>
      <c r="D2474" s="6">
        <v>15</v>
      </c>
      <c r="E2474" s="6">
        <v>7</v>
      </c>
      <c r="F2474" s="2">
        <v>370.01299999999998</v>
      </c>
      <c r="G2474" s="2">
        <v>98.406000000000006</v>
      </c>
      <c r="H2474" s="2">
        <v>686.30005569935611</v>
      </c>
      <c r="I2474" s="2">
        <v>1154.719055699356</v>
      </c>
    </row>
    <row r="2475" spans="1:9" x14ac:dyDescent="0.25">
      <c r="A2475" s="4">
        <v>4007</v>
      </c>
      <c r="B2475" s="6">
        <v>2025</v>
      </c>
      <c r="C2475" s="6">
        <v>6</v>
      </c>
      <c r="D2475" s="6">
        <v>16</v>
      </c>
      <c r="E2475" s="6">
        <v>23</v>
      </c>
      <c r="F2475" s="2">
        <v>439.52499999999998</v>
      </c>
      <c r="G2475" s="2">
        <v>100.544</v>
      </c>
      <c r="H2475" s="2">
        <v>614.52706568865131</v>
      </c>
      <c r="I2475" s="2">
        <v>1154.5960656886514</v>
      </c>
    </row>
    <row r="2476" spans="1:9" x14ac:dyDescent="0.25">
      <c r="A2476" s="4">
        <v>8266</v>
      </c>
      <c r="B2476" s="6">
        <v>2025</v>
      </c>
      <c r="C2476" s="6">
        <v>12</v>
      </c>
      <c r="D2476" s="6">
        <v>11</v>
      </c>
      <c r="E2476" s="6">
        <v>10</v>
      </c>
      <c r="F2476" s="2">
        <v>324.16199999999998</v>
      </c>
      <c r="G2476" s="2">
        <v>136.04599999999999</v>
      </c>
      <c r="H2476" s="2">
        <v>694.25799749354019</v>
      </c>
      <c r="I2476" s="2">
        <v>1154.4659974935403</v>
      </c>
    </row>
    <row r="2477" spans="1:9" x14ac:dyDescent="0.25">
      <c r="A2477" s="4">
        <v>859</v>
      </c>
      <c r="B2477" s="6">
        <v>2025</v>
      </c>
      <c r="C2477" s="6">
        <v>2</v>
      </c>
      <c r="D2477" s="6">
        <v>5</v>
      </c>
      <c r="E2477" s="6">
        <v>19</v>
      </c>
      <c r="F2477" s="2">
        <v>474.45100000000002</v>
      </c>
      <c r="G2477" s="2">
        <v>90.099000000000004</v>
      </c>
      <c r="H2477" s="2">
        <v>589.90816223969944</v>
      </c>
      <c r="I2477" s="2">
        <v>1154.4581622396995</v>
      </c>
    </row>
    <row r="2478" spans="1:9" x14ac:dyDescent="0.25">
      <c r="A2478" s="4">
        <v>8034</v>
      </c>
      <c r="B2478" s="6">
        <v>2025</v>
      </c>
      <c r="C2478" s="6">
        <v>12</v>
      </c>
      <c r="D2478" s="6">
        <v>1</v>
      </c>
      <c r="E2478" s="6">
        <v>18</v>
      </c>
      <c r="F2478" s="2">
        <v>436.86</v>
      </c>
      <c r="G2478" s="2">
        <v>105.23099999999999</v>
      </c>
      <c r="H2478" s="2">
        <v>612.36376177184525</v>
      </c>
      <c r="I2478" s="2">
        <v>1154.4547617718454</v>
      </c>
    </row>
    <row r="2479" spans="1:9" x14ac:dyDescent="0.25">
      <c r="A2479" s="4">
        <v>4304</v>
      </c>
      <c r="B2479" s="6">
        <v>2025</v>
      </c>
      <c r="C2479" s="6">
        <v>6</v>
      </c>
      <c r="D2479" s="6">
        <v>29</v>
      </c>
      <c r="E2479" s="6">
        <v>8</v>
      </c>
      <c r="F2479" s="2">
        <v>349.209</v>
      </c>
      <c r="G2479" s="2">
        <v>108.087</v>
      </c>
      <c r="H2479" s="2">
        <v>697.1224208126406</v>
      </c>
      <c r="I2479" s="2">
        <v>1154.4184208126405</v>
      </c>
    </row>
    <row r="2480" spans="1:9" x14ac:dyDescent="0.25">
      <c r="A2480" s="4">
        <v>3767</v>
      </c>
      <c r="B2480" s="6">
        <v>2025</v>
      </c>
      <c r="C2480" s="6">
        <v>6</v>
      </c>
      <c r="D2480" s="6">
        <v>6</v>
      </c>
      <c r="E2480" s="6">
        <v>23</v>
      </c>
      <c r="F2480" s="2">
        <v>432.98</v>
      </c>
      <c r="G2480" s="2">
        <v>92.91</v>
      </c>
      <c r="H2480" s="2">
        <v>628.45381439117125</v>
      </c>
      <c r="I2480" s="2">
        <v>1154.3438143911712</v>
      </c>
    </row>
    <row r="2481" spans="1:9" x14ac:dyDescent="0.25">
      <c r="A2481" s="4">
        <v>163</v>
      </c>
      <c r="B2481" s="6">
        <v>2025</v>
      </c>
      <c r="C2481" s="6">
        <v>1</v>
      </c>
      <c r="D2481" s="6">
        <v>7</v>
      </c>
      <c r="E2481" s="6">
        <v>19</v>
      </c>
      <c r="F2481" s="2">
        <v>505.7</v>
      </c>
      <c r="G2481" s="2">
        <v>110.06699999999999</v>
      </c>
      <c r="H2481" s="2">
        <v>538.52627789920439</v>
      </c>
      <c r="I2481" s="2">
        <v>1154.2932778992044</v>
      </c>
    </row>
    <row r="2482" spans="1:9" x14ac:dyDescent="0.25">
      <c r="A2482" s="4">
        <v>4568</v>
      </c>
      <c r="B2482" s="6">
        <v>2025</v>
      </c>
      <c r="C2482" s="6">
        <v>7</v>
      </c>
      <c r="D2482" s="6">
        <v>10</v>
      </c>
      <c r="E2482" s="6">
        <v>8</v>
      </c>
      <c r="F2482" s="2">
        <v>340.54500000000002</v>
      </c>
      <c r="G2482" s="2">
        <v>114.72499999999999</v>
      </c>
      <c r="H2482" s="2">
        <v>699.00236860642883</v>
      </c>
      <c r="I2482" s="2">
        <v>1154.2723686064287</v>
      </c>
    </row>
    <row r="2483" spans="1:9" x14ac:dyDescent="0.25">
      <c r="A2483" s="4">
        <v>5575</v>
      </c>
      <c r="B2483" s="6">
        <v>2025</v>
      </c>
      <c r="C2483" s="6">
        <v>8</v>
      </c>
      <c r="D2483" s="6">
        <v>21</v>
      </c>
      <c r="E2483" s="6">
        <v>7</v>
      </c>
      <c r="F2483" s="2">
        <v>372.625</v>
      </c>
      <c r="G2483" s="2">
        <v>91.617000000000004</v>
      </c>
      <c r="H2483" s="2">
        <v>690.02970303118627</v>
      </c>
      <c r="I2483" s="2">
        <v>1154.2717030311862</v>
      </c>
    </row>
    <row r="2484" spans="1:9" x14ac:dyDescent="0.25">
      <c r="A2484" s="4">
        <v>5473</v>
      </c>
      <c r="B2484" s="6">
        <v>2025</v>
      </c>
      <c r="C2484" s="6">
        <v>8</v>
      </c>
      <c r="D2484" s="6">
        <v>17</v>
      </c>
      <c r="E2484" s="6">
        <v>1</v>
      </c>
      <c r="F2484" s="2">
        <v>435.899</v>
      </c>
      <c r="G2484" s="2">
        <v>90.501000000000005</v>
      </c>
      <c r="H2484" s="2">
        <v>627.83140186644778</v>
      </c>
      <c r="I2484" s="2">
        <v>1154.2314018664479</v>
      </c>
    </row>
    <row r="2485" spans="1:9" x14ac:dyDescent="0.25">
      <c r="A2485" s="4">
        <v>3593</v>
      </c>
      <c r="B2485" s="6">
        <v>2025</v>
      </c>
      <c r="C2485" s="6">
        <v>5</v>
      </c>
      <c r="D2485" s="6">
        <v>30</v>
      </c>
      <c r="E2485" s="6">
        <v>17</v>
      </c>
      <c r="F2485" s="2">
        <v>350.43099999999998</v>
      </c>
      <c r="G2485" s="2">
        <v>147.27500000000001</v>
      </c>
      <c r="H2485" s="2">
        <v>656.50892742557369</v>
      </c>
      <c r="I2485" s="2">
        <v>1154.2149274255737</v>
      </c>
    </row>
    <row r="2486" spans="1:9" x14ac:dyDescent="0.25">
      <c r="A2486" s="4">
        <v>8599</v>
      </c>
      <c r="B2486" s="6">
        <v>2025</v>
      </c>
      <c r="C2486" s="6">
        <v>12</v>
      </c>
      <c r="D2486" s="6">
        <v>25</v>
      </c>
      <c r="E2486" s="6">
        <v>7</v>
      </c>
      <c r="F2486" s="2">
        <v>438.12799999999999</v>
      </c>
      <c r="G2486" s="2">
        <v>76.117999999999995</v>
      </c>
      <c r="H2486" s="2">
        <v>639.96556761511704</v>
      </c>
      <c r="I2486" s="2">
        <v>1154.211567615117</v>
      </c>
    </row>
    <row r="2487" spans="1:9" x14ac:dyDescent="0.25">
      <c r="A2487" s="4">
        <v>5143</v>
      </c>
      <c r="B2487" s="6">
        <v>2025</v>
      </c>
      <c r="C2487" s="6">
        <v>8</v>
      </c>
      <c r="D2487" s="6">
        <v>3</v>
      </c>
      <c r="E2487" s="6">
        <v>7</v>
      </c>
      <c r="F2487" s="2">
        <v>370.14400000000001</v>
      </c>
      <c r="G2487" s="2">
        <v>98.22</v>
      </c>
      <c r="H2487" s="2">
        <v>685.77767982938235</v>
      </c>
      <c r="I2487" s="2">
        <v>1154.1416798293824</v>
      </c>
    </row>
    <row r="2488" spans="1:9" x14ac:dyDescent="0.25">
      <c r="A2488" s="4">
        <v>5238</v>
      </c>
      <c r="B2488" s="6">
        <v>2025</v>
      </c>
      <c r="C2488" s="6">
        <v>8</v>
      </c>
      <c r="D2488" s="6">
        <v>7</v>
      </c>
      <c r="E2488" s="6">
        <v>6</v>
      </c>
      <c r="F2488" s="2">
        <v>382.44299999999998</v>
      </c>
      <c r="G2488" s="2">
        <v>88.588999999999999</v>
      </c>
      <c r="H2488" s="2">
        <v>683.08625992628458</v>
      </c>
      <c r="I2488" s="2">
        <v>1154.1182599262845</v>
      </c>
    </row>
    <row r="2489" spans="1:9" x14ac:dyDescent="0.25">
      <c r="A2489" s="4">
        <v>6669</v>
      </c>
      <c r="B2489" s="6">
        <v>2025</v>
      </c>
      <c r="C2489" s="6">
        <v>10</v>
      </c>
      <c r="D2489" s="6">
        <v>5</v>
      </c>
      <c r="E2489" s="6">
        <v>21</v>
      </c>
      <c r="F2489" s="2">
        <v>405.55200000000002</v>
      </c>
      <c r="G2489" s="2">
        <v>105.789</v>
      </c>
      <c r="H2489" s="2">
        <v>642.75941408848655</v>
      </c>
      <c r="I2489" s="2">
        <v>1154.1004140884866</v>
      </c>
    </row>
    <row r="2490" spans="1:9" x14ac:dyDescent="0.25">
      <c r="A2490" s="4">
        <v>4927</v>
      </c>
      <c r="B2490" s="6">
        <v>2025</v>
      </c>
      <c r="C2490" s="6">
        <v>7</v>
      </c>
      <c r="D2490" s="6">
        <v>25</v>
      </c>
      <c r="E2490" s="6">
        <v>7</v>
      </c>
      <c r="F2490" s="2">
        <v>375.31200000000001</v>
      </c>
      <c r="G2490" s="2">
        <v>93.400999999999996</v>
      </c>
      <c r="H2490" s="2">
        <v>685.35943989375517</v>
      </c>
      <c r="I2490" s="2">
        <v>1154.0724398937552</v>
      </c>
    </row>
    <row r="2491" spans="1:9" x14ac:dyDescent="0.25">
      <c r="A2491" s="4">
        <v>8637</v>
      </c>
      <c r="B2491" s="6">
        <v>2025</v>
      </c>
      <c r="C2491" s="6">
        <v>12</v>
      </c>
      <c r="D2491" s="6">
        <v>26</v>
      </c>
      <c r="E2491" s="6">
        <v>21</v>
      </c>
      <c r="F2491" s="2">
        <v>493.96100000000001</v>
      </c>
      <c r="G2491" s="2">
        <v>91.147999999999996</v>
      </c>
      <c r="H2491" s="2">
        <v>568.83128070005728</v>
      </c>
      <c r="I2491" s="2">
        <v>1153.9402807000574</v>
      </c>
    </row>
    <row r="2492" spans="1:9" x14ac:dyDescent="0.25">
      <c r="A2492" s="4">
        <v>7506</v>
      </c>
      <c r="B2492" s="6">
        <v>2025</v>
      </c>
      <c r="C2492" s="6">
        <v>11</v>
      </c>
      <c r="D2492" s="6">
        <v>9</v>
      </c>
      <c r="E2492" s="6">
        <v>18</v>
      </c>
      <c r="F2492" s="2">
        <v>410.983</v>
      </c>
      <c r="G2492" s="2">
        <v>117.054</v>
      </c>
      <c r="H2492" s="2">
        <v>625.87264976820597</v>
      </c>
      <c r="I2492" s="2">
        <v>1153.909649768206</v>
      </c>
    </row>
    <row r="2493" spans="1:9" x14ac:dyDescent="0.25">
      <c r="A2493" s="4">
        <v>526</v>
      </c>
      <c r="B2493" s="6">
        <v>2025</v>
      </c>
      <c r="C2493" s="6">
        <v>1</v>
      </c>
      <c r="D2493" s="6">
        <v>22</v>
      </c>
      <c r="E2493" s="6">
        <v>22</v>
      </c>
      <c r="F2493" s="2">
        <v>508.74700000000001</v>
      </c>
      <c r="G2493" s="2">
        <v>88.99</v>
      </c>
      <c r="H2493" s="2">
        <v>556.15983752294676</v>
      </c>
      <c r="I2493" s="2">
        <v>1153.8968375229467</v>
      </c>
    </row>
    <row r="2494" spans="1:9" x14ac:dyDescent="0.25">
      <c r="A2494" s="4">
        <v>7722</v>
      </c>
      <c r="B2494" s="6">
        <v>2025</v>
      </c>
      <c r="C2494" s="6">
        <v>11</v>
      </c>
      <c r="D2494" s="6">
        <v>18</v>
      </c>
      <c r="E2494" s="6">
        <v>18</v>
      </c>
      <c r="F2494" s="2">
        <v>453.74799999999999</v>
      </c>
      <c r="G2494" s="2">
        <v>101.363</v>
      </c>
      <c r="H2494" s="2">
        <v>598.77263169307241</v>
      </c>
      <c r="I2494" s="2">
        <v>1153.8836316930724</v>
      </c>
    </row>
    <row r="2495" spans="1:9" x14ac:dyDescent="0.25">
      <c r="A2495" s="4">
        <v>3117</v>
      </c>
      <c r="B2495" s="6">
        <v>2025</v>
      </c>
      <c r="C2495" s="6">
        <v>5</v>
      </c>
      <c r="D2495" s="6">
        <v>10</v>
      </c>
      <c r="E2495" s="6">
        <v>21</v>
      </c>
      <c r="F2495" s="2">
        <v>431.96899999999999</v>
      </c>
      <c r="G2495" s="2">
        <v>92.24</v>
      </c>
      <c r="H2495" s="2">
        <v>629.58414096151114</v>
      </c>
      <c r="I2495" s="2">
        <v>1153.7931409615112</v>
      </c>
    </row>
    <row r="2496" spans="1:9" x14ac:dyDescent="0.25">
      <c r="A2496" s="4">
        <v>5767</v>
      </c>
      <c r="B2496" s="6">
        <v>2025</v>
      </c>
      <c r="C2496" s="6">
        <v>8</v>
      </c>
      <c r="D2496" s="6">
        <v>29</v>
      </c>
      <c r="E2496" s="6">
        <v>7</v>
      </c>
      <c r="F2496" s="2">
        <v>370.35</v>
      </c>
      <c r="G2496" s="2">
        <v>96.048000000000002</v>
      </c>
      <c r="H2496" s="2">
        <v>687.29905569935602</v>
      </c>
      <c r="I2496" s="2">
        <v>1153.697055699356</v>
      </c>
    </row>
    <row r="2497" spans="1:9" x14ac:dyDescent="0.25">
      <c r="A2497" s="4">
        <v>894</v>
      </c>
      <c r="B2497" s="6">
        <v>2025</v>
      </c>
      <c r="C2497" s="6">
        <v>2</v>
      </c>
      <c r="D2497" s="6">
        <v>7</v>
      </c>
      <c r="E2497" s="6">
        <v>6</v>
      </c>
      <c r="F2497" s="2">
        <v>441.91899999999998</v>
      </c>
      <c r="G2497" s="2">
        <v>89.47</v>
      </c>
      <c r="H2497" s="2">
        <v>622.14526626506722</v>
      </c>
      <c r="I2497" s="2">
        <v>1153.5342662650673</v>
      </c>
    </row>
    <row r="2498" spans="1:9" x14ac:dyDescent="0.25">
      <c r="A2498" s="4">
        <v>8451</v>
      </c>
      <c r="B2498" s="6">
        <v>2025</v>
      </c>
      <c r="C2498" s="6">
        <v>12</v>
      </c>
      <c r="D2498" s="6">
        <v>19</v>
      </c>
      <c r="E2498" s="6">
        <v>3</v>
      </c>
      <c r="F2498" s="2">
        <v>453.89299999999997</v>
      </c>
      <c r="G2498" s="2">
        <v>85.344999999999999</v>
      </c>
      <c r="H2498" s="2">
        <v>614.25663582525283</v>
      </c>
      <c r="I2498" s="2">
        <v>1153.4946358252528</v>
      </c>
    </row>
    <row r="2499" spans="1:9" x14ac:dyDescent="0.25">
      <c r="A2499" s="4">
        <v>6589</v>
      </c>
      <c r="B2499" s="6">
        <v>2025</v>
      </c>
      <c r="C2499" s="6">
        <v>10</v>
      </c>
      <c r="D2499" s="6">
        <v>2</v>
      </c>
      <c r="E2499" s="6">
        <v>13</v>
      </c>
      <c r="F2499" s="2">
        <v>240.03800000000001</v>
      </c>
      <c r="G2499" s="2">
        <v>162.97499999999999</v>
      </c>
      <c r="H2499" s="2">
        <v>750.4388027072597</v>
      </c>
      <c r="I2499" s="2">
        <v>1153.4518027072597</v>
      </c>
    </row>
    <row r="2500" spans="1:9" x14ac:dyDescent="0.25">
      <c r="A2500" s="4">
        <v>1074</v>
      </c>
      <c r="B2500" s="6">
        <v>2025</v>
      </c>
      <c r="C2500" s="6">
        <v>2</v>
      </c>
      <c r="D2500" s="6">
        <v>14</v>
      </c>
      <c r="E2500" s="6">
        <v>18</v>
      </c>
      <c r="F2500" s="2">
        <v>444.73700000000002</v>
      </c>
      <c r="G2500" s="2">
        <v>112.93</v>
      </c>
      <c r="H2500" s="2">
        <v>595.73873851080486</v>
      </c>
      <c r="I2500" s="2">
        <v>1153.4057385108049</v>
      </c>
    </row>
    <row r="2501" spans="1:9" x14ac:dyDescent="0.25">
      <c r="A2501" s="4">
        <v>3158</v>
      </c>
      <c r="B2501" s="6">
        <v>2025</v>
      </c>
      <c r="C2501" s="6">
        <v>5</v>
      </c>
      <c r="D2501" s="6">
        <v>12</v>
      </c>
      <c r="E2501" s="6">
        <v>14</v>
      </c>
      <c r="F2501" s="2">
        <v>366.01499999999999</v>
      </c>
      <c r="G2501" s="2">
        <v>144.52600000000001</v>
      </c>
      <c r="H2501" s="2">
        <v>642.80181654426588</v>
      </c>
      <c r="I2501" s="2">
        <v>1153.3428165442658</v>
      </c>
    </row>
    <row r="2502" spans="1:9" x14ac:dyDescent="0.25">
      <c r="A2502" s="4">
        <v>4418</v>
      </c>
      <c r="B2502" s="6">
        <v>2025</v>
      </c>
      <c r="C2502" s="6">
        <v>7</v>
      </c>
      <c r="D2502" s="6">
        <v>4</v>
      </c>
      <c r="E2502" s="6">
        <v>2</v>
      </c>
      <c r="F2502" s="2">
        <v>447.01299999999998</v>
      </c>
      <c r="G2502" s="2">
        <v>89.41</v>
      </c>
      <c r="H2502" s="2">
        <v>616.85789259793364</v>
      </c>
      <c r="I2502" s="2">
        <v>1153.2808925979336</v>
      </c>
    </row>
    <row r="2503" spans="1:9" x14ac:dyDescent="0.25">
      <c r="A2503" s="4">
        <v>5305</v>
      </c>
      <c r="B2503" s="6">
        <v>2025</v>
      </c>
      <c r="C2503" s="6">
        <v>8</v>
      </c>
      <c r="D2503" s="6">
        <v>10</v>
      </c>
      <c r="E2503" s="6">
        <v>1</v>
      </c>
      <c r="F2503" s="2">
        <v>428.77199999999999</v>
      </c>
      <c r="G2503" s="2">
        <v>95.688000000000002</v>
      </c>
      <c r="H2503" s="2">
        <v>628.81640186644768</v>
      </c>
      <c r="I2503" s="2">
        <v>1153.2764018664477</v>
      </c>
    </row>
    <row r="2504" spans="1:9" x14ac:dyDescent="0.25">
      <c r="A2504" s="4">
        <v>6153</v>
      </c>
      <c r="B2504" s="6">
        <v>2025</v>
      </c>
      <c r="C2504" s="6">
        <v>9</v>
      </c>
      <c r="D2504" s="6">
        <v>14</v>
      </c>
      <c r="E2504" s="6">
        <v>9</v>
      </c>
      <c r="F2504" s="2">
        <v>293.51299999999998</v>
      </c>
      <c r="G2504" s="2">
        <v>137.30000000000001</v>
      </c>
      <c r="H2504" s="2">
        <v>722.40510557715709</v>
      </c>
      <c r="I2504" s="2">
        <v>1153.2181055771571</v>
      </c>
    </row>
    <row r="2505" spans="1:9" x14ac:dyDescent="0.25">
      <c r="A2505" s="4">
        <v>8010</v>
      </c>
      <c r="B2505" s="6">
        <v>2025</v>
      </c>
      <c r="C2505" s="6">
        <v>11</v>
      </c>
      <c r="D2505" s="6">
        <v>30</v>
      </c>
      <c r="E2505" s="6">
        <v>18</v>
      </c>
      <c r="F2505" s="2">
        <v>435.267</v>
      </c>
      <c r="G2505" s="2">
        <v>116.65300000000001</v>
      </c>
      <c r="H2505" s="2">
        <v>601.28463169307247</v>
      </c>
      <c r="I2505" s="2">
        <v>1153.2046316930723</v>
      </c>
    </row>
    <row r="2506" spans="1:9" x14ac:dyDescent="0.25">
      <c r="A2506" s="4">
        <v>1325</v>
      </c>
      <c r="B2506" s="6">
        <v>2025</v>
      </c>
      <c r="C2506" s="6">
        <v>2</v>
      </c>
      <c r="D2506" s="6">
        <v>25</v>
      </c>
      <c r="E2506" s="6">
        <v>5</v>
      </c>
      <c r="F2506" s="2">
        <v>477.38499999999999</v>
      </c>
      <c r="G2506" s="2">
        <v>86.269000000000005</v>
      </c>
      <c r="H2506" s="2">
        <v>589.46962521858256</v>
      </c>
      <c r="I2506" s="2">
        <v>1153.1236252185827</v>
      </c>
    </row>
    <row r="2507" spans="1:9" x14ac:dyDescent="0.25">
      <c r="A2507" s="4">
        <v>8338</v>
      </c>
      <c r="B2507" s="6">
        <v>2025</v>
      </c>
      <c r="C2507" s="6">
        <v>12</v>
      </c>
      <c r="D2507" s="6">
        <v>14</v>
      </c>
      <c r="E2507" s="6">
        <v>10</v>
      </c>
      <c r="F2507" s="2">
        <v>327.59100000000001</v>
      </c>
      <c r="G2507" s="2">
        <v>138.41</v>
      </c>
      <c r="H2507" s="2">
        <v>687.08687247205421</v>
      </c>
      <c r="I2507" s="2">
        <v>1153.0878724720542</v>
      </c>
    </row>
    <row r="2508" spans="1:9" x14ac:dyDescent="0.25">
      <c r="A2508" s="4">
        <v>918</v>
      </c>
      <c r="B2508" s="6">
        <v>2025</v>
      </c>
      <c r="C2508" s="6">
        <v>2</v>
      </c>
      <c r="D2508" s="6">
        <v>8</v>
      </c>
      <c r="E2508" s="6">
        <v>6</v>
      </c>
      <c r="F2508" s="2">
        <v>440.41399999999999</v>
      </c>
      <c r="G2508" s="2">
        <v>88.325999999999993</v>
      </c>
      <c r="H2508" s="2">
        <v>624.33772389229739</v>
      </c>
      <c r="I2508" s="2">
        <v>1153.0777238922974</v>
      </c>
    </row>
    <row r="2509" spans="1:9" x14ac:dyDescent="0.25">
      <c r="A2509" s="4">
        <v>6836</v>
      </c>
      <c r="B2509" s="6">
        <v>2025</v>
      </c>
      <c r="C2509" s="6">
        <v>10</v>
      </c>
      <c r="D2509" s="6">
        <v>12</v>
      </c>
      <c r="E2509" s="6">
        <v>20</v>
      </c>
      <c r="F2509" s="2">
        <v>405.01600000000002</v>
      </c>
      <c r="G2509" s="2">
        <v>109.544</v>
      </c>
      <c r="H2509" s="2">
        <v>638.50375602112786</v>
      </c>
      <c r="I2509" s="2">
        <v>1153.063756021128</v>
      </c>
    </row>
    <row r="2510" spans="1:9" x14ac:dyDescent="0.25">
      <c r="A2510" s="4">
        <v>1050</v>
      </c>
      <c r="B2510" s="6">
        <v>2025</v>
      </c>
      <c r="C2510" s="6">
        <v>2</v>
      </c>
      <c r="D2510" s="6">
        <v>13</v>
      </c>
      <c r="E2510" s="6">
        <v>18</v>
      </c>
      <c r="F2510" s="2">
        <v>446.23599999999999</v>
      </c>
      <c r="G2510" s="2">
        <v>113.699</v>
      </c>
      <c r="H2510" s="2">
        <v>593.07284867994701</v>
      </c>
      <c r="I2510" s="2">
        <v>1153.0078486799471</v>
      </c>
    </row>
    <row r="2511" spans="1:9" x14ac:dyDescent="0.25">
      <c r="A2511" s="4">
        <v>164</v>
      </c>
      <c r="B2511" s="6">
        <v>2025</v>
      </c>
      <c r="C2511" s="6">
        <v>1</v>
      </c>
      <c r="D2511" s="6">
        <v>7</v>
      </c>
      <c r="E2511" s="6">
        <v>20</v>
      </c>
      <c r="F2511" s="2">
        <v>509.28199999999998</v>
      </c>
      <c r="G2511" s="2">
        <v>108.23699999999999</v>
      </c>
      <c r="H2511" s="2">
        <v>535.46178993892454</v>
      </c>
      <c r="I2511" s="2">
        <v>1152.9807899389245</v>
      </c>
    </row>
    <row r="2512" spans="1:9" x14ac:dyDescent="0.25">
      <c r="A2512" s="4">
        <v>7866</v>
      </c>
      <c r="B2512" s="6">
        <v>2025</v>
      </c>
      <c r="C2512" s="6">
        <v>11</v>
      </c>
      <c r="D2512" s="6">
        <v>24</v>
      </c>
      <c r="E2512" s="6">
        <v>18</v>
      </c>
      <c r="F2512" s="2">
        <v>440.09500000000003</v>
      </c>
      <c r="G2512" s="2">
        <v>100.25</v>
      </c>
      <c r="H2512" s="2">
        <v>612.59376177184538</v>
      </c>
      <c r="I2512" s="2">
        <v>1152.9387617718453</v>
      </c>
    </row>
    <row r="2513" spans="1:9" x14ac:dyDescent="0.25">
      <c r="A2513" s="4">
        <v>78</v>
      </c>
      <c r="B2513" s="6">
        <v>2025</v>
      </c>
      <c r="C2513" s="6">
        <v>1</v>
      </c>
      <c r="D2513" s="6">
        <v>4</v>
      </c>
      <c r="E2513" s="6">
        <v>6</v>
      </c>
      <c r="F2513" s="2">
        <v>464.34800000000001</v>
      </c>
      <c r="G2513" s="2">
        <v>88.144000000000005</v>
      </c>
      <c r="H2513" s="2">
        <v>600.35485060967483</v>
      </c>
      <c r="I2513" s="2">
        <v>1152.8468506096747</v>
      </c>
    </row>
    <row r="2514" spans="1:9" x14ac:dyDescent="0.25">
      <c r="A2514" s="4">
        <v>6248</v>
      </c>
      <c r="B2514" s="6">
        <v>2025</v>
      </c>
      <c r="C2514" s="6">
        <v>9</v>
      </c>
      <c r="D2514" s="6">
        <v>18</v>
      </c>
      <c r="E2514" s="6">
        <v>8</v>
      </c>
      <c r="F2514" s="2">
        <v>338.94400000000002</v>
      </c>
      <c r="G2514" s="2">
        <v>104.185</v>
      </c>
      <c r="H2514" s="2">
        <v>709.51055308505909</v>
      </c>
      <c r="I2514" s="2">
        <v>1152.6395530850591</v>
      </c>
    </row>
    <row r="2515" spans="1:9" x14ac:dyDescent="0.25">
      <c r="A2515" s="4">
        <v>394</v>
      </c>
      <c r="B2515" s="6">
        <v>2025</v>
      </c>
      <c r="C2515" s="6">
        <v>1</v>
      </c>
      <c r="D2515" s="6">
        <v>17</v>
      </c>
      <c r="E2515" s="6">
        <v>10</v>
      </c>
      <c r="F2515" s="2">
        <v>379.26600000000002</v>
      </c>
      <c r="G2515" s="2">
        <v>135.029</v>
      </c>
      <c r="H2515" s="2">
        <v>638.30207517726865</v>
      </c>
      <c r="I2515" s="2">
        <v>1152.5970751772688</v>
      </c>
    </row>
    <row r="2516" spans="1:9" x14ac:dyDescent="0.25">
      <c r="A2516" s="4">
        <v>4393</v>
      </c>
      <c r="B2516" s="6">
        <v>2025</v>
      </c>
      <c r="C2516" s="6">
        <v>7</v>
      </c>
      <c r="D2516" s="6">
        <v>3</v>
      </c>
      <c r="E2516" s="6">
        <v>1</v>
      </c>
      <c r="F2516" s="2">
        <v>443.85700000000003</v>
      </c>
      <c r="G2516" s="2">
        <v>92.819000000000003</v>
      </c>
      <c r="H2516" s="2">
        <v>615.89819271512818</v>
      </c>
      <c r="I2516" s="2">
        <v>1152.5741927151282</v>
      </c>
    </row>
    <row r="2517" spans="1:9" x14ac:dyDescent="0.25">
      <c r="A2517" s="4">
        <v>7098</v>
      </c>
      <c r="B2517" s="6">
        <v>2025</v>
      </c>
      <c r="C2517" s="6">
        <v>10</v>
      </c>
      <c r="D2517" s="6">
        <v>23</v>
      </c>
      <c r="E2517" s="6">
        <v>18</v>
      </c>
      <c r="F2517" s="2">
        <v>390.536</v>
      </c>
      <c r="G2517" s="2">
        <v>114.476</v>
      </c>
      <c r="H2517" s="2">
        <v>647.49262218766125</v>
      </c>
      <c r="I2517" s="2">
        <v>1152.5046221876612</v>
      </c>
    </row>
    <row r="2518" spans="1:9" x14ac:dyDescent="0.25">
      <c r="A2518" s="4">
        <v>4137</v>
      </c>
      <c r="B2518" s="6">
        <v>2025</v>
      </c>
      <c r="C2518" s="6">
        <v>6</v>
      </c>
      <c r="D2518" s="6">
        <v>22</v>
      </c>
      <c r="E2518" s="6">
        <v>9</v>
      </c>
      <c r="F2518" s="2">
        <v>302.83100000000002</v>
      </c>
      <c r="G2518" s="2">
        <v>149.75700000000001</v>
      </c>
      <c r="H2518" s="2">
        <v>699.79238270327437</v>
      </c>
      <c r="I2518" s="2">
        <v>1152.3803827032743</v>
      </c>
    </row>
    <row r="2519" spans="1:9" x14ac:dyDescent="0.25">
      <c r="A2519" s="4">
        <v>1437</v>
      </c>
      <c r="B2519" s="6">
        <v>2025</v>
      </c>
      <c r="C2519" s="6">
        <v>3</v>
      </c>
      <c r="D2519" s="6">
        <v>1</v>
      </c>
      <c r="E2519" s="6">
        <v>21</v>
      </c>
      <c r="F2519" s="2">
        <v>465.01600000000002</v>
      </c>
      <c r="G2519" s="2">
        <v>99.65</v>
      </c>
      <c r="H2519" s="2">
        <v>587.67904661771331</v>
      </c>
      <c r="I2519" s="2">
        <v>1152.3450466177133</v>
      </c>
    </row>
    <row r="2520" spans="1:9" x14ac:dyDescent="0.25">
      <c r="A2520" s="4">
        <v>5408</v>
      </c>
      <c r="B2520" s="6">
        <v>2025</v>
      </c>
      <c r="C2520" s="6">
        <v>8</v>
      </c>
      <c r="D2520" s="6">
        <v>14</v>
      </c>
      <c r="E2520" s="6">
        <v>8</v>
      </c>
      <c r="F2520" s="2">
        <v>333.51499999999999</v>
      </c>
      <c r="G2520" s="2">
        <v>114.375</v>
      </c>
      <c r="H2520" s="2">
        <v>704.43728906099716</v>
      </c>
      <c r="I2520" s="2">
        <v>1152.3272890609971</v>
      </c>
    </row>
    <row r="2521" spans="1:9" x14ac:dyDescent="0.25">
      <c r="A2521" s="4">
        <v>5286</v>
      </c>
      <c r="B2521" s="6">
        <v>2025</v>
      </c>
      <c r="C2521" s="6">
        <v>8</v>
      </c>
      <c r="D2521" s="6">
        <v>9</v>
      </c>
      <c r="E2521" s="6">
        <v>6</v>
      </c>
      <c r="F2521" s="2">
        <v>377.70600000000002</v>
      </c>
      <c r="G2521" s="2">
        <v>93.051000000000002</v>
      </c>
      <c r="H2521" s="2">
        <v>681.42958939265054</v>
      </c>
      <c r="I2521" s="2">
        <v>1152.1865893926506</v>
      </c>
    </row>
    <row r="2522" spans="1:9" x14ac:dyDescent="0.25">
      <c r="A2522" s="4">
        <v>3087</v>
      </c>
      <c r="B2522" s="6">
        <v>2025</v>
      </c>
      <c r="C2522" s="6">
        <v>5</v>
      </c>
      <c r="D2522" s="6">
        <v>9</v>
      </c>
      <c r="E2522" s="6">
        <v>15</v>
      </c>
      <c r="F2522" s="2">
        <v>299.77</v>
      </c>
      <c r="G2522" s="2">
        <v>151.089</v>
      </c>
      <c r="H2522" s="2">
        <v>701.32724376131227</v>
      </c>
      <c r="I2522" s="2">
        <v>1152.1862437613122</v>
      </c>
    </row>
    <row r="2523" spans="1:9" x14ac:dyDescent="0.25">
      <c r="A2523" s="4">
        <v>3596</v>
      </c>
      <c r="B2523" s="6">
        <v>2025</v>
      </c>
      <c r="C2523" s="6">
        <v>5</v>
      </c>
      <c r="D2523" s="6">
        <v>30</v>
      </c>
      <c r="E2523" s="6">
        <v>20</v>
      </c>
      <c r="F2523" s="2">
        <v>424.76400000000001</v>
      </c>
      <c r="G2523" s="2">
        <v>99.695999999999998</v>
      </c>
      <c r="H2523" s="2">
        <v>627.66629726750682</v>
      </c>
      <c r="I2523" s="2">
        <v>1152.1262972675067</v>
      </c>
    </row>
    <row r="2524" spans="1:9" x14ac:dyDescent="0.25">
      <c r="A2524" s="4">
        <v>7614</v>
      </c>
      <c r="B2524" s="6">
        <v>2025</v>
      </c>
      <c r="C2524" s="6">
        <v>11</v>
      </c>
      <c r="D2524" s="6">
        <v>14</v>
      </c>
      <c r="E2524" s="6">
        <v>6</v>
      </c>
      <c r="F2524" s="2">
        <v>438.20600000000002</v>
      </c>
      <c r="G2524" s="2">
        <v>79.921999999999997</v>
      </c>
      <c r="H2524" s="2">
        <v>633.99792930995636</v>
      </c>
      <c r="I2524" s="2">
        <v>1152.1259293099565</v>
      </c>
    </row>
    <row r="2525" spans="1:9" x14ac:dyDescent="0.25">
      <c r="A2525" s="4">
        <v>5161</v>
      </c>
      <c r="B2525" s="6">
        <v>2025</v>
      </c>
      <c r="C2525" s="6">
        <v>8</v>
      </c>
      <c r="D2525" s="6">
        <v>4</v>
      </c>
      <c r="E2525" s="6">
        <v>1</v>
      </c>
      <c r="F2525" s="2">
        <v>436.25799999999998</v>
      </c>
      <c r="G2525" s="2">
        <v>90.197999999999993</v>
      </c>
      <c r="H2525" s="2">
        <v>625.65471973191188</v>
      </c>
      <c r="I2525" s="2">
        <v>1152.110719731912</v>
      </c>
    </row>
    <row r="2526" spans="1:9" x14ac:dyDescent="0.25">
      <c r="A2526" s="4">
        <v>7593</v>
      </c>
      <c r="B2526" s="6">
        <v>2025</v>
      </c>
      <c r="C2526" s="6">
        <v>11</v>
      </c>
      <c r="D2526" s="6">
        <v>13</v>
      </c>
      <c r="E2526" s="6">
        <v>9</v>
      </c>
      <c r="F2526" s="2">
        <v>370.21899999999999</v>
      </c>
      <c r="G2526" s="2">
        <v>115.806</v>
      </c>
      <c r="H2526" s="2">
        <v>666.00233951963617</v>
      </c>
      <c r="I2526" s="2">
        <v>1152.0273395196361</v>
      </c>
    </row>
    <row r="2527" spans="1:9" x14ac:dyDescent="0.25">
      <c r="A2527" s="4">
        <v>4114</v>
      </c>
      <c r="B2527" s="6">
        <v>2025</v>
      </c>
      <c r="C2527" s="6">
        <v>6</v>
      </c>
      <c r="D2527" s="6">
        <v>21</v>
      </c>
      <c r="E2527" s="6">
        <v>10</v>
      </c>
      <c r="F2527" s="2">
        <v>265.83800000000002</v>
      </c>
      <c r="G2527" s="2">
        <v>171.62799999999999</v>
      </c>
      <c r="H2527" s="2">
        <v>714.52751124406359</v>
      </c>
      <c r="I2527" s="2">
        <v>1151.9935112440635</v>
      </c>
    </row>
    <row r="2528" spans="1:9" x14ac:dyDescent="0.25">
      <c r="A2528" s="4">
        <v>1086</v>
      </c>
      <c r="B2528" s="6">
        <v>2025</v>
      </c>
      <c r="C2528" s="6">
        <v>2</v>
      </c>
      <c r="D2528" s="6">
        <v>15</v>
      </c>
      <c r="E2528" s="6">
        <v>6</v>
      </c>
      <c r="F2528" s="2">
        <v>433.87299999999999</v>
      </c>
      <c r="G2528" s="2">
        <v>94.853999999999999</v>
      </c>
      <c r="H2528" s="2">
        <v>623.26572389229739</v>
      </c>
      <c r="I2528" s="2">
        <v>1151.9927238922974</v>
      </c>
    </row>
    <row r="2529" spans="1:9" x14ac:dyDescent="0.25">
      <c r="A2529" s="4">
        <v>4833</v>
      </c>
      <c r="B2529" s="6">
        <v>2025</v>
      </c>
      <c r="C2529" s="6">
        <v>7</v>
      </c>
      <c r="D2529" s="6">
        <v>21</v>
      </c>
      <c r="E2529" s="6">
        <v>9</v>
      </c>
      <c r="F2529" s="2">
        <v>349.505</v>
      </c>
      <c r="G2529" s="2">
        <v>142.31</v>
      </c>
      <c r="H2529" s="2">
        <v>660.05773491815091</v>
      </c>
      <c r="I2529" s="2">
        <v>1151.8727349181509</v>
      </c>
    </row>
    <row r="2530" spans="1:9" x14ac:dyDescent="0.25">
      <c r="A2530" s="4">
        <v>8384</v>
      </c>
      <c r="B2530" s="6">
        <v>2025</v>
      </c>
      <c r="C2530" s="6">
        <v>12</v>
      </c>
      <c r="D2530" s="6">
        <v>16</v>
      </c>
      <c r="E2530" s="6">
        <v>8</v>
      </c>
      <c r="F2530" s="2">
        <v>453.53699999999998</v>
      </c>
      <c r="G2530" s="2">
        <v>86.906000000000006</v>
      </c>
      <c r="H2530" s="2">
        <v>611.27587906117913</v>
      </c>
      <c r="I2530" s="2">
        <v>1151.718879061179</v>
      </c>
    </row>
    <row r="2531" spans="1:9" x14ac:dyDescent="0.25">
      <c r="A2531" s="4">
        <v>5282</v>
      </c>
      <c r="B2531" s="6">
        <v>2025</v>
      </c>
      <c r="C2531" s="6">
        <v>8</v>
      </c>
      <c r="D2531" s="6">
        <v>9</v>
      </c>
      <c r="E2531" s="6">
        <v>2</v>
      </c>
      <c r="F2531" s="2">
        <v>432.38499999999999</v>
      </c>
      <c r="G2531" s="2">
        <v>89.16</v>
      </c>
      <c r="H2531" s="2">
        <v>630.11873200459831</v>
      </c>
      <c r="I2531" s="2">
        <v>1151.6637320045984</v>
      </c>
    </row>
    <row r="2532" spans="1:9" x14ac:dyDescent="0.25">
      <c r="A2532" s="4">
        <v>3499</v>
      </c>
      <c r="B2532" s="6">
        <v>2025</v>
      </c>
      <c r="C2532" s="6">
        <v>5</v>
      </c>
      <c r="D2532" s="6">
        <v>26</v>
      </c>
      <c r="E2532" s="6">
        <v>19</v>
      </c>
      <c r="F2532" s="2">
        <v>432.50200000000001</v>
      </c>
      <c r="G2532" s="2">
        <v>108.648</v>
      </c>
      <c r="H2532" s="2">
        <v>610.50724392425911</v>
      </c>
      <c r="I2532" s="2">
        <v>1151.6572439242591</v>
      </c>
    </row>
    <row r="2533" spans="1:9" x14ac:dyDescent="0.25">
      <c r="A2533" s="4">
        <v>1029</v>
      </c>
      <c r="B2533" s="6">
        <v>2025</v>
      </c>
      <c r="C2533" s="6">
        <v>2</v>
      </c>
      <c r="D2533" s="6">
        <v>12</v>
      </c>
      <c r="E2533" s="6">
        <v>21</v>
      </c>
      <c r="F2533" s="2">
        <v>486.17500000000001</v>
      </c>
      <c r="G2533" s="2">
        <v>88.405000000000001</v>
      </c>
      <c r="H2533" s="2">
        <v>577.06675000742734</v>
      </c>
      <c r="I2533" s="2">
        <v>1151.6467500074273</v>
      </c>
    </row>
    <row r="2534" spans="1:9" x14ac:dyDescent="0.25">
      <c r="A2534" s="4">
        <v>5784</v>
      </c>
      <c r="B2534" s="6">
        <v>2025</v>
      </c>
      <c r="C2534" s="6">
        <v>8</v>
      </c>
      <c r="D2534" s="6">
        <v>29</v>
      </c>
      <c r="E2534" s="6">
        <v>24</v>
      </c>
      <c r="F2534" s="2">
        <v>430.00799999999998</v>
      </c>
      <c r="G2534" s="2">
        <v>91.254000000000005</v>
      </c>
      <c r="H2534" s="2">
        <v>630.37263852559863</v>
      </c>
      <c r="I2534" s="2">
        <v>1151.6346385255986</v>
      </c>
    </row>
    <row r="2535" spans="1:9" x14ac:dyDescent="0.25">
      <c r="A2535" s="4">
        <v>5987</v>
      </c>
      <c r="B2535" s="6">
        <v>2025</v>
      </c>
      <c r="C2535" s="6">
        <v>9</v>
      </c>
      <c r="D2535" s="6">
        <v>7</v>
      </c>
      <c r="E2535" s="6">
        <v>11</v>
      </c>
      <c r="F2535" s="2">
        <v>238.066</v>
      </c>
      <c r="G2535" s="2">
        <v>180.68899999999999</v>
      </c>
      <c r="H2535" s="2">
        <v>732.59561576772819</v>
      </c>
      <c r="I2535" s="2">
        <v>1151.3506157677282</v>
      </c>
    </row>
    <row r="2536" spans="1:9" x14ac:dyDescent="0.25">
      <c r="A2536" s="4">
        <v>3710</v>
      </c>
      <c r="B2536" s="6">
        <v>2025</v>
      </c>
      <c r="C2536" s="6">
        <v>6</v>
      </c>
      <c r="D2536" s="6">
        <v>4</v>
      </c>
      <c r="E2536" s="6">
        <v>14</v>
      </c>
      <c r="F2536" s="2">
        <v>317.29899999999998</v>
      </c>
      <c r="G2536" s="2">
        <v>116.154</v>
      </c>
      <c r="H2536" s="2">
        <v>717.7447774298106</v>
      </c>
      <c r="I2536" s="2">
        <v>1151.1977774298107</v>
      </c>
    </row>
    <row r="2537" spans="1:9" x14ac:dyDescent="0.25">
      <c r="A2537" s="4">
        <v>7783</v>
      </c>
      <c r="B2537" s="6">
        <v>2025</v>
      </c>
      <c r="C2537" s="6">
        <v>11</v>
      </c>
      <c r="D2537" s="6">
        <v>21</v>
      </c>
      <c r="E2537" s="6">
        <v>7</v>
      </c>
      <c r="F2537" s="2">
        <v>415.60199999999998</v>
      </c>
      <c r="G2537" s="2">
        <v>95.608999999999995</v>
      </c>
      <c r="H2537" s="2">
        <v>639.86567261402399</v>
      </c>
      <c r="I2537" s="2">
        <v>1151.0766726140239</v>
      </c>
    </row>
    <row r="2538" spans="1:9" x14ac:dyDescent="0.25">
      <c r="A2538" s="4">
        <v>7769</v>
      </c>
      <c r="B2538" s="6">
        <v>2025</v>
      </c>
      <c r="C2538" s="6">
        <v>11</v>
      </c>
      <c r="D2538" s="6">
        <v>20</v>
      </c>
      <c r="E2538" s="6">
        <v>17</v>
      </c>
      <c r="F2538" s="2">
        <v>394.935</v>
      </c>
      <c r="G2538" s="2">
        <v>122.047</v>
      </c>
      <c r="H2538" s="2">
        <v>634.02528544496897</v>
      </c>
      <c r="I2538" s="2">
        <v>1151.0072854449691</v>
      </c>
    </row>
    <row r="2539" spans="1:9" x14ac:dyDescent="0.25">
      <c r="A2539" s="4">
        <v>8496</v>
      </c>
      <c r="B2539" s="6">
        <v>2025</v>
      </c>
      <c r="C2539" s="6">
        <v>12</v>
      </c>
      <c r="D2539" s="6">
        <v>20</v>
      </c>
      <c r="E2539" s="6">
        <v>24</v>
      </c>
      <c r="F2539" s="2">
        <v>462.40300000000002</v>
      </c>
      <c r="G2539" s="2">
        <v>85.504000000000005</v>
      </c>
      <c r="H2539" s="2">
        <v>603.09230685589534</v>
      </c>
      <c r="I2539" s="2">
        <v>1150.9993068558954</v>
      </c>
    </row>
    <row r="2540" spans="1:9" x14ac:dyDescent="0.25">
      <c r="A2540" s="4">
        <v>1401</v>
      </c>
      <c r="B2540" s="6">
        <v>2025</v>
      </c>
      <c r="C2540" s="6">
        <v>2</v>
      </c>
      <c r="D2540" s="6">
        <v>28</v>
      </c>
      <c r="E2540" s="6">
        <v>9</v>
      </c>
      <c r="F2540" s="2">
        <v>361.39299999999997</v>
      </c>
      <c r="G2540" s="2">
        <v>128.69800000000001</v>
      </c>
      <c r="H2540" s="2">
        <v>660.8404488880177</v>
      </c>
      <c r="I2540" s="2">
        <v>1150.9314488880177</v>
      </c>
    </row>
    <row r="2541" spans="1:9" x14ac:dyDescent="0.25">
      <c r="A2541" s="4">
        <v>8685</v>
      </c>
      <c r="B2541" s="6">
        <v>2025</v>
      </c>
      <c r="C2541" s="6">
        <v>12</v>
      </c>
      <c r="D2541" s="6">
        <v>28</v>
      </c>
      <c r="E2541" s="6">
        <v>21</v>
      </c>
      <c r="F2541" s="2">
        <v>450.55200000000002</v>
      </c>
      <c r="G2541" s="2">
        <v>95.144999999999996</v>
      </c>
      <c r="H2541" s="2">
        <v>605.19215567857145</v>
      </c>
      <c r="I2541" s="2">
        <v>1150.8891556785716</v>
      </c>
    </row>
    <row r="2542" spans="1:9" x14ac:dyDescent="0.25">
      <c r="A2542" s="4">
        <v>3594</v>
      </c>
      <c r="B2542" s="6">
        <v>2025</v>
      </c>
      <c r="C2542" s="6">
        <v>5</v>
      </c>
      <c r="D2542" s="6">
        <v>30</v>
      </c>
      <c r="E2542" s="6">
        <v>18</v>
      </c>
      <c r="F2542" s="2">
        <v>392.339</v>
      </c>
      <c r="G2542" s="2">
        <v>120.414</v>
      </c>
      <c r="H2542" s="2">
        <v>638.11472238714703</v>
      </c>
      <c r="I2542" s="2">
        <v>1150.8677223871471</v>
      </c>
    </row>
    <row r="2543" spans="1:9" x14ac:dyDescent="0.25">
      <c r="A2543" s="4">
        <v>6930</v>
      </c>
      <c r="B2543" s="6">
        <v>2025</v>
      </c>
      <c r="C2543" s="6">
        <v>10</v>
      </c>
      <c r="D2543" s="6">
        <v>16</v>
      </c>
      <c r="E2543" s="6">
        <v>18</v>
      </c>
      <c r="F2543" s="2">
        <v>421.74599999999998</v>
      </c>
      <c r="G2543" s="2">
        <v>106.97799999999999</v>
      </c>
      <c r="H2543" s="2">
        <v>622.08062218766122</v>
      </c>
      <c r="I2543" s="2">
        <v>1150.8046221876612</v>
      </c>
    </row>
    <row r="2544" spans="1:9" x14ac:dyDescent="0.25">
      <c r="A2544" s="4">
        <v>371</v>
      </c>
      <c r="B2544" s="6">
        <v>2025</v>
      </c>
      <c r="C2544" s="6">
        <v>1</v>
      </c>
      <c r="D2544" s="6">
        <v>16</v>
      </c>
      <c r="E2544" s="6">
        <v>11</v>
      </c>
      <c r="F2544" s="2">
        <v>395.11099999999999</v>
      </c>
      <c r="G2544" s="2">
        <v>124.434</v>
      </c>
      <c r="H2544" s="2">
        <v>631.21985161117266</v>
      </c>
      <c r="I2544" s="2">
        <v>1150.7648516111726</v>
      </c>
    </row>
    <row r="2545" spans="1:9" x14ac:dyDescent="0.25">
      <c r="A2545" s="4">
        <v>5791</v>
      </c>
      <c r="B2545" s="6">
        <v>2025</v>
      </c>
      <c r="C2545" s="6">
        <v>8</v>
      </c>
      <c r="D2545" s="6">
        <v>30</v>
      </c>
      <c r="E2545" s="6">
        <v>7</v>
      </c>
      <c r="F2545" s="2">
        <v>368.71600000000001</v>
      </c>
      <c r="G2545" s="2">
        <v>94.32</v>
      </c>
      <c r="H2545" s="2">
        <v>687.65546791907309</v>
      </c>
      <c r="I2545" s="2">
        <v>1150.6914679190731</v>
      </c>
    </row>
    <row r="2546" spans="1:9" x14ac:dyDescent="0.25">
      <c r="A2546" s="4">
        <v>762</v>
      </c>
      <c r="B2546" s="6">
        <v>2025</v>
      </c>
      <c r="C2546" s="6">
        <v>2</v>
      </c>
      <c r="D2546" s="6">
        <v>1</v>
      </c>
      <c r="E2546" s="6">
        <v>18</v>
      </c>
      <c r="F2546" s="2">
        <v>434.02600000000001</v>
      </c>
      <c r="G2546" s="2">
        <v>113.19499999999999</v>
      </c>
      <c r="H2546" s="2">
        <v>603.24161139219621</v>
      </c>
      <c r="I2546" s="2">
        <v>1150.4626113921963</v>
      </c>
    </row>
    <row r="2547" spans="1:9" x14ac:dyDescent="0.25">
      <c r="A2547" s="4">
        <v>3898</v>
      </c>
      <c r="B2547" s="6">
        <v>2025</v>
      </c>
      <c r="C2547" s="6">
        <v>6</v>
      </c>
      <c r="D2547" s="6">
        <v>12</v>
      </c>
      <c r="E2547" s="6">
        <v>10</v>
      </c>
      <c r="F2547" s="2">
        <v>280.596</v>
      </c>
      <c r="G2547" s="2">
        <v>146.97499999999999</v>
      </c>
      <c r="H2547" s="2">
        <v>722.79720360961392</v>
      </c>
      <c r="I2547" s="2">
        <v>1150.3682036096138</v>
      </c>
    </row>
    <row r="2548" spans="1:9" x14ac:dyDescent="0.25">
      <c r="A2548" s="4">
        <v>5119</v>
      </c>
      <c r="B2548" s="6">
        <v>2025</v>
      </c>
      <c r="C2548" s="6">
        <v>8</v>
      </c>
      <c r="D2548" s="6">
        <v>2</v>
      </c>
      <c r="E2548" s="6">
        <v>7</v>
      </c>
      <c r="F2548" s="2">
        <v>365.512</v>
      </c>
      <c r="G2548" s="2">
        <v>95.573999999999998</v>
      </c>
      <c r="H2548" s="2">
        <v>689.26446791907301</v>
      </c>
      <c r="I2548" s="2">
        <v>1150.350467919073</v>
      </c>
    </row>
    <row r="2549" spans="1:9" x14ac:dyDescent="0.25">
      <c r="A2549" s="4">
        <v>1125</v>
      </c>
      <c r="B2549" s="6">
        <v>2025</v>
      </c>
      <c r="C2549" s="6">
        <v>2</v>
      </c>
      <c r="D2549" s="6">
        <v>16</v>
      </c>
      <c r="E2549" s="6">
        <v>21</v>
      </c>
      <c r="F2549" s="2">
        <v>471.33600000000001</v>
      </c>
      <c r="G2549" s="2">
        <v>97.730999999999995</v>
      </c>
      <c r="H2549" s="2">
        <v>581.22527543132844</v>
      </c>
      <c r="I2549" s="2">
        <v>1150.2922754313286</v>
      </c>
    </row>
    <row r="2550" spans="1:9" x14ac:dyDescent="0.25">
      <c r="A2550" s="4">
        <v>7844</v>
      </c>
      <c r="B2550" s="6">
        <v>2025</v>
      </c>
      <c r="C2550" s="6">
        <v>11</v>
      </c>
      <c r="D2550" s="6">
        <v>23</v>
      </c>
      <c r="E2550" s="6">
        <v>20</v>
      </c>
      <c r="F2550" s="2">
        <v>454.613</v>
      </c>
      <c r="G2550" s="2">
        <v>81.102999999999994</v>
      </c>
      <c r="H2550" s="2">
        <v>614.47344290898354</v>
      </c>
      <c r="I2550" s="2">
        <v>1150.1894429089834</v>
      </c>
    </row>
    <row r="2551" spans="1:9" x14ac:dyDescent="0.25">
      <c r="A2551" s="4">
        <v>6738</v>
      </c>
      <c r="B2551" s="6">
        <v>2025</v>
      </c>
      <c r="C2551" s="6">
        <v>10</v>
      </c>
      <c r="D2551" s="6">
        <v>8</v>
      </c>
      <c r="E2551" s="6">
        <v>18</v>
      </c>
      <c r="F2551" s="2">
        <v>406.26600000000002</v>
      </c>
      <c r="G2551" s="2">
        <v>90.658000000000001</v>
      </c>
      <c r="H2551" s="2">
        <v>653.21948004034391</v>
      </c>
      <c r="I2551" s="2">
        <v>1150.143480040344</v>
      </c>
    </row>
    <row r="2552" spans="1:9" x14ac:dyDescent="0.25">
      <c r="A2552" s="4">
        <v>8573</v>
      </c>
      <c r="B2552" s="6">
        <v>2025</v>
      </c>
      <c r="C2552" s="6">
        <v>12</v>
      </c>
      <c r="D2552" s="6">
        <v>24</v>
      </c>
      <c r="E2552" s="6">
        <v>5</v>
      </c>
      <c r="F2552" s="2">
        <v>442.947</v>
      </c>
      <c r="G2552" s="2">
        <v>85.27</v>
      </c>
      <c r="H2552" s="2">
        <v>621.89234193125992</v>
      </c>
      <c r="I2552" s="2">
        <v>1150.1093419312599</v>
      </c>
    </row>
    <row r="2553" spans="1:9" x14ac:dyDescent="0.25">
      <c r="A2553" s="4">
        <v>8073</v>
      </c>
      <c r="B2553" s="6">
        <v>2025</v>
      </c>
      <c r="C2553" s="6">
        <v>12</v>
      </c>
      <c r="D2553" s="6">
        <v>3</v>
      </c>
      <c r="E2553" s="6">
        <v>9</v>
      </c>
      <c r="F2553" s="2">
        <v>388.80200000000002</v>
      </c>
      <c r="G2553" s="2">
        <v>70.108999999999995</v>
      </c>
      <c r="H2553" s="2">
        <v>691.04454787651628</v>
      </c>
      <c r="I2553" s="2">
        <v>1149.9555478765162</v>
      </c>
    </row>
    <row r="2554" spans="1:9" x14ac:dyDescent="0.25">
      <c r="A2554" s="4">
        <v>7961</v>
      </c>
      <c r="B2554" s="6">
        <v>2025</v>
      </c>
      <c r="C2554" s="6">
        <v>11</v>
      </c>
      <c r="D2554" s="6">
        <v>28</v>
      </c>
      <c r="E2554" s="6">
        <v>17</v>
      </c>
      <c r="F2554" s="2">
        <v>412.56400000000002</v>
      </c>
      <c r="G2554" s="2">
        <v>126.08499999999999</v>
      </c>
      <c r="H2554" s="2">
        <v>611.29950497233176</v>
      </c>
      <c r="I2554" s="2">
        <v>1149.9485049723316</v>
      </c>
    </row>
    <row r="2555" spans="1:9" x14ac:dyDescent="0.25">
      <c r="A2555" s="4">
        <v>8098</v>
      </c>
      <c r="B2555" s="6">
        <v>2025</v>
      </c>
      <c r="C2555" s="6">
        <v>12</v>
      </c>
      <c r="D2555" s="6">
        <v>4</v>
      </c>
      <c r="E2555" s="6">
        <v>10</v>
      </c>
      <c r="F2555" s="2">
        <v>327.48500000000001</v>
      </c>
      <c r="G2555" s="2">
        <v>126.77800000000001</v>
      </c>
      <c r="H2555" s="2">
        <v>695.57099749354018</v>
      </c>
      <c r="I2555" s="2">
        <v>1149.8339974935402</v>
      </c>
    </row>
    <row r="2556" spans="1:9" x14ac:dyDescent="0.25">
      <c r="A2556" s="4">
        <v>189</v>
      </c>
      <c r="B2556" s="6">
        <v>2025</v>
      </c>
      <c r="C2556" s="6">
        <v>1</v>
      </c>
      <c r="D2556" s="6">
        <v>8</v>
      </c>
      <c r="E2556" s="6">
        <v>21</v>
      </c>
      <c r="F2556" s="2">
        <v>503.31099999999998</v>
      </c>
      <c r="G2556" s="2">
        <v>90.194999999999993</v>
      </c>
      <c r="H2556" s="2">
        <v>555.97387435617588</v>
      </c>
      <c r="I2556" s="2">
        <v>1149.479874356176</v>
      </c>
    </row>
    <row r="2557" spans="1:9" x14ac:dyDescent="0.25">
      <c r="A2557" s="4">
        <v>8416</v>
      </c>
      <c r="B2557" s="6">
        <v>2025</v>
      </c>
      <c r="C2557" s="6">
        <v>12</v>
      </c>
      <c r="D2557" s="6">
        <v>17</v>
      </c>
      <c r="E2557" s="6">
        <v>16</v>
      </c>
      <c r="F2557" s="2">
        <v>405.81299999999999</v>
      </c>
      <c r="G2557" s="2">
        <v>84.313999999999993</v>
      </c>
      <c r="H2557" s="2">
        <v>659.30472834196985</v>
      </c>
      <c r="I2557" s="2">
        <v>1149.4317283419698</v>
      </c>
    </row>
    <row r="2558" spans="1:9" x14ac:dyDescent="0.25">
      <c r="A2558" s="4">
        <v>8450</v>
      </c>
      <c r="B2558" s="6">
        <v>2025</v>
      </c>
      <c r="C2558" s="6">
        <v>12</v>
      </c>
      <c r="D2558" s="6">
        <v>19</v>
      </c>
      <c r="E2558" s="6">
        <v>2</v>
      </c>
      <c r="F2558" s="2">
        <v>455.04300000000001</v>
      </c>
      <c r="G2558" s="2">
        <v>85.216999999999999</v>
      </c>
      <c r="H2558" s="2">
        <v>609.04472355606867</v>
      </c>
      <c r="I2558" s="2">
        <v>1149.3047235560687</v>
      </c>
    </row>
    <row r="2559" spans="1:9" x14ac:dyDescent="0.25">
      <c r="A2559" s="4">
        <v>4425</v>
      </c>
      <c r="B2559" s="6">
        <v>2025</v>
      </c>
      <c r="C2559" s="6">
        <v>7</v>
      </c>
      <c r="D2559" s="6">
        <v>4</v>
      </c>
      <c r="E2559" s="6">
        <v>9</v>
      </c>
      <c r="F2559" s="2">
        <v>354.267</v>
      </c>
      <c r="G2559" s="2">
        <v>91.864999999999995</v>
      </c>
      <c r="H2559" s="2">
        <v>703.12398288754991</v>
      </c>
      <c r="I2559" s="2">
        <v>1149.2559828875499</v>
      </c>
    </row>
    <row r="2560" spans="1:9" x14ac:dyDescent="0.25">
      <c r="A2560" s="4">
        <v>6929</v>
      </c>
      <c r="B2560" s="6">
        <v>2025</v>
      </c>
      <c r="C2560" s="6">
        <v>10</v>
      </c>
      <c r="D2560" s="6">
        <v>16</v>
      </c>
      <c r="E2560" s="6">
        <v>17</v>
      </c>
      <c r="F2560" s="2">
        <v>381.66899999999998</v>
      </c>
      <c r="G2560" s="2">
        <v>128.82599999999999</v>
      </c>
      <c r="H2560" s="2">
        <v>638.7225959788874</v>
      </c>
      <c r="I2560" s="2">
        <v>1149.2175959788874</v>
      </c>
    </row>
    <row r="2561" spans="1:9" x14ac:dyDescent="0.25">
      <c r="A2561" s="4">
        <v>3501</v>
      </c>
      <c r="B2561" s="6">
        <v>2025</v>
      </c>
      <c r="C2561" s="6">
        <v>5</v>
      </c>
      <c r="D2561" s="6">
        <v>26</v>
      </c>
      <c r="E2561" s="6">
        <v>21</v>
      </c>
      <c r="F2561" s="2">
        <v>435.536</v>
      </c>
      <c r="G2561" s="2">
        <v>103.679</v>
      </c>
      <c r="H2561" s="2">
        <v>609.9561943047587</v>
      </c>
      <c r="I2561" s="2">
        <v>1149.1711943047587</v>
      </c>
    </row>
    <row r="2562" spans="1:9" x14ac:dyDescent="0.25">
      <c r="A2562" s="4">
        <v>717</v>
      </c>
      <c r="B2562" s="6">
        <v>2025</v>
      </c>
      <c r="C2562" s="6">
        <v>1</v>
      </c>
      <c r="D2562" s="6">
        <v>30</v>
      </c>
      <c r="E2562" s="6">
        <v>21</v>
      </c>
      <c r="F2562" s="2">
        <v>494.98899999999998</v>
      </c>
      <c r="G2562" s="2">
        <v>94.599000000000004</v>
      </c>
      <c r="H2562" s="2">
        <v>559.58278732606732</v>
      </c>
      <c r="I2562" s="2">
        <v>1149.1707873260673</v>
      </c>
    </row>
    <row r="2563" spans="1:9" x14ac:dyDescent="0.25">
      <c r="A2563" s="4">
        <v>6979</v>
      </c>
      <c r="B2563" s="6">
        <v>2025</v>
      </c>
      <c r="C2563" s="6">
        <v>10</v>
      </c>
      <c r="D2563" s="6">
        <v>18</v>
      </c>
      <c r="E2563" s="6">
        <v>19</v>
      </c>
      <c r="F2563" s="2">
        <v>414.23200000000003</v>
      </c>
      <c r="G2563" s="2">
        <v>109.21599999999999</v>
      </c>
      <c r="H2563" s="2">
        <v>625.69674355035158</v>
      </c>
      <c r="I2563" s="2">
        <v>1149.1447435503514</v>
      </c>
    </row>
    <row r="2564" spans="1:9" x14ac:dyDescent="0.25">
      <c r="A2564" s="4">
        <v>7951</v>
      </c>
      <c r="B2564" s="6">
        <v>2025</v>
      </c>
      <c r="C2564" s="6">
        <v>11</v>
      </c>
      <c r="D2564" s="6">
        <v>28</v>
      </c>
      <c r="E2564" s="6">
        <v>7</v>
      </c>
      <c r="F2564" s="2">
        <v>428.28800000000001</v>
      </c>
      <c r="G2564" s="2">
        <v>90.191000000000003</v>
      </c>
      <c r="H2564" s="2">
        <v>630.634672614024</v>
      </c>
      <c r="I2564" s="2">
        <v>1149.1136726140239</v>
      </c>
    </row>
    <row r="2565" spans="1:9" x14ac:dyDescent="0.25">
      <c r="A2565" s="4">
        <v>4449</v>
      </c>
      <c r="B2565" s="6">
        <v>2025</v>
      </c>
      <c r="C2565" s="6">
        <v>7</v>
      </c>
      <c r="D2565" s="6">
        <v>5</v>
      </c>
      <c r="E2565" s="6">
        <v>9</v>
      </c>
      <c r="F2565" s="2">
        <v>356.21</v>
      </c>
      <c r="G2565" s="2">
        <v>152.86600000000001</v>
      </c>
      <c r="H2565" s="2">
        <v>639.95912806537956</v>
      </c>
      <c r="I2565" s="2">
        <v>1149.0351280653795</v>
      </c>
    </row>
    <row r="2566" spans="1:9" x14ac:dyDescent="0.25">
      <c r="A2566" s="4">
        <v>905</v>
      </c>
      <c r="B2566" s="6">
        <v>2025</v>
      </c>
      <c r="C2566" s="6">
        <v>2</v>
      </c>
      <c r="D2566" s="6">
        <v>7</v>
      </c>
      <c r="E2566" s="6">
        <v>17</v>
      </c>
      <c r="F2566" s="2">
        <v>420.02600000000001</v>
      </c>
      <c r="G2566" s="2">
        <v>120.226</v>
      </c>
      <c r="H2566" s="2">
        <v>608.69911674175785</v>
      </c>
      <c r="I2566" s="2">
        <v>1148.9511167417577</v>
      </c>
    </row>
    <row r="2567" spans="1:9" x14ac:dyDescent="0.25">
      <c r="A2567" s="4">
        <v>102</v>
      </c>
      <c r="B2567" s="6">
        <v>2025</v>
      </c>
      <c r="C2567" s="6">
        <v>1</v>
      </c>
      <c r="D2567" s="6">
        <v>5</v>
      </c>
      <c r="E2567" s="6">
        <v>6</v>
      </c>
      <c r="F2567" s="2">
        <v>463.12</v>
      </c>
      <c r="G2567" s="2">
        <v>86.194999999999993</v>
      </c>
      <c r="H2567" s="2">
        <v>599.53727857764375</v>
      </c>
      <c r="I2567" s="2">
        <v>1148.8522785776438</v>
      </c>
    </row>
    <row r="2568" spans="1:9" x14ac:dyDescent="0.25">
      <c r="A2568" s="4">
        <v>3686</v>
      </c>
      <c r="B2568" s="6">
        <v>2025</v>
      </c>
      <c r="C2568" s="6">
        <v>6</v>
      </c>
      <c r="D2568" s="6">
        <v>3</v>
      </c>
      <c r="E2568" s="6">
        <v>14</v>
      </c>
      <c r="F2568" s="2">
        <v>391.17099999999999</v>
      </c>
      <c r="G2568" s="2">
        <v>117.212</v>
      </c>
      <c r="H2568" s="2">
        <v>640.43197313173835</v>
      </c>
      <c r="I2568" s="2">
        <v>1148.8149731317383</v>
      </c>
    </row>
    <row r="2569" spans="1:9" x14ac:dyDescent="0.25">
      <c r="A2569" s="4">
        <v>8191</v>
      </c>
      <c r="B2569" s="6">
        <v>2025</v>
      </c>
      <c r="C2569" s="6">
        <v>12</v>
      </c>
      <c r="D2569" s="6">
        <v>8</v>
      </c>
      <c r="E2569" s="6">
        <v>7</v>
      </c>
      <c r="F2569" s="2">
        <v>418.31700000000001</v>
      </c>
      <c r="G2569" s="2">
        <v>106.116</v>
      </c>
      <c r="H2569" s="2">
        <v>624.37314659867229</v>
      </c>
      <c r="I2569" s="2">
        <v>1148.8061465986723</v>
      </c>
    </row>
    <row r="2570" spans="1:9" x14ac:dyDescent="0.25">
      <c r="A2570" s="4">
        <v>5338</v>
      </c>
      <c r="B2570" s="6">
        <v>2025</v>
      </c>
      <c r="C2570" s="6">
        <v>8</v>
      </c>
      <c r="D2570" s="6">
        <v>11</v>
      </c>
      <c r="E2570" s="6">
        <v>10</v>
      </c>
      <c r="F2570" s="2">
        <v>311.83499999999998</v>
      </c>
      <c r="G2570" s="2">
        <v>167.70099999999999</v>
      </c>
      <c r="H2570" s="2">
        <v>668.95351025353295</v>
      </c>
      <c r="I2570" s="2">
        <v>1148.4895102535329</v>
      </c>
    </row>
    <row r="2571" spans="1:9" x14ac:dyDescent="0.25">
      <c r="A2571" s="4">
        <v>6860</v>
      </c>
      <c r="B2571" s="6">
        <v>2025</v>
      </c>
      <c r="C2571" s="6">
        <v>10</v>
      </c>
      <c r="D2571" s="6">
        <v>13</v>
      </c>
      <c r="E2571" s="6">
        <v>20</v>
      </c>
      <c r="F2571" s="2">
        <v>411.09500000000003</v>
      </c>
      <c r="G2571" s="2">
        <v>112.193</v>
      </c>
      <c r="H2571" s="2">
        <v>624.99988569766901</v>
      </c>
      <c r="I2571" s="2">
        <v>1148.287885697669</v>
      </c>
    </row>
    <row r="2572" spans="1:9" x14ac:dyDescent="0.25">
      <c r="A2572" s="4">
        <v>4847</v>
      </c>
      <c r="B2572" s="6">
        <v>2025</v>
      </c>
      <c r="C2572" s="6">
        <v>7</v>
      </c>
      <c r="D2572" s="6">
        <v>21</v>
      </c>
      <c r="E2572" s="6">
        <v>23</v>
      </c>
      <c r="F2572" s="2">
        <v>436.65499999999997</v>
      </c>
      <c r="G2572" s="2">
        <v>103.277</v>
      </c>
      <c r="H2572" s="2">
        <v>608.25858161555198</v>
      </c>
      <c r="I2572" s="2">
        <v>1148.190581615552</v>
      </c>
    </row>
    <row r="2573" spans="1:9" x14ac:dyDescent="0.25">
      <c r="A2573" s="4">
        <v>474</v>
      </c>
      <c r="B2573" s="6">
        <v>2025</v>
      </c>
      <c r="C2573" s="6">
        <v>1</v>
      </c>
      <c r="D2573" s="6">
        <v>20</v>
      </c>
      <c r="E2573" s="6">
        <v>18</v>
      </c>
      <c r="F2573" s="2">
        <v>479.52699999999999</v>
      </c>
      <c r="G2573" s="2">
        <v>108.762</v>
      </c>
      <c r="H2573" s="2">
        <v>559.8733492983057</v>
      </c>
      <c r="I2573" s="2">
        <v>1148.1623492983058</v>
      </c>
    </row>
    <row r="2574" spans="1:9" x14ac:dyDescent="0.25">
      <c r="A2574" s="4">
        <v>4969</v>
      </c>
      <c r="B2574" s="6">
        <v>2025</v>
      </c>
      <c r="C2574" s="6">
        <v>7</v>
      </c>
      <c r="D2574" s="6">
        <v>27</v>
      </c>
      <c r="E2574" s="6">
        <v>1</v>
      </c>
      <c r="F2574" s="2">
        <v>438.41699999999997</v>
      </c>
      <c r="G2574" s="2">
        <v>92.480999999999995</v>
      </c>
      <c r="H2574" s="2">
        <v>617.17563180136847</v>
      </c>
      <c r="I2574" s="2">
        <v>1148.0736318013683</v>
      </c>
    </row>
    <row r="2575" spans="1:9" x14ac:dyDescent="0.25">
      <c r="A2575" s="4">
        <v>7676</v>
      </c>
      <c r="B2575" s="6">
        <v>2025</v>
      </c>
      <c r="C2575" s="6">
        <v>11</v>
      </c>
      <c r="D2575" s="6">
        <v>16</v>
      </c>
      <c r="E2575" s="6">
        <v>20</v>
      </c>
      <c r="F2575" s="2">
        <v>436.411</v>
      </c>
      <c r="G2575" s="2">
        <v>98.706999999999994</v>
      </c>
      <c r="H2575" s="2">
        <v>612.93844290898346</v>
      </c>
      <c r="I2575" s="2">
        <v>1148.0564429089834</v>
      </c>
    </row>
    <row r="2576" spans="1:9" x14ac:dyDescent="0.25">
      <c r="A2576" s="4">
        <v>8383</v>
      </c>
      <c r="B2576" s="6">
        <v>2025</v>
      </c>
      <c r="C2576" s="6">
        <v>12</v>
      </c>
      <c r="D2576" s="6">
        <v>16</v>
      </c>
      <c r="E2576" s="6">
        <v>7</v>
      </c>
      <c r="F2576" s="2">
        <v>444.97699999999998</v>
      </c>
      <c r="G2576" s="2">
        <v>89.224999999999994</v>
      </c>
      <c r="H2576" s="2">
        <v>613.85393609044991</v>
      </c>
      <c r="I2576" s="2">
        <v>1148.0559360904499</v>
      </c>
    </row>
    <row r="2577" spans="1:9" x14ac:dyDescent="0.25">
      <c r="A2577" s="4">
        <v>8080</v>
      </c>
      <c r="B2577" s="6">
        <v>2025</v>
      </c>
      <c r="C2577" s="6">
        <v>12</v>
      </c>
      <c r="D2577" s="6">
        <v>3</v>
      </c>
      <c r="E2577" s="6">
        <v>16</v>
      </c>
      <c r="F2577" s="2">
        <v>407.56400000000002</v>
      </c>
      <c r="G2577" s="2">
        <v>78.100999999999999</v>
      </c>
      <c r="H2577" s="2">
        <v>662.27672834196983</v>
      </c>
      <c r="I2577" s="2">
        <v>1147.9417283419698</v>
      </c>
    </row>
    <row r="2578" spans="1:9" x14ac:dyDescent="0.25">
      <c r="A2578" s="4">
        <v>7580</v>
      </c>
      <c r="B2578" s="6">
        <v>2025</v>
      </c>
      <c r="C2578" s="6">
        <v>11</v>
      </c>
      <c r="D2578" s="6">
        <v>12</v>
      </c>
      <c r="E2578" s="6">
        <v>20</v>
      </c>
      <c r="F2578" s="2">
        <v>447.78</v>
      </c>
      <c r="G2578" s="2">
        <v>86.763000000000005</v>
      </c>
      <c r="H2578" s="2">
        <v>613.3780345975315</v>
      </c>
      <c r="I2578" s="2">
        <v>1147.9210345975316</v>
      </c>
    </row>
    <row r="2579" spans="1:9" x14ac:dyDescent="0.25">
      <c r="A2579" s="4">
        <v>3067</v>
      </c>
      <c r="B2579" s="6">
        <v>2025</v>
      </c>
      <c r="C2579" s="6">
        <v>5</v>
      </c>
      <c r="D2579" s="6">
        <v>8</v>
      </c>
      <c r="E2579" s="6">
        <v>19</v>
      </c>
      <c r="F2579" s="2">
        <v>425.95299999999997</v>
      </c>
      <c r="G2579" s="2">
        <v>100.04900000000001</v>
      </c>
      <c r="H2579" s="2">
        <v>621.90630465563629</v>
      </c>
      <c r="I2579" s="2">
        <v>1147.9083046556361</v>
      </c>
    </row>
    <row r="2580" spans="1:9" x14ac:dyDescent="0.25">
      <c r="A2580" s="4">
        <v>1001</v>
      </c>
      <c r="B2580" s="6">
        <v>2025</v>
      </c>
      <c r="C2580" s="6">
        <v>2</v>
      </c>
      <c r="D2580" s="6">
        <v>11</v>
      </c>
      <c r="E2580" s="6">
        <v>17</v>
      </c>
      <c r="F2580" s="2">
        <v>489.90199999999999</v>
      </c>
      <c r="G2580" s="2">
        <v>93.837000000000003</v>
      </c>
      <c r="H2580" s="2">
        <v>564.16355741892392</v>
      </c>
      <c r="I2580" s="2">
        <v>1147.9025574189241</v>
      </c>
    </row>
    <row r="2581" spans="1:9" x14ac:dyDescent="0.25">
      <c r="A2581" s="4">
        <v>7664</v>
      </c>
      <c r="B2581" s="6">
        <v>2025</v>
      </c>
      <c r="C2581" s="6">
        <v>11</v>
      </c>
      <c r="D2581" s="6">
        <v>16</v>
      </c>
      <c r="E2581" s="6">
        <v>8</v>
      </c>
      <c r="F2581" s="2">
        <v>401.23200000000003</v>
      </c>
      <c r="G2581" s="2">
        <v>99.878</v>
      </c>
      <c r="H2581" s="2">
        <v>646.74050769405562</v>
      </c>
      <c r="I2581" s="2">
        <v>1147.8505076940555</v>
      </c>
    </row>
    <row r="2582" spans="1:9" x14ac:dyDescent="0.25">
      <c r="A2582" s="4">
        <v>8135</v>
      </c>
      <c r="B2582" s="6">
        <v>2025</v>
      </c>
      <c r="C2582" s="6">
        <v>12</v>
      </c>
      <c r="D2582" s="6">
        <v>5</v>
      </c>
      <c r="E2582" s="6">
        <v>23</v>
      </c>
      <c r="F2582" s="2">
        <v>449.84699999999998</v>
      </c>
      <c r="G2582" s="2">
        <v>88.762</v>
      </c>
      <c r="H2582" s="2">
        <v>609.2018310542594</v>
      </c>
      <c r="I2582" s="2">
        <v>1147.8108310542593</v>
      </c>
    </row>
    <row r="2583" spans="1:9" x14ac:dyDescent="0.25">
      <c r="A2583" s="4">
        <v>4046</v>
      </c>
      <c r="B2583" s="6">
        <v>2025</v>
      </c>
      <c r="C2583" s="6">
        <v>6</v>
      </c>
      <c r="D2583" s="6">
        <v>18</v>
      </c>
      <c r="E2583" s="6">
        <v>14</v>
      </c>
      <c r="F2583" s="2">
        <v>290.35899999999998</v>
      </c>
      <c r="G2583" s="2">
        <v>138.75700000000001</v>
      </c>
      <c r="H2583" s="2">
        <v>718.54977742981066</v>
      </c>
      <c r="I2583" s="2">
        <v>1147.6657774298105</v>
      </c>
    </row>
    <row r="2584" spans="1:9" x14ac:dyDescent="0.25">
      <c r="A2584" s="4">
        <v>1121</v>
      </c>
      <c r="B2584" s="6">
        <v>2025</v>
      </c>
      <c r="C2584" s="6">
        <v>2</v>
      </c>
      <c r="D2584" s="6">
        <v>16</v>
      </c>
      <c r="E2584" s="6">
        <v>17</v>
      </c>
      <c r="F2584" s="2">
        <v>426.08600000000001</v>
      </c>
      <c r="G2584" s="2">
        <v>120.84</v>
      </c>
      <c r="H2584" s="2">
        <v>600.73517606369546</v>
      </c>
      <c r="I2584" s="2">
        <v>1147.6611760636956</v>
      </c>
    </row>
    <row r="2585" spans="1:9" x14ac:dyDescent="0.25">
      <c r="A2585" s="4">
        <v>633</v>
      </c>
      <c r="B2585" s="6">
        <v>2025</v>
      </c>
      <c r="C2585" s="6">
        <v>1</v>
      </c>
      <c r="D2585" s="6">
        <v>27</v>
      </c>
      <c r="E2585" s="6">
        <v>9</v>
      </c>
      <c r="F2585" s="2">
        <v>437.31299999999999</v>
      </c>
      <c r="G2585" s="2">
        <v>138.46899999999999</v>
      </c>
      <c r="H2585" s="2">
        <v>571.85569544931934</v>
      </c>
      <c r="I2585" s="2">
        <v>1147.6376954493194</v>
      </c>
    </row>
    <row r="2586" spans="1:9" x14ac:dyDescent="0.25">
      <c r="A2586" s="4">
        <v>343</v>
      </c>
      <c r="B2586" s="6">
        <v>2025</v>
      </c>
      <c r="C2586" s="6">
        <v>1</v>
      </c>
      <c r="D2586" s="6">
        <v>15</v>
      </c>
      <c r="E2586" s="6">
        <v>7</v>
      </c>
      <c r="F2586" s="2">
        <v>462.17</v>
      </c>
      <c r="G2586" s="2">
        <v>79.537999999999997</v>
      </c>
      <c r="H2586" s="2">
        <v>605.86938385161682</v>
      </c>
      <c r="I2586" s="2">
        <v>1147.5773838516168</v>
      </c>
    </row>
    <row r="2587" spans="1:9" x14ac:dyDescent="0.25">
      <c r="A2587" s="4">
        <v>621</v>
      </c>
      <c r="B2587" s="6">
        <v>2025</v>
      </c>
      <c r="C2587" s="6">
        <v>1</v>
      </c>
      <c r="D2587" s="6">
        <v>26</v>
      </c>
      <c r="E2587" s="6">
        <v>21</v>
      </c>
      <c r="F2587" s="2">
        <v>482.04300000000001</v>
      </c>
      <c r="G2587" s="2">
        <v>105.794</v>
      </c>
      <c r="H2587" s="2">
        <v>559.71113967071835</v>
      </c>
      <c r="I2587" s="2">
        <v>1147.5481396707182</v>
      </c>
    </row>
    <row r="2588" spans="1:9" x14ac:dyDescent="0.25">
      <c r="A2588" s="4">
        <v>400</v>
      </c>
      <c r="B2588" s="6">
        <v>2025</v>
      </c>
      <c r="C2588" s="6">
        <v>1</v>
      </c>
      <c r="D2588" s="6">
        <v>17</v>
      </c>
      <c r="E2588" s="6">
        <v>16</v>
      </c>
      <c r="F2588" s="2">
        <v>419.60399999999998</v>
      </c>
      <c r="G2588" s="2">
        <v>129.024</v>
      </c>
      <c r="H2588" s="2">
        <v>598.86732885566244</v>
      </c>
      <c r="I2588" s="2">
        <v>1147.4953288556624</v>
      </c>
    </row>
    <row r="2589" spans="1:9" x14ac:dyDescent="0.25">
      <c r="A2589" s="4">
        <v>7291</v>
      </c>
      <c r="B2589" s="6">
        <v>2025</v>
      </c>
      <c r="C2589" s="6">
        <v>10</v>
      </c>
      <c r="D2589" s="6">
        <v>31</v>
      </c>
      <c r="E2589" s="6">
        <v>19</v>
      </c>
      <c r="F2589" s="2">
        <v>407.80099999999999</v>
      </c>
      <c r="G2589" s="2">
        <v>102.371</v>
      </c>
      <c r="H2589" s="2">
        <v>637.30238361920624</v>
      </c>
      <c r="I2589" s="2">
        <v>1147.4743836192063</v>
      </c>
    </row>
    <row r="2590" spans="1:9" x14ac:dyDescent="0.25">
      <c r="A2590" s="4">
        <v>7004</v>
      </c>
      <c r="B2590" s="6">
        <v>2025</v>
      </c>
      <c r="C2590" s="6">
        <v>10</v>
      </c>
      <c r="D2590" s="6">
        <v>19</v>
      </c>
      <c r="E2590" s="6">
        <v>20</v>
      </c>
      <c r="F2590" s="2">
        <v>417.64800000000002</v>
      </c>
      <c r="G2590" s="2">
        <v>106.277</v>
      </c>
      <c r="H2590" s="2">
        <v>623.54575602112777</v>
      </c>
      <c r="I2590" s="2">
        <v>1147.4707560211277</v>
      </c>
    </row>
    <row r="2591" spans="1:9" x14ac:dyDescent="0.25">
      <c r="A2591" s="4">
        <v>7051</v>
      </c>
      <c r="B2591" s="6">
        <v>2025</v>
      </c>
      <c r="C2591" s="6">
        <v>10</v>
      </c>
      <c r="D2591" s="6">
        <v>21</v>
      </c>
      <c r="E2591" s="6">
        <v>19</v>
      </c>
      <c r="F2591" s="2">
        <v>432.57600000000002</v>
      </c>
      <c r="G2591" s="2">
        <v>94.93</v>
      </c>
      <c r="H2591" s="2">
        <v>619.94224562881436</v>
      </c>
      <c r="I2591" s="2">
        <v>1147.4482456288144</v>
      </c>
    </row>
    <row r="2592" spans="1:9" x14ac:dyDescent="0.25">
      <c r="A2592" s="4">
        <v>1448</v>
      </c>
      <c r="B2592" s="6">
        <v>2025</v>
      </c>
      <c r="C2592" s="6">
        <v>3</v>
      </c>
      <c r="D2592" s="6">
        <v>2</v>
      </c>
      <c r="E2592" s="6">
        <v>8</v>
      </c>
      <c r="F2592" s="2">
        <v>402.78699999999998</v>
      </c>
      <c r="G2592" s="2">
        <v>114.60299999999999</v>
      </c>
      <c r="H2592" s="2">
        <v>630.0017869066852</v>
      </c>
      <c r="I2592" s="2">
        <v>1147.3917869066852</v>
      </c>
    </row>
    <row r="2593" spans="1:9" x14ac:dyDescent="0.25">
      <c r="A2593" s="4">
        <v>8182</v>
      </c>
      <c r="B2593" s="6">
        <v>2025</v>
      </c>
      <c r="C2593" s="6">
        <v>12</v>
      </c>
      <c r="D2593" s="6">
        <v>7</v>
      </c>
      <c r="E2593" s="6">
        <v>22</v>
      </c>
      <c r="F2593" s="2">
        <v>440.01499999999999</v>
      </c>
      <c r="G2593" s="2">
        <v>99.411000000000001</v>
      </c>
      <c r="H2593" s="2">
        <v>607.88786834492942</v>
      </c>
      <c r="I2593" s="2">
        <v>1147.3138683449292</v>
      </c>
    </row>
    <row r="2594" spans="1:9" x14ac:dyDescent="0.25">
      <c r="A2594" s="4">
        <v>955</v>
      </c>
      <c r="B2594" s="6">
        <v>2025</v>
      </c>
      <c r="C2594" s="6">
        <v>2</v>
      </c>
      <c r="D2594" s="6">
        <v>9</v>
      </c>
      <c r="E2594" s="6">
        <v>19</v>
      </c>
      <c r="F2594" s="2">
        <v>454.15300000000002</v>
      </c>
      <c r="G2594" s="2">
        <v>103.849</v>
      </c>
      <c r="H2594" s="2">
        <v>589.1820012227555</v>
      </c>
      <c r="I2594" s="2">
        <v>1147.1840012227556</v>
      </c>
    </row>
    <row r="2595" spans="1:9" x14ac:dyDescent="0.25">
      <c r="A2595" s="4">
        <v>6129</v>
      </c>
      <c r="B2595" s="6">
        <v>2025</v>
      </c>
      <c r="C2595" s="6">
        <v>9</v>
      </c>
      <c r="D2595" s="6">
        <v>13</v>
      </c>
      <c r="E2595" s="6">
        <v>9</v>
      </c>
      <c r="F2595" s="2">
        <v>281.822</v>
      </c>
      <c r="G2595" s="2">
        <v>140.309</v>
      </c>
      <c r="H2595" s="2">
        <v>725.02930252428484</v>
      </c>
      <c r="I2595" s="2">
        <v>1147.1603025242848</v>
      </c>
    </row>
    <row r="2596" spans="1:9" x14ac:dyDescent="0.25">
      <c r="A2596" s="4">
        <v>4210</v>
      </c>
      <c r="B2596" s="6">
        <v>2025</v>
      </c>
      <c r="C2596" s="6">
        <v>6</v>
      </c>
      <c r="D2596" s="6">
        <v>25</v>
      </c>
      <c r="E2596" s="6">
        <v>10</v>
      </c>
      <c r="F2596" s="2">
        <v>327.315</v>
      </c>
      <c r="G2596" s="2">
        <v>87.302000000000007</v>
      </c>
      <c r="H2596" s="2">
        <v>732.534643936267</v>
      </c>
      <c r="I2596" s="2">
        <v>1147.151643936267</v>
      </c>
    </row>
    <row r="2597" spans="1:9" x14ac:dyDescent="0.25">
      <c r="A2597" s="4">
        <v>3995</v>
      </c>
      <c r="B2597" s="6">
        <v>2025</v>
      </c>
      <c r="C2597" s="6">
        <v>6</v>
      </c>
      <c r="D2597" s="6">
        <v>16</v>
      </c>
      <c r="E2597" s="6">
        <v>11</v>
      </c>
      <c r="F2597" s="2">
        <v>321.59500000000003</v>
      </c>
      <c r="G2597" s="2">
        <v>173.173</v>
      </c>
      <c r="H2597" s="2">
        <v>652.37078592614694</v>
      </c>
      <c r="I2597" s="2">
        <v>1147.138785926147</v>
      </c>
    </row>
    <row r="2598" spans="1:9" x14ac:dyDescent="0.25">
      <c r="A2598" s="4">
        <v>4497</v>
      </c>
      <c r="B2598" s="6">
        <v>2025</v>
      </c>
      <c r="C2598" s="6">
        <v>7</v>
      </c>
      <c r="D2598" s="6">
        <v>7</v>
      </c>
      <c r="E2598" s="6">
        <v>9</v>
      </c>
      <c r="F2598" s="2">
        <v>337.78699999999998</v>
      </c>
      <c r="G2598" s="2">
        <v>153.66999999999999</v>
      </c>
      <c r="H2598" s="2">
        <v>655.67573491815085</v>
      </c>
      <c r="I2598" s="2">
        <v>1147.1327349181508</v>
      </c>
    </row>
    <row r="2599" spans="1:9" x14ac:dyDescent="0.25">
      <c r="A2599" s="4">
        <v>8171</v>
      </c>
      <c r="B2599" s="6">
        <v>2025</v>
      </c>
      <c r="C2599" s="6">
        <v>12</v>
      </c>
      <c r="D2599" s="6">
        <v>7</v>
      </c>
      <c r="E2599" s="6">
        <v>11</v>
      </c>
      <c r="F2599" s="2">
        <v>313.29500000000002</v>
      </c>
      <c r="G2599" s="2">
        <v>149.13499999999999</v>
      </c>
      <c r="H2599" s="2">
        <v>684.61252618006313</v>
      </c>
      <c r="I2599" s="2">
        <v>1147.0425261800631</v>
      </c>
    </row>
    <row r="2600" spans="1:9" x14ac:dyDescent="0.25">
      <c r="A2600" s="4">
        <v>705</v>
      </c>
      <c r="B2600" s="6">
        <v>2025</v>
      </c>
      <c r="C2600" s="6">
        <v>1</v>
      </c>
      <c r="D2600" s="6">
        <v>30</v>
      </c>
      <c r="E2600" s="6">
        <v>9</v>
      </c>
      <c r="F2600" s="2">
        <v>383.85199999999998</v>
      </c>
      <c r="G2600" s="2">
        <v>130.19200000000001</v>
      </c>
      <c r="H2600" s="2">
        <v>632.97587795796971</v>
      </c>
      <c r="I2600" s="2">
        <v>1147.0198779579696</v>
      </c>
    </row>
    <row r="2601" spans="1:9" x14ac:dyDescent="0.25">
      <c r="A2601" s="4">
        <v>4584</v>
      </c>
      <c r="B2601" s="6">
        <v>2025</v>
      </c>
      <c r="C2601" s="6">
        <v>7</v>
      </c>
      <c r="D2601" s="6">
        <v>10</v>
      </c>
      <c r="E2601" s="6">
        <v>24</v>
      </c>
      <c r="F2601" s="2">
        <v>429.58300000000003</v>
      </c>
      <c r="G2601" s="2">
        <v>99.421999999999997</v>
      </c>
      <c r="H2601" s="2">
        <v>617.97307672518627</v>
      </c>
      <c r="I2601" s="2">
        <v>1146.9780767251864</v>
      </c>
    </row>
    <row r="2602" spans="1:9" x14ac:dyDescent="0.25">
      <c r="A2602" s="4">
        <v>8550</v>
      </c>
      <c r="B2602" s="6">
        <v>2025</v>
      </c>
      <c r="C2602" s="6">
        <v>12</v>
      </c>
      <c r="D2602" s="6">
        <v>23</v>
      </c>
      <c r="E2602" s="6">
        <v>6</v>
      </c>
      <c r="F2602" s="2">
        <v>440.3</v>
      </c>
      <c r="G2602" s="2">
        <v>88.578999999999994</v>
      </c>
      <c r="H2602" s="2">
        <v>618.08358303744637</v>
      </c>
      <c r="I2602" s="2">
        <v>1146.9625830374464</v>
      </c>
    </row>
    <row r="2603" spans="1:9" x14ac:dyDescent="0.25">
      <c r="A2603" s="4">
        <v>1195</v>
      </c>
      <c r="B2603" s="6">
        <v>2025</v>
      </c>
      <c r="C2603" s="6">
        <v>2</v>
      </c>
      <c r="D2603" s="6">
        <v>19</v>
      </c>
      <c r="E2603" s="6">
        <v>19</v>
      </c>
      <c r="F2603" s="2">
        <v>469.15100000000001</v>
      </c>
      <c r="G2603" s="2">
        <v>90.799000000000007</v>
      </c>
      <c r="H2603" s="2">
        <v>586.93974698553814</v>
      </c>
      <c r="I2603" s="2">
        <v>1146.8897469855383</v>
      </c>
    </row>
    <row r="2604" spans="1:9" x14ac:dyDescent="0.25">
      <c r="A2604" s="4">
        <v>4616</v>
      </c>
      <c r="B2604" s="6">
        <v>2025</v>
      </c>
      <c r="C2604" s="6">
        <v>7</v>
      </c>
      <c r="D2604" s="6">
        <v>12</v>
      </c>
      <c r="E2604" s="6">
        <v>8</v>
      </c>
      <c r="F2604" s="2">
        <v>331.23500000000001</v>
      </c>
      <c r="G2604" s="2">
        <v>119.758</v>
      </c>
      <c r="H2604" s="2">
        <v>695.89260566228143</v>
      </c>
      <c r="I2604" s="2">
        <v>1146.8856056622815</v>
      </c>
    </row>
    <row r="2605" spans="1:9" x14ac:dyDescent="0.25">
      <c r="A2605" s="4">
        <v>3068</v>
      </c>
      <c r="B2605" s="6">
        <v>2025</v>
      </c>
      <c r="C2605" s="6">
        <v>5</v>
      </c>
      <c r="D2605" s="6">
        <v>8</v>
      </c>
      <c r="E2605" s="6">
        <v>20</v>
      </c>
      <c r="F2605" s="2">
        <v>427.50099999999998</v>
      </c>
      <c r="G2605" s="2">
        <v>96.647999999999996</v>
      </c>
      <c r="H2605" s="2">
        <v>622.70378762575945</v>
      </c>
      <c r="I2605" s="2">
        <v>1146.8527876257594</v>
      </c>
    </row>
    <row r="2606" spans="1:9" x14ac:dyDescent="0.25">
      <c r="A2606" s="4">
        <v>5917</v>
      </c>
      <c r="B2606" s="6">
        <v>2025</v>
      </c>
      <c r="C2606" s="6">
        <v>9</v>
      </c>
      <c r="D2606" s="6">
        <v>4</v>
      </c>
      <c r="E2606" s="6">
        <v>13</v>
      </c>
      <c r="F2606" s="2">
        <v>260.21300000000002</v>
      </c>
      <c r="G2606" s="2">
        <v>141.21700000000001</v>
      </c>
      <c r="H2606" s="2">
        <v>745.39396404457079</v>
      </c>
      <c r="I2606" s="2">
        <v>1146.8239640445709</v>
      </c>
    </row>
    <row r="2607" spans="1:9" x14ac:dyDescent="0.25">
      <c r="A2607" s="4">
        <v>7913</v>
      </c>
      <c r="B2607" s="6">
        <v>2025</v>
      </c>
      <c r="C2607" s="6">
        <v>11</v>
      </c>
      <c r="D2607" s="6">
        <v>26</v>
      </c>
      <c r="E2607" s="6">
        <v>17</v>
      </c>
      <c r="F2607" s="2">
        <v>429.76900000000001</v>
      </c>
      <c r="G2607" s="2">
        <v>87.298000000000002</v>
      </c>
      <c r="H2607" s="2">
        <v>629.75656367764805</v>
      </c>
      <c r="I2607" s="2">
        <v>1146.8235636776481</v>
      </c>
    </row>
    <row r="2608" spans="1:9" x14ac:dyDescent="0.25">
      <c r="A2608" s="4">
        <v>4592</v>
      </c>
      <c r="B2608" s="6">
        <v>2025</v>
      </c>
      <c r="C2608" s="6">
        <v>7</v>
      </c>
      <c r="D2608" s="6">
        <v>11</v>
      </c>
      <c r="E2608" s="6">
        <v>8</v>
      </c>
      <c r="F2608" s="2">
        <v>332.56</v>
      </c>
      <c r="G2608" s="2">
        <v>118.51300000000001</v>
      </c>
      <c r="H2608" s="2">
        <v>695.75016073846359</v>
      </c>
      <c r="I2608" s="2">
        <v>1146.8231607384637</v>
      </c>
    </row>
    <row r="2609" spans="1:9" x14ac:dyDescent="0.25">
      <c r="A2609" s="4">
        <v>956</v>
      </c>
      <c r="B2609" s="6">
        <v>2025</v>
      </c>
      <c r="C2609" s="6">
        <v>2</v>
      </c>
      <c r="D2609" s="6">
        <v>9</v>
      </c>
      <c r="E2609" s="6">
        <v>20</v>
      </c>
      <c r="F2609" s="2">
        <v>460.904</v>
      </c>
      <c r="G2609" s="2">
        <v>99.45</v>
      </c>
      <c r="H2609" s="2">
        <v>586.32302664695521</v>
      </c>
      <c r="I2609" s="2">
        <v>1146.6770266469553</v>
      </c>
    </row>
    <row r="2610" spans="1:9" x14ac:dyDescent="0.25">
      <c r="A2610" s="4">
        <v>8437</v>
      </c>
      <c r="B2610" s="6">
        <v>2025</v>
      </c>
      <c r="C2610" s="6">
        <v>12</v>
      </c>
      <c r="D2610" s="6">
        <v>18</v>
      </c>
      <c r="E2610" s="6">
        <v>13</v>
      </c>
      <c r="F2610" s="2">
        <v>326.86399999999998</v>
      </c>
      <c r="G2610" s="2">
        <v>133.47800000000001</v>
      </c>
      <c r="H2610" s="2">
        <v>686.30287071486339</v>
      </c>
      <c r="I2610" s="2">
        <v>1146.6448707148634</v>
      </c>
    </row>
    <row r="2611" spans="1:9" x14ac:dyDescent="0.25">
      <c r="A2611" s="4">
        <v>5185</v>
      </c>
      <c r="B2611" s="6">
        <v>2025</v>
      </c>
      <c r="C2611" s="6">
        <v>8</v>
      </c>
      <c r="D2611" s="6">
        <v>5</v>
      </c>
      <c r="E2611" s="6">
        <v>1</v>
      </c>
      <c r="F2611" s="2">
        <v>443.22</v>
      </c>
      <c r="G2611" s="2">
        <v>88.484999999999999</v>
      </c>
      <c r="H2611" s="2">
        <v>614.90618995613841</v>
      </c>
      <c r="I2611" s="2">
        <v>1146.6111899561383</v>
      </c>
    </row>
    <row r="2612" spans="1:9" x14ac:dyDescent="0.25">
      <c r="A2612" s="4">
        <v>8438</v>
      </c>
      <c r="B2612" s="6">
        <v>2025</v>
      </c>
      <c r="C2612" s="6">
        <v>12</v>
      </c>
      <c r="D2612" s="6">
        <v>18</v>
      </c>
      <c r="E2612" s="6">
        <v>14</v>
      </c>
      <c r="F2612" s="2">
        <v>332.77499999999998</v>
      </c>
      <c r="G2612" s="2">
        <v>131.149</v>
      </c>
      <c r="H2612" s="2">
        <v>682.6582326010714</v>
      </c>
      <c r="I2612" s="2">
        <v>1146.5822326010714</v>
      </c>
    </row>
    <row r="2613" spans="1:9" x14ac:dyDescent="0.25">
      <c r="A2613" s="4">
        <v>273</v>
      </c>
      <c r="B2613" s="6">
        <v>2025</v>
      </c>
      <c r="C2613" s="6">
        <v>1</v>
      </c>
      <c r="D2613" s="6">
        <v>12</v>
      </c>
      <c r="E2613" s="6">
        <v>9</v>
      </c>
      <c r="F2613" s="2">
        <v>395.76499999999999</v>
      </c>
      <c r="G2613" s="2">
        <v>124.254</v>
      </c>
      <c r="H2613" s="2">
        <v>626.53231733272946</v>
      </c>
      <c r="I2613" s="2">
        <v>1146.5513173327295</v>
      </c>
    </row>
    <row r="2614" spans="1:9" x14ac:dyDescent="0.25">
      <c r="A2614" s="4">
        <v>1568</v>
      </c>
      <c r="B2614" s="6">
        <v>2025</v>
      </c>
      <c r="C2614" s="6">
        <v>3</v>
      </c>
      <c r="D2614" s="6">
        <v>7</v>
      </c>
      <c r="E2614" s="6">
        <v>8</v>
      </c>
      <c r="F2614" s="2">
        <v>400.65199999999999</v>
      </c>
      <c r="G2614" s="2">
        <v>108.845</v>
      </c>
      <c r="H2614" s="2">
        <v>636.94339074806066</v>
      </c>
      <c r="I2614" s="2">
        <v>1146.4403907480605</v>
      </c>
    </row>
    <row r="2615" spans="1:9" x14ac:dyDescent="0.25">
      <c r="A2615" s="4">
        <v>7784</v>
      </c>
      <c r="B2615" s="6">
        <v>2025</v>
      </c>
      <c r="C2615" s="6">
        <v>11</v>
      </c>
      <c r="D2615" s="6">
        <v>21</v>
      </c>
      <c r="E2615" s="6">
        <v>8</v>
      </c>
      <c r="F2615" s="2">
        <v>389.38799999999998</v>
      </c>
      <c r="G2615" s="2">
        <v>107.108</v>
      </c>
      <c r="H2615" s="2">
        <v>649.88924753650986</v>
      </c>
      <c r="I2615" s="2">
        <v>1146.3852475365097</v>
      </c>
    </row>
    <row r="2616" spans="1:9" x14ac:dyDescent="0.25">
      <c r="A2616" s="4">
        <v>8111</v>
      </c>
      <c r="B2616" s="6">
        <v>2025</v>
      </c>
      <c r="C2616" s="6">
        <v>12</v>
      </c>
      <c r="D2616" s="6">
        <v>4</v>
      </c>
      <c r="E2616" s="6">
        <v>23</v>
      </c>
      <c r="F2616" s="2">
        <v>454.892</v>
      </c>
      <c r="G2616" s="2">
        <v>82.27</v>
      </c>
      <c r="H2616" s="2">
        <v>609.21186399988403</v>
      </c>
      <c r="I2616" s="2">
        <v>1146.3738639998842</v>
      </c>
    </row>
    <row r="2617" spans="1:9" x14ac:dyDescent="0.25">
      <c r="A2617" s="4">
        <v>7531</v>
      </c>
      <c r="B2617" s="6">
        <v>2025</v>
      </c>
      <c r="C2617" s="6">
        <v>11</v>
      </c>
      <c r="D2617" s="6">
        <v>10</v>
      </c>
      <c r="E2617" s="6">
        <v>19</v>
      </c>
      <c r="F2617" s="2">
        <v>441.09399999999999</v>
      </c>
      <c r="G2617" s="2">
        <v>98.8</v>
      </c>
      <c r="H2617" s="2">
        <v>606.44080332910528</v>
      </c>
      <c r="I2617" s="2">
        <v>1146.3348033291054</v>
      </c>
    </row>
    <row r="2618" spans="1:9" x14ac:dyDescent="0.25">
      <c r="A2618" s="4">
        <v>176</v>
      </c>
      <c r="B2618" s="6">
        <v>2025</v>
      </c>
      <c r="C2618" s="6">
        <v>1</v>
      </c>
      <c r="D2618" s="6">
        <v>8</v>
      </c>
      <c r="E2618" s="6">
        <v>8</v>
      </c>
      <c r="F2618" s="2">
        <v>441.07499999999999</v>
      </c>
      <c r="G2618" s="2">
        <v>86.715999999999994</v>
      </c>
      <c r="H2618" s="2">
        <v>618.40619346939172</v>
      </c>
      <c r="I2618" s="2">
        <v>1146.1971934693916</v>
      </c>
    </row>
    <row r="2619" spans="1:9" x14ac:dyDescent="0.25">
      <c r="A2619" s="4">
        <v>5649</v>
      </c>
      <c r="B2619" s="6">
        <v>2025</v>
      </c>
      <c r="C2619" s="6">
        <v>8</v>
      </c>
      <c r="D2619" s="6">
        <v>24</v>
      </c>
      <c r="E2619" s="6">
        <v>9</v>
      </c>
      <c r="F2619" s="2">
        <v>295.73099999999999</v>
      </c>
      <c r="G2619" s="2">
        <v>138.209</v>
      </c>
      <c r="H2619" s="2">
        <v>712.20515057376679</v>
      </c>
      <c r="I2619" s="2">
        <v>1146.1451505737668</v>
      </c>
    </row>
    <row r="2620" spans="1:9" x14ac:dyDescent="0.25">
      <c r="A2620" s="4">
        <v>3135</v>
      </c>
      <c r="B2620" s="6">
        <v>2025</v>
      </c>
      <c r="C2620" s="6">
        <v>5</v>
      </c>
      <c r="D2620" s="6">
        <v>11</v>
      </c>
      <c r="E2620" s="6">
        <v>15</v>
      </c>
      <c r="F2620" s="2">
        <v>310.33999999999997</v>
      </c>
      <c r="G2620" s="2">
        <v>147.173</v>
      </c>
      <c r="H2620" s="2">
        <v>688.53184080606059</v>
      </c>
      <c r="I2620" s="2">
        <v>1146.0448408060606</v>
      </c>
    </row>
    <row r="2621" spans="1:9" x14ac:dyDescent="0.25">
      <c r="A2621" s="4">
        <v>617</v>
      </c>
      <c r="B2621" s="6">
        <v>2025</v>
      </c>
      <c r="C2621" s="6">
        <v>1</v>
      </c>
      <c r="D2621" s="6">
        <v>26</v>
      </c>
      <c r="E2621" s="6">
        <v>17</v>
      </c>
      <c r="F2621" s="2">
        <v>442.85899999999998</v>
      </c>
      <c r="G2621" s="2">
        <v>123.996</v>
      </c>
      <c r="H2621" s="2">
        <v>579.14733332179821</v>
      </c>
      <c r="I2621" s="2">
        <v>1146.0023333217982</v>
      </c>
    </row>
    <row r="2622" spans="1:9" x14ac:dyDescent="0.25">
      <c r="A2622" s="4">
        <v>3520</v>
      </c>
      <c r="B2622" s="6">
        <v>2025</v>
      </c>
      <c r="C2622" s="6">
        <v>5</v>
      </c>
      <c r="D2622" s="6">
        <v>27</v>
      </c>
      <c r="E2622" s="6">
        <v>16</v>
      </c>
      <c r="F2622" s="2">
        <v>414.51799999999997</v>
      </c>
      <c r="G2622" s="2">
        <v>122.65600000000001</v>
      </c>
      <c r="H2622" s="2">
        <v>608.7363935220319</v>
      </c>
      <c r="I2622" s="2">
        <v>1145.9103935220319</v>
      </c>
    </row>
    <row r="2623" spans="1:9" x14ac:dyDescent="0.25">
      <c r="A2623" s="4">
        <v>8743</v>
      </c>
      <c r="B2623" s="6">
        <v>2025</v>
      </c>
      <c r="C2623" s="6">
        <v>12</v>
      </c>
      <c r="D2623" s="6">
        <v>31</v>
      </c>
      <c r="E2623" s="6">
        <v>7</v>
      </c>
      <c r="F2623" s="2">
        <v>421.60899999999998</v>
      </c>
      <c r="G2623" s="2">
        <v>82.793999999999997</v>
      </c>
      <c r="H2623" s="2">
        <v>641.49057420424197</v>
      </c>
      <c r="I2623" s="2">
        <v>1145.893574204242</v>
      </c>
    </row>
    <row r="2624" spans="1:9" x14ac:dyDescent="0.25">
      <c r="A2624" s="4">
        <v>7675</v>
      </c>
      <c r="B2624" s="6">
        <v>2025</v>
      </c>
      <c r="C2624" s="6">
        <v>11</v>
      </c>
      <c r="D2624" s="6">
        <v>16</v>
      </c>
      <c r="E2624" s="6">
        <v>19</v>
      </c>
      <c r="F2624" s="2">
        <v>430.83600000000001</v>
      </c>
      <c r="G2624" s="2">
        <v>103.291</v>
      </c>
      <c r="H2624" s="2">
        <v>611.60696322407489</v>
      </c>
      <c r="I2624" s="2">
        <v>1145.7339632240748</v>
      </c>
    </row>
    <row r="2625" spans="1:9" x14ac:dyDescent="0.25">
      <c r="A2625" s="4">
        <v>713</v>
      </c>
      <c r="B2625" s="6">
        <v>2025</v>
      </c>
      <c r="C2625" s="6">
        <v>1</v>
      </c>
      <c r="D2625" s="6">
        <v>30</v>
      </c>
      <c r="E2625" s="6">
        <v>17</v>
      </c>
      <c r="F2625" s="2">
        <v>440.76600000000002</v>
      </c>
      <c r="G2625" s="2">
        <v>117.167</v>
      </c>
      <c r="H2625" s="2">
        <v>587.78499956651183</v>
      </c>
      <c r="I2625" s="2">
        <v>1145.7179995665119</v>
      </c>
    </row>
    <row r="2626" spans="1:9" x14ac:dyDescent="0.25">
      <c r="A2626" s="4">
        <v>5169</v>
      </c>
      <c r="B2626" s="6">
        <v>2025</v>
      </c>
      <c r="C2626" s="6">
        <v>8</v>
      </c>
      <c r="D2626" s="6">
        <v>4</v>
      </c>
      <c r="E2626" s="6">
        <v>9</v>
      </c>
      <c r="F2626" s="2">
        <v>331.24200000000002</v>
      </c>
      <c r="G2626" s="2">
        <v>142.268</v>
      </c>
      <c r="H2626" s="2">
        <v>672.03733618819706</v>
      </c>
      <c r="I2626" s="2">
        <v>1145.5473361881971</v>
      </c>
    </row>
    <row r="2627" spans="1:9" x14ac:dyDescent="0.25">
      <c r="A2627" s="4">
        <v>4922</v>
      </c>
      <c r="B2627" s="6">
        <v>2025</v>
      </c>
      <c r="C2627" s="6">
        <v>7</v>
      </c>
      <c r="D2627" s="6">
        <v>25</v>
      </c>
      <c r="E2627" s="6">
        <v>2</v>
      </c>
      <c r="F2627" s="2">
        <v>440.21100000000001</v>
      </c>
      <c r="G2627" s="2">
        <v>85.966999999999999</v>
      </c>
      <c r="H2627" s="2">
        <v>619.29789259793358</v>
      </c>
      <c r="I2627" s="2">
        <v>1145.4758925979336</v>
      </c>
    </row>
    <row r="2628" spans="1:9" x14ac:dyDescent="0.25">
      <c r="A2628" s="4">
        <v>6857</v>
      </c>
      <c r="B2628" s="6">
        <v>2025</v>
      </c>
      <c r="C2628" s="6">
        <v>10</v>
      </c>
      <c r="D2628" s="6">
        <v>13</v>
      </c>
      <c r="E2628" s="6">
        <v>17</v>
      </c>
      <c r="F2628" s="2">
        <v>357.48399999999998</v>
      </c>
      <c r="G2628" s="2">
        <v>154.89699999999999</v>
      </c>
      <c r="H2628" s="2">
        <v>632.98772981235402</v>
      </c>
      <c r="I2628" s="2">
        <v>1145.3687298123541</v>
      </c>
    </row>
    <row r="2629" spans="1:9" x14ac:dyDescent="0.25">
      <c r="A2629" s="4">
        <v>1460</v>
      </c>
      <c r="B2629" s="6">
        <v>2025</v>
      </c>
      <c r="C2629" s="6">
        <v>3</v>
      </c>
      <c r="D2629" s="6">
        <v>2</v>
      </c>
      <c r="E2629" s="6">
        <v>20</v>
      </c>
      <c r="F2629" s="2">
        <v>449.91399999999999</v>
      </c>
      <c r="G2629" s="2">
        <v>105.863</v>
      </c>
      <c r="H2629" s="2">
        <v>589.59120439899198</v>
      </c>
      <c r="I2629" s="2">
        <v>1145.368204398992</v>
      </c>
    </row>
    <row r="2630" spans="1:9" x14ac:dyDescent="0.25">
      <c r="A2630" s="4">
        <v>1206</v>
      </c>
      <c r="B2630" s="6">
        <v>2025</v>
      </c>
      <c r="C2630" s="6">
        <v>2</v>
      </c>
      <c r="D2630" s="6">
        <v>20</v>
      </c>
      <c r="E2630" s="6">
        <v>6</v>
      </c>
      <c r="F2630" s="2">
        <v>443.33499999999998</v>
      </c>
      <c r="G2630" s="2">
        <v>83.233000000000004</v>
      </c>
      <c r="H2630" s="2">
        <v>618.76620694312953</v>
      </c>
      <c r="I2630" s="2">
        <v>1145.3342069431296</v>
      </c>
    </row>
    <row r="2631" spans="1:9" x14ac:dyDescent="0.25">
      <c r="A2631" s="4">
        <v>1591</v>
      </c>
      <c r="B2631" s="6">
        <v>2025</v>
      </c>
      <c r="C2631" s="6">
        <v>3</v>
      </c>
      <c r="D2631" s="6">
        <v>8</v>
      </c>
      <c r="E2631" s="6">
        <v>7</v>
      </c>
      <c r="F2631" s="2">
        <v>424.42500000000001</v>
      </c>
      <c r="G2631" s="2">
        <v>96.742999999999995</v>
      </c>
      <c r="H2631" s="2">
        <v>624.15895015031731</v>
      </c>
      <c r="I2631" s="2">
        <v>1145.3269501503173</v>
      </c>
    </row>
    <row r="2632" spans="1:9" x14ac:dyDescent="0.25">
      <c r="A2632" s="4">
        <v>6152</v>
      </c>
      <c r="B2632" s="6">
        <v>2025</v>
      </c>
      <c r="C2632" s="6">
        <v>9</v>
      </c>
      <c r="D2632" s="6">
        <v>14</v>
      </c>
      <c r="E2632" s="6">
        <v>8</v>
      </c>
      <c r="F2632" s="2">
        <v>333.85599999999999</v>
      </c>
      <c r="G2632" s="2">
        <v>110.858</v>
      </c>
      <c r="H2632" s="2">
        <v>700.50975766436738</v>
      </c>
      <c r="I2632" s="2">
        <v>1145.2237576643674</v>
      </c>
    </row>
    <row r="2633" spans="1:9" x14ac:dyDescent="0.25">
      <c r="A2633" s="4">
        <v>5893</v>
      </c>
      <c r="B2633" s="6">
        <v>2025</v>
      </c>
      <c r="C2633" s="6">
        <v>9</v>
      </c>
      <c r="D2633" s="6">
        <v>3</v>
      </c>
      <c r="E2633" s="6">
        <v>13</v>
      </c>
      <c r="F2633" s="2">
        <v>346.24400000000003</v>
      </c>
      <c r="G2633" s="2">
        <v>140.35300000000001</v>
      </c>
      <c r="H2633" s="2">
        <v>658.52635335570335</v>
      </c>
      <c r="I2633" s="2">
        <v>1145.1233533557033</v>
      </c>
    </row>
    <row r="2634" spans="1:9" x14ac:dyDescent="0.25">
      <c r="A2634" s="4">
        <v>3960</v>
      </c>
      <c r="B2634" s="6">
        <v>2025</v>
      </c>
      <c r="C2634" s="6">
        <v>6</v>
      </c>
      <c r="D2634" s="6">
        <v>14</v>
      </c>
      <c r="E2634" s="6">
        <v>24</v>
      </c>
      <c r="F2634" s="2">
        <v>437.142</v>
      </c>
      <c r="G2634" s="2">
        <v>83.637</v>
      </c>
      <c r="H2634" s="2">
        <v>624.27940412187627</v>
      </c>
      <c r="I2634" s="2">
        <v>1145.0584041218763</v>
      </c>
    </row>
    <row r="2635" spans="1:9" x14ac:dyDescent="0.25">
      <c r="A2635" s="4">
        <v>8536</v>
      </c>
      <c r="B2635" s="6">
        <v>2025</v>
      </c>
      <c r="C2635" s="6">
        <v>12</v>
      </c>
      <c r="D2635" s="6">
        <v>22</v>
      </c>
      <c r="E2635" s="6">
        <v>16</v>
      </c>
      <c r="F2635" s="2">
        <v>414.4</v>
      </c>
      <c r="G2635" s="2">
        <v>116.54600000000001</v>
      </c>
      <c r="H2635" s="2">
        <v>613.9809849740667</v>
      </c>
      <c r="I2635" s="2">
        <v>1144.9269849740667</v>
      </c>
    </row>
    <row r="2636" spans="1:9" x14ac:dyDescent="0.25">
      <c r="A2636" s="4">
        <v>7638</v>
      </c>
      <c r="B2636" s="6">
        <v>2025</v>
      </c>
      <c r="C2636" s="6">
        <v>11</v>
      </c>
      <c r="D2636" s="6">
        <v>15</v>
      </c>
      <c r="E2636" s="6">
        <v>6</v>
      </c>
      <c r="F2636" s="2">
        <v>428.85</v>
      </c>
      <c r="G2636" s="2">
        <v>80.100999999999999</v>
      </c>
      <c r="H2636" s="2">
        <v>635.9493258803451</v>
      </c>
      <c r="I2636" s="2">
        <v>1144.900325880345</v>
      </c>
    </row>
    <row r="2637" spans="1:9" x14ac:dyDescent="0.25">
      <c r="A2637" s="4">
        <v>8649</v>
      </c>
      <c r="B2637" s="6">
        <v>2025</v>
      </c>
      <c r="C2637" s="6">
        <v>12</v>
      </c>
      <c r="D2637" s="6">
        <v>27</v>
      </c>
      <c r="E2637" s="6">
        <v>9</v>
      </c>
      <c r="F2637" s="2">
        <v>390.685</v>
      </c>
      <c r="G2637" s="2">
        <v>108.839</v>
      </c>
      <c r="H2637" s="2">
        <v>645.35090959083664</v>
      </c>
      <c r="I2637" s="2">
        <v>1144.8749095908365</v>
      </c>
    </row>
    <row r="2638" spans="1:9" x14ac:dyDescent="0.25">
      <c r="A2638" s="4">
        <v>4779</v>
      </c>
      <c r="B2638" s="6">
        <v>2025</v>
      </c>
      <c r="C2638" s="6">
        <v>7</v>
      </c>
      <c r="D2638" s="6">
        <v>19</v>
      </c>
      <c r="E2638" s="6">
        <v>3</v>
      </c>
      <c r="F2638" s="2">
        <v>434.83699999999999</v>
      </c>
      <c r="G2638" s="2">
        <v>85.055000000000007</v>
      </c>
      <c r="H2638" s="2">
        <v>624.94720205709791</v>
      </c>
      <c r="I2638" s="2">
        <v>1144.839202057098</v>
      </c>
    </row>
    <row r="2639" spans="1:9" x14ac:dyDescent="0.25">
      <c r="A2639" s="4">
        <v>7313</v>
      </c>
      <c r="B2639" s="6">
        <v>2025</v>
      </c>
      <c r="C2639" s="6">
        <v>11</v>
      </c>
      <c r="D2639" s="6">
        <v>1</v>
      </c>
      <c r="E2639" s="6">
        <v>17</v>
      </c>
      <c r="F2639" s="2">
        <v>380.8</v>
      </c>
      <c r="G2639" s="2">
        <v>122.09399999999999</v>
      </c>
      <c r="H2639" s="2">
        <v>641.77467161539801</v>
      </c>
      <c r="I2639" s="2">
        <v>1144.6686716153981</v>
      </c>
    </row>
    <row r="2640" spans="1:9" x14ac:dyDescent="0.25">
      <c r="A2640" s="4">
        <v>7314</v>
      </c>
      <c r="B2640" s="6">
        <v>2025</v>
      </c>
      <c r="C2640" s="6">
        <v>11</v>
      </c>
      <c r="D2640" s="6">
        <v>1</v>
      </c>
      <c r="E2640" s="6">
        <v>18</v>
      </c>
      <c r="F2640" s="2">
        <v>415.72500000000002</v>
      </c>
      <c r="G2640" s="2">
        <v>104.36</v>
      </c>
      <c r="H2640" s="2">
        <v>624.4199571772541</v>
      </c>
      <c r="I2640" s="2">
        <v>1144.5049571772543</v>
      </c>
    </row>
    <row r="2641" spans="1:9" x14ac:dyDescent="0.25">
      <c r="A2641" s="4">
        <v>8147</v>
      </c>
      <c r="B2641" s="6">
        <v>2025</v>
      </c>
      <c r="C2641" s="6">
        <v>12</v>
      </c>
      <c r="D2641" s="6">
        <v>6</v>
      </c>
      <c r="E2641" s="6">
        <v>11</v>
      </c>
      <c r="F2641" s="2">
        <v>308.26299999999998</v>
      </c>
      <c r="G2641" s="2">
        <v>144.047</v>
      </c>
      <c r="H2641" s="2">
        <v>692.17973009916057</v>
      </c>
      <c r="I2641" s="2">
        <v>1144.4897300991606</v>
      </c>
    </row>
    <row r="2642" spans="1:9" x14ac:dyDescent="0.25">
      <c r="A2642" s="4">
        <v>4021</v>
      </c>
      <c r="B2642" s="6">
        <v>2025</v>
      </c>
      <c r="C2642" s="6">
        <v>6</v>
      </c>
      <c r="D2642" s="6">
        <v>17</v>
      </c>
      <c r="E2642" s="6">
        <v>13</v>
      </c>
      <c r="F2642" s="2">
        <v>374.00200000000001</v>
      </c>
      <c r="G2642" s="2">
        <v>144.76300000000001</v>
      </c>
      <c r="H2642" s="2">
        <v>625.66160026331283</v>
      </c>
      <c r="I2642" s="2">
        <v>1144.4266002633128</v>
      </c>
    </row>
    <row r="2643" spans="1:9" x14ac:dyDescent="0.25">
      <c r="A2643" s="4">
        <v>6215</v>
      </c>
      <c r="B2643" s="6">
        <v>2025</v>
      </c>
      <c r="C2643" s="6">
        <v>9</v>
      </c>
      <c r="D2643" s="6">
        <v>16</v>
      </c>
      <c r="E2643" s="6">
        <v>23</v>
      </c>
      <c r="F2643" s="2">
        <v>430.92099999999999</v>
      </c>
      <c r="G2643" s="2">
        <v>93.117000000000004</v>
      </c>
      <c r="H2643" s="2">
        <v>620.36146405577426</v>
      </c>
      <c r="I2643" s="2">
        <v>1144.3994640557744</v>
      </c>
    </row>
    <row r="2644" spans="1:9" x14ac:dyDescent="0.25">
      <c r="A2644" s="4">
        <v>1196</v>
      </c>
      <c r="B2644" s="6">
        <v>2025</v>
      </c>
      <c r="C2644" s="6">
        <v>2</v>
      </c>
      <c r="D2644" s="6">
        <v>19</v>
      </c>
      <c r="E2644" s="6">
        <v>20</v>
      </c>
      <c r="F2644" s="2">
        <v>467.70299999999997</v>
      </c>
      <c r="G2644" s="2">
        <v>90.944000000000003</v>
      </c>
      <c r="H2644" s="2">
        <v>585.68928935890563</v>
      </c>
      <c r="I2644" s="2">
        <v>1144.3362893589056</v>
      </c>
    </row>
    <row r="2645" spans="1:9" x14ac:dyDescent="0.25">
      <c r="A2645" s="4">
        <v>449</v>
      </c>
      <c r="B2645" s="6">
        <v>2025</v>
      </c>
      <c r="C2645" s="6">
        <v>1</v>
      </c>
      <c r="D2645" s="6">
        <v>19</v>
      </c>
      <c r="E2645" s="6">
        <v>17</v>
      </c>
      <c r="F2645" s="2">
        <v>444.00700000000001</v>
      </c>
      <c r="G2645" s="2">
        <v>121.242</v>
      </c>
      <c r="H2645" s="2">
        <v>579.06733332179829</v>
      </c>
      <c r="I2645" s="2">
        <v>1144.3163333217983</v>
      </c>
    </row>
    <row r="2646" spans="1:9" x14ac:dyDescent="0.25">
      <c r="A2646" s="4">
        <v>6957</v>
      </c>
      <c r="B2646" s="6">
        <v>2025</v>
      </c>
      <c r="C2646" s="6">
        <v>10</v>
      </c>
      <c r="D2646" s="6">
        <v>17</v>
      </c>
      <c r="E2646" s="6">
        <v>21</v>
      </c>
      <c r="F2646" s="2">
        <v>429.976</v>
      </c>
      <c r="G2646" s="2">
        <v>98.697000000000003</v>
      </c>
      <c r="H2646" s="2">
        <v>615.6086775984943</v>
      </c>
      <c r="I2646" s="2">
        <v>1144.2816775984943</v>
      </c>
    </row>
    <row r="2647" spans="1:9" x14ac:dyDescent="0.25">
      <c r="A2647" s="4">
        <v>7890</v>
      </c>
      <c r="B2647" s="6">
        <v>2025</v>
      </c>
      <c r="C2647" s="6">
        <v>11</v>
      </c>
      <c r="D2647" s="6">
        <v>25</v>
      </c>
      <c r="E2647" s="6">
        <v>18</v>
      </c>
      <c r="F2647" s="2">
        <v>447.98500000000001</v>
      </c>
      <c r="G2647" s="2">
        <v>97.875</v>
      </c>
      <c r="H2647" s="2">
        <v>598.36263169307244</v>
      </c>
      <c r="I2647" s="2">
        <v>1144.2226316930723</v>
      </c>
    </row>
    <row r="2648" spans="1:9" x14ac:dyDescent="0.25">
      <c r="A2648" s="4">
        <v>7579</v>
      </c>
      <c r="B2648" s="6">
        <v>2025</v>
      </c>
      <c r="C2648" s="6">
        <v>11</v>
      </c>
      <c r="D2648" s="6">
        <v>12</v>
      </c>
      <c r="E2648" s="6">
        <v>19</v>
      </c>
      <c r="F2648" s="2">
        <v>444.23500000000001</v>
      </c>
      <c r="G2648" s="2">
        <v>86.563999999999993</v>
      </c>
      <c r="H2648" s="2">
        <v>613.42308156178433</v>
      </c>
      <c r="I2648" s="2">
        <v>1144.2220815617843</v>
      </c>
    </row>
    <row r="2649" spans="1:9" x14ac:dyDescent="0.25">
      <c r="A2649" s="4">
        <v>1579</v>
      </c>
      <c r="B2649" s="6">
        <v>2025</v>
      </c>
      <c r="C2649" s="6">
        <v>3</v>
      </c>
      <c r="D2649" s="6">
        <v>7</v>
      </c>
      <c r="E2649" s="6">
        <v>19</v>
      </c>
      <c r="F2649" s="2">
        <v>442.54899999999998</v>
      </c>
      <c r="G2649" s="2">
        <v>105.705</v>
      </c>
      <c r="H2649" s="2">
        <v>595.8026959444162</v>
      </c>
      <c r="I2649" s="2">
        <v>1144.0566959444163</v>
      </c>
    </row>
    <row r="2650" spans="1:9" x14ac:dyDescent="0.25">
      <c r="A2650" s="4">
        <v>7243</v>
      </c>
      <c r="B2650" s="6">
        <v>2025</v>
      </c>
      <c r="C2650" s="6">
        <v>10</v>
      </c>
      <c r="D2650" s="6">
        <v>29</v>
      </c>
      <c r="E2650" s="6">
        <v>19</v>
      </c>
      <c r="F2650" s="2">
        <v>422.38400000000001</v>
      </c>
      <c r="G2650" s="2">
        <v>86.73</v>
      </c>
      <c r="H2650" s="2">
        <v>634.79725394266507</v>
      </c>
      <c r="I2650" s="2">
        <v>1143.9112539426651</v>
      </c>
    </row>
    <row r="2651" spans="1:9" x14ac:dyDescent="0.25">
      <c r="A2651" s="4">
        <v>6883</v>
      </c>
      <c r="B2651" s="6">
        <v>2025</v>
      </c>
      <c r="C2651" s="6">
        <v>10</v>
      </c>
      <c r="D2651" s="6">
        <v>14</v>
      </c>
      <c r="E2651" s="6">
        <v>19</v>
      </c>
      <c r="F2651" s="2">
        <v>426.12700000000001</v>
      </c>
      <c r="G2651" s="2">
        <v>99.832999999999998</v>
      </c>
      <c r="H2651" s="2">
        <v>617.69624562881427</v>
      </c>
      <c r="I2651" s="2">
        <v>1143.6562456288143</v>
      </c>
    </row>
    <row r="2652" spans="1:9" x14ac:dyDescent="0.25">
      <c r="A2652" s="4">
        <v>185</v>
      </c>
      <c r="B2652" s="6">
        <v>2025</v>
      </c>
      <c r="C2652" s="6">
        <v>1</v>
      </c>
      <c r="D2652" s="6">
        <v>8</v>
      </c>
      <c r="E2652" s="6">
        <v>17</v>
      </c>
      <c r="F2652" s="2">
        <v>472.58699999999999</v>
      </c>
      <c r="G2652" s="2">
        <v>85.457999999999998</v>
      </c>
      <c r="H2652" s="2">
        <v>585.60458300533355</v>
      </c>
      <c r="I2652" s="2">
        <v>1143.6495830053336</v>
      </c>
    </row>
    <row r="2653" spans="1:9" x14ac:dyDescent="0.25">
      <c r="A2653" s="4">
        <v>7121</v>
      </c>
      <c r="B2653" s="6">
        <v>2025</v>
      </c>
      <c r="C2653" s="6">
        <v>10</v>
      </c>
      <c r="D2653" s="6">
        <v>24</v>
      </c>
      <c r="E2653" s="6">
        <v>17</v>
      </c>
      <c r="F2653" s="2">
        <v>357.12700000000001</v>
      </c>
      <c r="G2653" s="2">
        <v>129.71700000000001</v>
      </c>
      <c r="H2653" s="2">
        <v>656.80203986039419</v>
      </c>
      <c r="I2653" s="2">
        <v>1143.6460398603942</v>
      </c>
    </row>
    <row r="2654" spans="1:9" x14ac:dyDescent="0.25">
      <c r="A2654" s="4">
        <v>4903</v>
      </c>
      <c r="B2654" s="6">
        <v>2025</v>
      </c>
      <c r="C2654" s="6">
        <v>7</v>
      </c>
      <c r="D2654" s="6">
        <v>24</v>
      </c>
      <c r="E2654" s="6">
        <v>7</v>
      </c>
      <c r="F2654" s="2">
        <v>370.91500000000002</v>
      </c>
      <c r="G2654" s="2">
        <v>90.744</v>
      </c>
      <c r="H2654" s="2">
        <v>681.94820283790261</v>
      </c>
      <c r="I2654" s="2">
        <v>1143.6072028379026</v>
      </c>
    </row>
    <row r="2655" spans="1:9" x14ac:dyDescent="0.25">
      <c r="A2655" s="4">
        <v>4803</v>
      </c>
      <c r="B2655" s="6">
        <v>2025</v>
      </c>
      <c r="C2655" s="6">
        <v>7</v>
      </c>
      <c r="D2655" s="6">
        <v>20</v>
      </c>
      <c r="E2655" s="6">
        <v>3</v>
      </c>
      <c r="F2655" s="2">
        <v>432.01799999999997</v>
      </c>
      <c r="G2655" s="2">
        <v>84.441999999999993</v>
      </c>
      <c r="H2655" s="2">
        <v>627.06580890986925</v>
      </c>
      <c r="I2655" s="2">
        <v>1143.5258089098693</v>
      </c>
    </row>
    <row r="2656" spans="1:9" x14ac:dyDescent="0.25">
      <c r="A2656" s="4">
        <v>7220</v>
      </c>
      <c r="B2656" s="6">
        <v>2025</v>
      </c>
      <c r="C2656" s="6">
        <v>10</v>
      </c>
      <c r="D2656" s="6">
        <v>28</v>
      </c>
      <c r="E2656" s="6">
        <v>20</v>
      </c>
      <c r="F2656" s="2">
        <v>439.089</v>
      </c>
      <c r="G2656" s="2">
        <v>98.861999999999995</v>
      </c>
      <c r="H2656" s="2">
        <v>605.57362218766127</v>
      </c>
      <c r="I2656" s="2">
        <v>1143.5246221876614</v>
      </c>
    </row>
    <row r="2657" spans="1:9" x14ac:dyDescent="0.25">
      <c r="A2657" s="4">
        <v>5449</v>
      </c>
      <c r="B2657" s="6">
        <v>2025</v>
      </c>
      <c r="C2657" s="6">
        <v>8</v>
      </c>
      <c r="D2657" s="6">
        <v>16</v>
      </c>
      <c r="E2657" s="6">
        <v>1</v>
      </c>
      <c r="F2657" s="2">
        <v>427.61799999999999</v>
      </c>
      <c r="G2657" s="2">
        <v>90.1</v>
      </c>
      <c r="H2657" s="2">
        <v>625.7711899561383</v>
      </c>
      <c r="I2657" s="2">
        <v>1143.4891899561383</v>
      </c>
    </row>
    <row r="2658" spans="1:9" x14ac:dyDescent="0.25">
      <c r="A2658" s="4">
        <v>5351</v>
      </c>
      <c r="B2658" s="6">
        <v>2025</v>
      </c>
      <c r="C2658" s="6">
        <v>8</v>
      </c>
      <c r="D2658" s="6">
        <v>11</v>
      </c>
      <c r="E2658" s="6">
        <v>23</v>
      </c>
      <c r="F2658" s="2">
        <v>428.80900000000003</v>
      </c>
      <c r="G2658" s="2">
        <v>97.905000000000001</v>
      </c>
      <c r="H2658" s="2">
        <v>616.68851859905897</v>
      </c>
      <c r="I2658" s="2">
        <v>1143.402518599059</v>
      </c>
    </row>
    <row r="2659" spans="1:9" x14ac:dyDescent="0.25">
      <c r="A2659" s="4">
        <v>8635</v>
      </c>
      <c r="B2659" s="6">
        <v>2025</v>
      </c>
      <c r="C2659" s="6">
        <v>12</v>
      </c>
      <c r="D2659" s="6">
        <v>26</v>
      </c>
      <c r="E2659" s="6">
        <v>19</v>
      </c>
      <c r="F2659" s="2">
        <v>477.16800000000001</v>
      </c>
      <c r="G2659" s="2">
        <v>95.534999999999997</v>
      </c>
      <c r="H2659" s="2">
        <v>570.68885102229569</v>
      </c>
      <c r="I2659" s="2">
        <v>1143.3918510222957</v>
      </c>
    </row>
    <row r="2660" spans="1:9" x14ac:dyDescent="0.25">
      <c r="A2660" s="4">
        <v>6083</v>
      </c>
      <c r="B2660" s="6">
        <v>2025</v>
      </c>
      <c r="C2660" s="6">
        <v>9</v>
      </c>
      <c r="D2660" s="6">
        <v>11</v>
      </c>
      <c r="E2660" s="6">
        <v>11</v>
      </c>
      <c r="F2660" s="2">
        <v>220.9</v>
      </c>
      <c r="G2660" s="2">
        <v>176.18899999999999</v>
      </c>
      <c r="H2660" s="2">
        <v>746.27638981322889</v>
      </c>
      <c r="I2660" s="2">
        <v>1143.3653898132288</v>
      </c>
    </row>
    <row r="2661" spans="1:9" x14ac:dyDescent="0.25">
      <c r="A2661" s="4">
        <v>5623</v>
      </c>
      <c r="B2661" s="6">
        <v>2025</v>
      </c>
      <c r="C2661" s="6">
        <v>8</v>
      </c>
      <c r="D2661" s="6">
        <v>23</v>
      </c>
      <c r="E2661" s="6">
        <v>7</v>
      </c>
      <c r="F2661" s="2">
        <v>361.41699999999997</v>
      </c>
      <c r="G2661" s="2">
        <v>94.364000000000004</v>
      </c>
      <c r="H2661" s="2">
        <v>687.53146791907307</v>
      </c>
      <c r="I2661" s="2">
        <v>1143.312467919073</v>
      </c>
    </row>
    <row r="2662" spans="1:9" x14ac:dyDescent="0.25">
      <c r="A2662" s="4">
        <v>836</v>
      </c>
      <c r="B2662" s="6">
        <v>2025</v>
      </c>
      <c r="C2662" s="6">
        <v>2</v>
      </c>
      <c r="D2662" s="6">
        <v>4</v>
      </c>
      <c r="E2662" s="6">
        <v>20</v>
      </c>
      <c r="F2662" s="2">
        <v>489.637</v>
      </c>
      <c r="G2662" s="2">
        <v>95.358999999999995</v>
      </c>
      <c r="H2662" s="2">
        <v>558.17228935890569</v>
      </c>
      <c r="I2662" s="2">
        <v>1143.1682893589057</v>
      </c>
    </row>
    <row r="2663" spans="1:9" x14ac:dyDescent="0.25">
      <c r="A2663" s="4">
        <v>475</v>
      </c>
      <c r="B2663" s="6">
        <v>2025</v>
      </c>
      <c r="C2663" s="6">
        <v>1</v>
      </c>
      <c r="D2663" s="6">
        <v>20</v>
      </c>
      <c r="E2663" s="6">
        <v>19</v>
      </c>
      <c r="F2663" s="2">
        <v>484.66199999999998</v>
      </c>
      <c r="G2663" s="2">
        <v>104.124</v>
      </c>
      <c r="H2663" s="2">
        <v>554.35245195942161</v>
      </c>
      <c r="I2663" s="2">
        <v>1143.1384519594217</v>
      </c>
    </row>
    <row r="2664" spans="1:9" x14ac:dyDescent="0.25">
      <c r="A2664" s="4">
        <v>8462</v>
      </c>
      <c r="B2664" s="6">
        <v>2025</v>
      </c>
      <c r="C2664" s="6">
        <v>12</v>
      </c>
      <c r="D2664" s="6">
        <v>19</v>
      </c>
      <c r="E2664" s="6">
        <v>14</v>
      </c>
      <c r="F2664" s="2">
        <v>337.048</v>
      </c>
      <c r="G2664" s="2">
        <v>133.95099999999999</v>
      </c>
      <c r="H2664" s="2">
        <v>672.13912734696021</v>
      </c>
      <c r="I2664" s="2">
        <v>1143.1381273469601</v>
      </c>
    </row>
    <row r="2665" spans="1:9" x14ac:dyDescent="0.25">
      <c r="A2665" s="4">
        <v>1062</v>
      </c>
      <c r="B2665" s="6">
        <v>2025</v>
      </c>
      <c r="C2665" s="6">
        <v>2</v>
      </c>
      <c r="D2665" s="6">
        <v>14</v>
      </c>
      <c r="E2665" s="6">
        <v>6</v>
      </c>
      <c r="F2665" s="2">
        <v>427.30900000000003</v>
      </c>
      <c r="G2665" s="2">
        <v>95.492999999999995</v>
      </c>
      <c r="H2665" s="2">
        <v>620.17726626506726</v>
      </c>
      <c r="I2665" s="2">
        <v>1142.9792662650673</v>
      </c>
    </row>
    <row r="2666" spans="1:9" x14ac:dyDescent="0.25">
      <c r="A2666" s="4">
        <v>8176</v>
      </c>
      <c r="B2666" s="6">
        <v>2025</v>
      </c>
      <c r="C2666" s="6">
        <v>12</v>
      </c>
      <c r="D2666" s="6">
        <v>7</v>
      </c>
      <c r="E2666" s="6">
        <v>16</v>
      </c>
      <c r="F2666" s="2">
        <v>359.78</v>
      </c>
      <c r="G2666" s="2">
        <v>133.15600000000001</v>
      </c>
      <c r="H2666" s="2">
        <v>649.96146512074802</v>
      </c>
      <c r="I2666" s="2">
        <v>1142.8974651207479</v>
      </c>
    </row>
    <row r="2667" spans="1:9" x14ac:dyDescent="0.25">
      <c r="A2667" s="4">
        <v>7435</v>
      </c>
      <c r="B2667" s="6">
        <v>2025</v>
      </c>
      <c r="C2667" s="6">
        <v>11</v>
      </c>
      <c r="D2667" s="6">
        <v>6</v>
      </c>
      <c r="E2667" s="6">
        <v>19</v>
      </c>
      <c r="F2667" s="2">
        <v>416.07100000000003</v>
      </c>
      <c r="G2667" s="2">
        <v>100.99</v>
      </c>
      <c r="H2667" s="2">
        <v>625.83390992575164</v>
      </c>
      <c r="I2667" s="2">
        <v>1142.8949099257516</v>
      </c>
    </row>
    <row r="2668" spans="1:9" x14ac:dyDescent="0.25">
      <c r="A2668" s="4">
        <v>4951</v>
      </c>
      <c r="B2668" s="6">
        <v>2025</v>
      </c>
      <c r="C2668" s="6">
        <v>7</v>
      </c>
      <c r="D2668" s="6">
        <v>26</v>
      </c>
      <c r="E2668" s="6">
        <v>7</v>
      </c>
      <c r="F2668" s="2">
        <v>365.911</v>
      </c>
      <c r="G2668" s="2">
        <v>95.144999999999996</v>
      </c>
      <c r="H2668" s="2">
        <v>681.81989065515052</v>
      </c>
      <c r="I2668" s="2">
        <v>1142.8758906551504</v>
      </c>
    </row>
    <row r="2669" spans="1:9" x14ac:dyDescent="0.25">
      <c r="A2669" s="4">
        <v>3718</v>
      </c>
      <c r="B2669" s="6">
        <v>2025</v>
      </c>
      <c r="C2669" s="6">
        <v>6</v>
      </c>
      <c r="D2669" s="6">
        <v>4</v>
      </c>
      <c r="E2669" s="6">
        <v>22</v>
      </c>
      <c r="F2669" s="2">
        <v>419.77</v>
      </c>
      <c r="G2669" s="2">
        <v>97.747</v>
      </c>
      <c r="H2669" s="2">
        <v>625.35403499345739</v>
      </c>
      <c r="I2669" s="2">
        <v>1142.8710349934572</v>
      </c>
    </row>
    <row r="2670" spans="1:9" x14ac:dyDescent="0.25">
      <c r="A2670" s="4">
        <v>8598</v>
      </c>
      <c r="B2670" s="6">
        <v>2025</v>
      </c>
      <c r="C2670" s="6">
        <v>12</v>
      </c>
      <c r="D2670" s="6">
        <v>25</v>
      </c>
      <c r="E2670" s="6">
        <v>6</v>
      </c>
      <c r="F2670" s="2">
        <v>434.06700000000001</v>
      </c>
      <c r="G2670" s="2">
        <v>76.307000000000002</v>
      </c>
      <c r="H2670" s="2">
        <v>632.44658303744632</v>
      </c>
      <c r="I2670" s="2">
        <v>1142.8205830374463</v>
      </c>
    </row>
    <row r="2671" spans="1:9" x14ac:dyDescent="0.25">
      <c r="A2671" s="4">
        <v>6953</v>
      </c>
      <c r="B2671" s="6">
        <v>2025</v>
      </c>
      <c r="C2671" s="6">
        <v>10</v>
      </c>
      <c r="D2671" s="6">
        <v>17</v>
      </c>
      <c r="E2671" s="6">
        <v>17</v>
      </c>
      <c r="F2671" s="2">
        <v>363.73099999999999</v>
      </c>
      <c r="G2671" s="2">
        <v>137.404</v>
      </c>
      <c r="H2671" s="2">
        <v>641.67003986039413</v>
      </c>
      <c r="I2671" s="2">
        <v>1142.8050398603941</v>
      </c>
    </row>
    <row r="2672" spans="1:9" x14ac:dyDescent="0.25">
      <c r="A2672" s="4">
        <v>6944</v>
      </c>
      <c r="B2672" s="6">
        <v>2025</v>
      </c>
      <c r="C2672" s="6">
        <v>10</v>
      </c>
      <c r="D2672" s="6">
        <v>17</v>
      </c>
      <c r="E2672" s="6">
        <v>8</v>
      </c>
      <c r="F2672" s="2">
        <v>377.339</v>
      </c>
      <c r="G2672" s="2">
        <v>103.922</v>
      </c>
      <c r="H2672" s="2">
        <v>661.50007939509248</v>
      </c>
      <c r="I2672" s="2">
        <v>1142.7610793950926</v>
      </c>
    </row>
    <row r="2673" spans="1:9" x14ac:dyDescent="0.25">
      <c r="A2673" s="4">
        <v>7123</v>
      </c>
      <c r="B2673" s="6">
        <v>2025</v>
      </c>
      <c r="C2673" s="6">
        <v>10</v>
      </c>
      <c r="D2673" s="6">
        <v>24</v>
      </c>
      <c r="E2673" s="6">
        <v>19</v>
      </c>
      <c r="F2673" s="2">
        <v>407.065</v>
      </c>
      <c r="G2673" s="2">
        <v>100.786</v>
      </c>
      <c r="H2673" s="2">
        <v>634.90338361920635</v>
      </c>
      <c r="I2673" s="2">
        <v>1142.7543836192062</v>
      </c>
    </row>
    <row r="2674" spans="1:9" x14ac:dyDescent="0.25">
      <c r="A2674" s="4">
        <v>5743</v>
      </c>
      <c r="B2674" s="6">
        <v>2025</v>
      </c>
      <c r="C2674" s="6">
        <v>8</v>
      </c>
      <c r="D2674" s="6">
        <v>28</v>
      </c>
      <c r="E2674" s="6">
        <v>7</v>
      </c>
      <c r="F2674" s="2">
        <v>363.185</v>
      </c>
      <c r="G2674" s="2">
        <v>96.201999999999998</v>
      </c>
      <c r="H2674" s="2">
        <v>683.32870303118625</v>
      </c>
      <c r="I2674" s="2">
        <v>1142.7157030311862</v>
      </c>
    </row>
    <row r="2675" spans="1:9" x14ac:dyDescent="0.25">
      <c r="A2675" s="4">
        <v>847</v>
      </c>
      <c r="B2675" s="6">
        <v>2025</v>
      </c>
      <c r="C2675" s="6">
        <v>2</v>
      </c>
      <c r="D2675" s="6">
        <v>5</v>
      </c>
      <c r="E2675" s="6">
        <v>7</v>
      </c>
      <c r="F2675" s="2">
        <v>441.51</v>
      </c>
      <c r="G2675" s="2">
        <v>79.914000000000001</v>
      </c>
      <c r="H2675" s="2">
        <v>621.25892415743726</v>
      </c>
      <c r="I2675" s="2">
        <v>1142.6829241574374</v>
      </c>
    </row>
    <row r="2676" spans="1:9" x14ac:dyDescent="0.25">
      <c r="A2676" s="4">
        <v>8449</v>
      </c>
      <c r="B2676" s="6">
        <v>2025</v>
      </c>
      <c r="C2676" s="6">
        <v>12</v>
      </c>
      <c r="D2676" s="6">
        <v>19</v>
      </c>
      <c r="E2676" s="6">
        <v>1</v>
      </c>
      <c r="F2676" s="2">
        <v>452.38799999999998</v>
      </c>
      <c r="G2676" s="2">
        <v>86.066999999999993</v>
      </c>
      <c r="H2676" s="2">
        <v>604.21022795828401</v>
      </c>
      <c r="I2676" s="2">
        <v>1142.665227958284</v>
      </c>
    </row>
    <row r="2677" spans="1:9" x14ac:dyDescent="0.25">
      <c r="A2677" s="4">
        <v>7317</v>
      </c>
      <c r="B2677" s="6">
        <v>2025</v>
      </c>
      <c r="C2677" s="6">
        <v>11</v>
      </c>
      <c r="D2677" s="6">
        <v>1</v>
      </c>
      <c r="E2677" s="6">
        <v>21</v>
      </c>
      <c r="F2677" s="2">
        <v>436.03199999999998</v>
      </c>
      <c r="G2677" s="2">
        <v>91.031999999999996</v>
      </c>
      <c r="H2677" s="2">
        <v>615.56766928464344</v>
      </c>
      <c r="I2677" s="2">
        <v>1142.6316692846435</v>
      </c>
    </row>
    <row r="2678" spans="1:9" x14ac:dyDescent="0.25">
      <c r="A2678" s="4">
        <v>8526</v>
      </c>
      <c r="B2678" s="6">
        <v>2025</v>
      </c>
      <c r="C2678" s="6">
        <v>12</v>
      </c>
      <c r="D2678" s="6">
        <v>22</v>
      </c>
      <c r="E2678" s="6">
        <v>6</v>
      </c>
      <c r="F2678" s="2">
        <v>425.21300000000002</v>
      </c>
      <c r="G2678" s="2">
        <v>87.878</v>
      </c>
      <c r="H2678" s="2">
        <v>629.51456327007156</v>
      </c>
      <c r="I2678" s="2">
        <v>1142.6055632700716</v>
      </c>
    </row>
    <row r="2679" spans="1:9" x14ac:dyDescent="0.25">
      <c r="A2679" s="4">
        <v>7843</v>
      </c>
      <c r="B2679" s="6">
        <v>2025</v>
      </c>
      <c r="C2679" s="6">
        <v>11</v>
      </c>
      <c r="D2679" s="6">
        <v>23</v>
      </c>
      <c r="E2679" s="6">
        <v>19</v>
      </c>
      <c r="F2679" s="2">
        <v>449.77499999999998</v>
      </c>
      <c r="G2679" s="2">
        <v>79.915000000000006</v>
      </c>
      <c r="H2679" s="2">
        <v>612.88496322407491</v>
      </c>
      <c r="I2679" s="2">
        <v>1142.574963224075</v>
      </c>
    </row>
    <row r="2680" spans="1:9" x14ac:dyDescent="0.25">
      <c r="A2680" s="4">
        <v>4257</v>
      </c>
      <c r="B2680" s="6">
        <v>2025</v>
      </c>
      <c r="C2680" s="6">
        <v>6</v>
      </c>
      <c r="D2680" s="6">
        <v>27</v>
      </c>
      <c r="E2680" s="6">
        <v>9</v>
      </c>
      <c r="F2680" s="2">
        <v>306.50299999999999</v>
      </c>
      <c r="G2680" s="2">
        <v>124.27800000000001</v>
      </c>
      <c r="H2680" s="2">
        <v>711.78425816666004</v>
      </c>
      <c r="I2680" s="2">
        <v>1142.56525816666</v>
      </c>
    </row>
    <row r="2681" spans="1:9" x14ac:dyDescent="0.25">
      <c r="A2681" s="4">
        <v>137</v>
      </c>
      <c r="B2681" s="6">
        <v>2025</v>
      </c>
      <c r="C2681" s="6">
        <v>1</v>
      </c>
      <c r="D2681" s="6">
        <v>6</v>
      </c>
      <c r="E2681" s="6">
        <v>17</v>
      </c>
      <c r="F2681" s="2">
        <v>471.36500000000001</v>
      </c>
      <c r="G2681" s="2">
        <v>119.496</v>
      </c>
      <c r="H2681" s="2">
        <v>551.5048669092406</v>
      </c>
      <c r="I2681" s="2">
        <v>1142.3658669092406</v>
      </c>
    </row>
    <row r="2682" spans="1:9" x14ac:dyDescent="0.25">
      <c r="A2682" s="4">
        <v>6322</v>
      </c>
      <c r="B2682" s="6">
        <v>2025</v>
      </c>
      <c r="C2682" s="6">
        <v>9</v>
      </c>
      <c r="D2682" s="6">
        <v>21</v>
      </c>
      <c r="E2682" s="6">
        <v>10</v>
      </c>
      <c r="F2682" s="2">
        <v>267.16000000000003</v>
      </c>
      <c r="G2682" s="2">
        <v>153.95599999999999</v>
      </c>
      <c r="H2682" s="2">
        <v>721.21742484662775</v>
      </c>
      <c r="I2682" s="2">
        <v>1142.3334248466276</v>
      </c>
    </row>
    <row r="2683" spans="1:9" x14ac:dyDescent="0.25">
      <c r="A2683" s="4">
        <v>3802</v>
      </c>
      <c r="B2683" s="6">
        <v>2025</v>
      </c>
      <c r="C2683" s="6">
        <v>6</v>
      </c>
      <c r="D2683" s="6">
        <v>8</v>
      </c>
      <c r="E2683" s="6">
        <v>10</v>
      </c>
      <c r="F2683" s="2">
        <v>285.334</v>
      </c>
      <c r="G2683" s="2">
        <v>146.25399999999999</v>
      </c>
      <c r="H2683" s="2">
        <v>710.73364022918088</v>
      </c>
      <c r="I2683" s="2">
        <v>1142.321640229181</v>
      </c>
    </row>
    <row r="2684" spans="1:9" x14ac:dyDescent="0.25">
      <c r="A2684" s="4">
        <v>6614</v>
      </c>
      <c r="B2684" s="6">
        <v>2025</v>
      </c>
      <c r="C2684" s="6">
        <v>10</v>
      </c>
      <c r="D2684" s="6">
        <v>3</v>
      </c>
      <c r="E2684" s="6">
        <v>14</v>
      </c>
      <c r="F2684" s="2">
        <v>232.14699999999999</v>
      </c>
      <c r="G2684" s="2">
        <v>175.89599999999999</v>
      </c>
      <c r="H2684" s="2">
        <v>734.24314185377773</v>
      </c>
      <c r="I2684" s="2">
        <v>1142.2861418537777</v>
      </c>
    </row>
    <row r="2685" spans="1:9" x14ac:dyDescent="0.25">
      <c r="A2685" s="4">
        <v>6406</v>
      </c>
      <c r="B2685" s="6">
        <v>2025</v>
      </c>
      <c r="C2685" s="6">
        <v>9</v>
      </c>
      <c r="D2685" s="6">
        <v>24</v>
      </c>
      <c r="E2685" s="6">
        <v>22</v>
      </c>
      <c r="F2685" s="2">
        <v>420.37</v>
      </c>
      <c r="G2685" s="2">
        <v>87.227000000000004</v>
      </c>
      <c r="H2685" s="2">
        <v>634.59911283345559</v>
      </c>
      <c r="I2685" s="2">
        <v>1142.1961128334556</v>
      </c>
    </row>
    <row r="2686" spans="1:9" x14ac:dyDescent="0.25">
      <c r="A2686" s="4">
        <v>8405</v>
      </c>
      <c r="B2686" s="6">
        <v>2025</v>
      </c>
      <c r="C2686" s="6">
        <v>12</v>
      </c>
      <c r="D2686" s="6">
        <v>17</v>
      </c>
      <c r="E2686" s="6">
        <v>5</v>
      </c>
      <c r="F2686" s="2">
        <v>429.41399999999999</v>
      </c>
      <c r="G2686" s="2">
        <v>83.863</v>
      </c>
      <c r="H2686" s="2">
        <v>628.87034193125999</v>
      </c>
      <c r="I2686" s="2">
        <v>1142.1473419312601</v>
      </c>
    </row>
    <row r="2687" spans="1:9" x14ac:dyDescent="0.25">
      <c r="A2687" s="4">
        <v>669</v>
      </c>
      <c r="B2687" s="6">
        <v>2025</v>
      </c>
      <c r="C2687" s="6">
        <v>1</v>
      </c>
      <c r="D2687" s="6">
        <v>28</v>
      </c>
      <c r="E2687" s="6">
        <v>21</v>
      </c>
      <c r="F2687" s="2">
        <v>509.03399999999999</v>
      </c>
      <c r="G2687" s="2">
        <v>101.066</v>
      </c>
      <c r="H2687" s="2">
        <v>532.00333654451697</v>
      </c>
      <c r="I2687" s="2">
        <v>1142.1033365445169</v>
      </c>
    </row>
    <row r="2688" spans="1:9" x14ac:dyDescent="0.25">
      <c r="A2688" s="4">
        <v>678</v>
      </c>
      <c r="B2688" s="6">
        <v>2025</v>
      </c>
      <c r="C2688" s="6">
        <v>1</v>
      </c>
      <c r="D2688" s="6">
        <v>29</v>
      </c>
      <c r="E2688" s="6">
        <v>6</v>
      </c>
      <c r="F2688" s="2">
        <v>453.202</v>
      </c>
      <c r="G2688" s="2">
        <v>88.668000000000006</v>
      </c>
      <c r="H2688" s="2">
        <v>600.12694904657405</v>
      </c>
      <c r="I2688" s="2">
        <v>1141.9969490465742</v>
      </c>
    </row>
    <row r="2689" spans="1:9" x14ac:dyDescent="0.25">
      <c r="A2689" s="4">
        <v>550</v>
      </c>
      <c r="B2689" s="6">
        <v>2025</v>
      </c>
      <c r="C2689" s="6">
        <v>1</v>
      </c>
      <c r="D2689" s="6">
        <v>23</v>
      </c>
      <c r="E2689" s="6">
        <v>22</v>
      </c>
      <c r="F2689" s="2">
        <v>499.22399999999999</v>
      </c>
      <c r="G2689" s="2">
        <v>86.649000000000001</v>
      </c>
      <c r="H2689" s="2">
        <v>555.96038674139629</v>
      </c>
      <c r="I2689" s="2">
        <v>1141.8333867413962</v>
      </c>
    </row>
    <row r="2690" spans="1:9" x14ac:dyDescent="0.25">
      <c r="A2690" s="4">
        <v>46</v>
      </c>
      <c r="B2690" s="6">
        <v>2025</v>
      </c>
      <c r="C2690" s="6">
        <v>1</v>
      </c>
      <c r="D2690" s="6">
        <v>2</v>
      </c>
      <c r="E2690" s="6">
        <v>22</v>
      </c>
      <c r="F2690" s="2">
        <v>504.96</v>
      </c>
      <c r="G2690" s="2">
        <v>90.256</v>
      </c>
      <c r="H2690" s="2">
        <v>546.58138674139639</v>
      </c>
      <c r="I2690" s="2">
        <v>1141.7973867413964</v>
      </c>
    </row>
    <row r="2691" spans="1:9" x14ac:dyDescent="0.25">
      <c r="A2691" s="4">
        <v>6204</v>
      </c>
      <c r="B2691" s="6">
        <v>2025</v>
      </c>
      <c r="C2691" s="6">
        <v>9</v>
      </c>
      <c r="D2691" s="6">
        <v>16</v>
      </c>
      <c r="E2691" s="6">
        <v>12</v>
      </c>
      <c r="F2691" s="2">
        <v>334.98500000000001</v>
      </c>
      <c r="G2691" s="2">
        <v>131.238</v>
      </c>
      <c r="H2691" s="2">
        <v>675.50491976648061</v>
      </c>
      <c r="I2691" s="2">
        <v>1141.7279197664807</v>
      </c>
    </row>
    <row r="2692" spans="1:9" x14ac:dyDescent="0.25">
      <c r="A2692" s="4">
        <v>7929</v>
      </c>
      <c r="B2692" s="6">
        <v>2025</v>
      </c>
      <c r="C2692" s="6">
        <v>11</v>
      </c>
      <c r="D2692" s="6">
        <v>27</v>
      </c>
      <c r="E2692" s="6">
        <v>9</v>
      </c>
      <c r="F2692" s="2">
        <v>359.84699999999998</v>
      </c>
      <c r="G2692" s="2">
        <v>117.22799999999999</v>
      </c>
      <c r="H2692" s="2">
        <v>664.55133951963614</v>
      </c>
      <c r="I2692" s="2">
        <v>1141.6263395196361</v>
      </c>
    </row>
    <row r="2693" spans="1:9" x14ac:dyDescent="0.25">
      <c r="A2693" s="4">
        <v>64</v>
      </c>
      <c r="B2693" s="6">
        <v>2025</v>
      </c>
      <c r="C2693" s="6">
        <v>1</v>
      </c>
      <c r="D2693" s="6">
        <v>3</v>
      </c>
      <c r="E2693" s="6">
        <v>16</v>
      </c>
      <c r="F2693" s="2">
        <v>419.44900000000001</v>
      </c>
      <c r="G2693" s="2">
        <v>128.39400000000001</v>
      </c>
      <c r="H2693" s="2">
        <v>593.77432885566247</v>
      </c>
      <c r="I2693" s="2">
        <v>1141.6173288556624</v>
      </c>
    </row>
    <row r="2694" spans="1:9" x14ac:dyDescent="0.25">
      <c r="A2694" s="4">
        <v>6191</v>
      </c>
      <c r="B2694" s="6">
        <v>2025</v>
      </c>
      <c r="C2694" s="6">
        <v>9</v>
      </c>
      <c r="D2694" s="6">
        <v>15</v>
      </c>
      <c r="E2694" s="6">
        <v>23</v>
      </c>
      <c r="F2694" s="2">
        <v>425.637</v>
      </c>
      <c r="G2694" s="2">
        <v>93.84</v>
      </c>
      <c r="H2694" s="2">
        <v>622.13118924641969</v>
      </c>
      <c r="I2694" s="2">
        <v>1141.6081892464197</v>
      </c>
    </row>
    <row r="2695" spans="1:9" x14ac:dyDescent="0.25">
      <c r="A2695" s="4">
        <v>8382</v>
      </c>
      <c r="B2695" s="6">
        <v>2025</v>
      </c>
      <c r="C2695" s="6">
        <v>12</v>
      </c>
      <c r="D2695" s="6">
        <v>16</v>
      </c>
      <c r="E2695" s="6">
        <v>6</v>
      </c>
      <c r="F2695" s="2">
        <v>432.822</v>
      </c>
      <c r="G2695" s="2">
        <v>88.054000000000002</v>
      </c>
      <c r="H2695" s="2">
        <v>620.70858303744637</v>
      </c>
      <c r="I2695" s="2">
        <v>1141.5845830374465</v>
      </c>
    </row>
    <row r="2696" spans="1:9" x14ac:dyDescent="0.25">
      <c r="A2696" s="4">
        <v>1146</v>
      </c>
      <c r="B2696" s="6">
        <v>2025</v>
      </c>
      <c r="C2696" s="6">
        <v>2</v>
      </c>
      <c r="D2696" s="6">
        <v>17</v>
      </c>
      <c r="E2696" s="6">
        <v>18</v>
      </c>
      <c r="F2696" s="2">
        <v>463.09</v>
      </c>
      <c r="G2696" s="2">
        <v>104.404</v>
      </c>
      <c r="H2696" s="2">
        <v>574.08917071383519</v>
      </c>
      <c r="I2696" s="2">
        <v>1141.583170713835</v>
      </c>
    </row>
    <row r="2697" spans="1:9" x14ac:dyDescent="0.25">
      <c r="A2697" s="4">
        <v>7556</v>
      </c>
      <c r="B2697" s="6">
        <v>2025</v>
      </c>
      <c r="C2697" s="6">
        <v>11</v>
      </c>
      <c r="D2697" s="6">
        <v>11</v>
      </c>
      <c r="E2697" s="6">
        <v>20</v>
      </c>
      <c r="F2697" s="2">
        <v>459.88499999999999</v>
      </c>
      <c r="G2697" s="2">
        <v>91.968000000000004</v>
      </c>
      <c r="H2697" s="2">
        <v>589.69631283021067</v>
      </c>
      <c r="I2697" s="2">
        <v>1141.5493128302105</v>
      </c>
    </row>
    <row r="2698" spans="1:9" x14ac:dyDescent="0.25">
      <c r="A2698" s="4">
        <v>5553</v>
      </c>
      <c r="B2698" s="6">
        <v>2025</v>
      </c>
      <c r="C2698" s="6">
        <v>8</v>
      </c>
      <c r="D2698" s="6">
        <v>20</v>
      </c>
      <c r="E2698" s="6">
        <v>9</v>
      </c>
      <c r="F2698" s="2">
        <v>322.69299999999998</v>
      </c>
      <c r="G2698" s="2">
        <v>90</v>
      </c>
      <c r="H2698" s="2">
        <v>728.83289071281206</v>
      </c>
      <c r="I2698" s="2">
        <v>1141.525890712812</v>
      </c>
    </row>
    <row r="2699" spans="1:9" x14ac:dyDescent="0.25">
      <c r="A2699" s="4">
        <v>6565</v>
      </c>
      <c r="B2699" s="6">
        <v>2025</v>
      </c>
      <c r="C2699" s="6">
        <v>10</v>
      </c>
      <c r="D2699" s="6">
        <v>1</v>
      </c>
      <c r="E2699" s="6">
        <v>13</v>
      </c>
      <c r="F2699" s="2">
        <v>283.358</v>
      </c>
      <c r="G2699" s="2">
        <v>101.867</v>
      </c>
      <c r="H2699" s="2">
        <v>756.29046328071684</v>
      </c>
      <c r="I2699" s="2">
        <v>1141.5154632807169</v>
      </c>
    </row>
    <row r="2700" spans="1:9" x14ac:dyDescent="0.25">
      <c r="A2700" s="4">
        <v>6264</v>
      </c>
      <c r="B2700" s="6">
        <v>2025</v>
      </c>
      <c r="C2700" s="6">
        <v>9</v>
      </c>
      <c r="D2700" s="6">
        <v>18</v>
      </c>
      <c r="E2700" s="6">
        <v>24</v>
      </c>
      <c r="F2700" s="2">
        <v>422.44</v>
      </c>
      <c r="G2700" s="2">
        <v>86.349000000000004</v>
      </c>
      <c r="H2700" s="2">
        <v>632.69747186998109</v>
      </c>
      <c r="I2700" s="2">
        <v>1141.486471869981</v>
      </c>
    </row>
    <row r="2701" spans="1:9" x14ac:dyDescent="0.25">
      <c r="A2701" s="4">
        <v>7532</v>
      </c>
      <c r="B2701" s="6">
        <v>2025</v>
      </c>
      <c r="C2701" s="6">
        <v>11</v>
      </c>
      <c r="D2701" s="6">
        <v>10</v>
      </c>
      <c r="E2701" s="6">
        <v>20</v>
      </c>
      <c r="F2701" s="2">
        <v>441.80900000000003</v>
      </c>
      <c r="G2701" s="2">
        <v>95.683999999999997</v>
      </c>
      <c r="H2701" s="2">
        <v>603.94338961066023</v>
      </c>
      <c r="I2701" s="2">
        <v>1141.4363896106602</v>
      </c>
    </row>
    <row r="2702" spans="1:9" x14ac:dyDescent="0.25">
      <c r="A2702" s="4">
        <v>8633</v>
      </c>
      <c r="B2702" s="6">
        <v>2025</v>
      </c>
      <c r="C2702" s="6">
        <v>12</v>
      </c>
      <c r="D2702" s="6">
        <v>26</v>
      </c>
      <c r="E2702" s="6">
        <v>17</v>
      </c>
      <c r="F2702" s="2">
        <v>462.19200000000001</v>
      </c>
      <c r="G2702" s="2">
        <v>112.333</v>
      </c>
      <c r="H2702" s="2">
        <v>566.84651359228315</v>
      </c>
      <c r="I2702" s="2">
        <v>1141.371513592283</v>
      </c>
    </row>
    <row r="2703" spans="1:9" x14ac:dyDescent="0.25">
      <c r="A2703" s="4">
        <v>8613</v>
      </c>
      <c r="B2703" s="6">
        <v>2025</v>
      </c>
      <c r="C2703" s="6">
        <v>12</v>
      </c>
      <c r="D2703" s="6">
        <v>25</v>
      </c>
      <c r="E2703" s="6">
        <v>21</v>
      </c>
      <c r="F2703" s="2">
        <v>480.39499999999998</v>
      </c>
      <c r="G2703" s="2">
        <v>81.570999999999998</v>
      </c>
      <c r="H2703" s="2">
        <v>579.27972148387687</v>
      </c>
      <c r="I2703" s="2">
        <v>1141.2457214838769</v>
      </c>
    </row>
    <row r="2704" spans="1:9" x14ac:dyDescent="0.25">
      <c r="A2704" s="4">
        <v>3523</v>
      </c>
      <c r="B2704" s="6">
        <v>2025</v>
      </c>
      <c r="C2704" s="6">
        <v>5</v>
      </c>
      <c r="D2704" s="6">
        <v>27</v>
      </c>
      <c r="E2704" s="6">
        <v>19</v>
      </c>
      <c r="F2704" s="2">
        <v>449.21899999999999</v>
      </c>
      <c r="G2704" s="2">
        <v>98.397000000000006</v>
      </c>
      <c r="H2704" s="2">
        <v>593.55879501388893</v>
      </c>
      <c r="I2704" s="2">
        <v>1141.1747950138888</v>
      </c>
    </row>
    <row r="2705" spans="1:9" x14ac:dyDescent="0.25">
      <c r="A2705" s="4">
        <v>3638</v>
      </c>
      <c r="B2705" s="6">
        <v>2025</v>
      </c>
      <c r="C2705" s="6">
        <v>6</v>
      </c>
      <c r="D2705" s="6">
        <v>1</v>
      </c>
      <c r="E2705" s="6">
        <v>14</v>
      </c>
      <c r="F2705" s="2">
        <v>285.209</v>
      </c>
      <c r="G2705" s="2">
        <v>152.506</v>
      </c>
      <c r="H2705" s="2">
        <v>703.4488194251602</v>
      </c>
      <c r="I2705" s="2">
        <v>1141.1638194251602</v>
      </c>
    </row>
    <row r="2706" spans="1:9" x14ac:dyDescent="0.25">
      <c r="A2706" s="4">
        <v>8705</v>
      </c>
      <c r="B2706" s="6">
        <v>2025</v>
      </c>
      <c r="C2706" s="6">
        <v>12</v>
      </c>
      <c r="D2706" s="6">
        <v>29</v>
      </c>
      <c r="E2706" s="6">
        <v>17</v>
      </c>
      <c r="F2706" s="2">
        <v>425.09500000000003</v>
      </c>
      <c r="G2706" s="2">
        <v>107.62</v>
      </c>
      <c r="H2706" s="2">
        <v>608.39048723578344</v>
      </c>
      <c r="I2706" s="2">
        <v>1141.1054872357836</v>
      </c>
    </row>
    <row r="2707" spans="1:9" x14ac:dyDescent="0.25">
      <c r="A2707" s="4">
        <v>5310</v>
      </c>
      <c r="B2707" s="6">
        <v>2025</v>
      </c>
      <c r="C2707" s="6">
        <v>8</v>
      </c>
      <c r="D2707" s="6">
        <v>10</v>
      </c>
      <c r="E2707" s="6">
        <v>6</v>
      </c>
      <c r="F2707" s="2">
        <v>369.11700000000002</v>
      </c>
      <c r="G2707" s="2">
        <v>95.835999999999999</v>
      </c>
      <c r="H2707" s="2">
        <v>676.11449503839765</v>
      </c>
      <c r="I2707" s="2">
        <v>1141.0674950383977</v>
      </c>
    </row>
    <row r="2708" spans="1:9" x14ac:dyDescent="0.25">
      <c r="A2708" s="4">
        <v>1253</v>
      </c>
      <c r="B2708" s="6">
        <v>2025</v>
      </c>
      <c r="C2708" s="6">
        <v>2</v>
      </c>
      <c r="D2708" s="6">
        <v>22</v>
      </c>
      <c r="E2708" s="6">
        <v>5</v>
      </c>
      <c r="F2708" s="2">
        <v>455.2</v>
      </c>
      <c r="G2708" s="2">
        <v>78.497</v>
      </c>
      <c r="H2708" s="2">
        <v>607.36575233719122</v>
      </c>
      <c r="I2708" s="2">
        <v>1141.0627523371913</v>
      </c>
    </row>
    <row r="2709" spans="1:9" x14ac:dyDescent="0.25">
      <c r="A2709" s="4">
        <v>5088</v>
      </c>
      <c r="B2709" s="6">
        <v>2025</v>
      </c>
      <c r="C2709" s="6">
        <v>7</v>
      </c>
      <c r="D2709" s="6">
        <v>31</v>
      </c>
      <c r="E2709" s="6">
        <v>24</v>
      </c>
      <c r="F2709" s="2">
        <v>433.93900000000002</v>
      </c>
      <c r="G2709" s="2">
        <v>87.974999999999994</v>
      </c>
      <c r="H2709" s="2">
        <v>619.00707672518615</v>
      </c>
      <c r="I2709" s="2">
        <v>1140.9210767251861</v>
      </c>
    </row>
    <row r="2710" spans="1:9" x14ac:dyDescent="0.25">
      <c r="A2710" s="4">
        <v>3791</v>
      </c>
      <c r="B2710" s="6">
        <v>2025</v>
      </c>
      <c r="C2710" s="6">
        <v>6</v>
      </c>
      <c r="D2710" s="6">
        <v>7</v>
      </c>
      <c r="E2710" s="6">
        <v>23</v>
      </c>
      <c r="F2710" s="2">
        <v>424.72</v>
      </c>
      <c r="G2710" s="2">
        <v>89.626000000000005</v>
      </c>
      <c r="H2710" s="2">
        <v>626.48956457652559</v>
      </c>
      <c r="I2710" s="2">
        <v>1140.8355645765255</v>
      </c>
    </row>
    <row r="2711" spans="1:9" x14ac:dyDescent="0.25">
      <c r="A2711" s="4">
        <v>7617</v>
      </c>
      <c r="B2711" s="6">
        <v>2025</v>
      </c>
      <c r="C2711" s="6">
        <v>11</v>
      </c>
      <c r="D2711" s="6">
        <v>14</v>
      </c>
      <c r="E2711" s="6">
        <v>9</v>
      </c>
      <c r="F2711" s="2">
        <v>358.26400000000001</v>
      </c>
      <c r="G2711" s="2">
        <v>117.166</v>
      </c>
      <c r="H2711" s="2">
        <v>665.40099624757056</v>
      </c>
      <c r="I2711" s="2">
        <v>1140.8309962475705</v>
      </c>
    </row>
    <row r="2712" spans="1:9" x14ac:dyDescent="0.25">
      <c r="A2712" s="4">
        <v>4344</v>
      </c>
      <c r="B2712" s="6">
        <v>2025</v>
      </c>
      <c r="C2712" s="6">
        <v>6</v>
      </c>
      <c r="D2712" s="6">
        <v>30</v>
      </c>
      <c r="E2712" s="6">
        <v>24</v>
      </c>
      <c r="F2712" s="2">
        <v>439.89</v>
      </c>
      <c r="G2712" s="2">
        <v>91.238</v>
      </c>
      <c r="H2712" s="2">
        <v>609.69496750230928</v>
      </c>
      <c r="I2712" s="2">
        <v>1140.8229675023092</v>
      </c>
    </row>
    <row r="2713" spans="1:9" x14ac:dyDescent="0.25">
      <c r="A2713" s="4">
        <v>533</v>
      </c>
      <c r="B2713" s="6">
        <v>2025</v>
      </c>
      <c r="C2713" s="6">
        <v>1</v>
      </c>
      <c r="D2713" s="6">
        <v>23</v>
      </c>
      <c r="E2713" s="6">
        <v>5</v>
      </c>
      <c r="F2713" s="2">
        <v>471.19499999999999</v>
      </c>
      <c r="G2713" s="2">
        <v>83.902000000000001</v>
      </c>
      <c r="H2713" s="2">
        <v>585.69550273115931</v>
      </c>
      <c r="I2713" s="2">
        <v>1140.7925027311594</v>
      </c>
    </row>
    <row r="2714" spans="1:9" x14ac:dyDescent="0.25">
      <c r="A2714" s="4">
        <v>7952</v>
      </c>
      <c r="B2714" s="6">
        <v>2025</v>
      </c>
      <c r="C2714" s="6">
        <v>11</v>
      </c>
      <c r="D2714" s="6">
        <v>28</v>
      </c>
      <c r="E2714" s="6">
        <v>8</v>
      </c>
      <c r="F2714" s="2">
        <v>405.91899999999998</v>
      </c>
      <c r="G2714" s="2">
        <v>101.54900000000001</v>
      </c>
      <c r="H2714" s="2">
        <v>633.30324753650973</v>
      </c>
      <c r="I2714" s="2">
        <v>1140.7712475365097</v>
      </c>
    </row>
    <row r="2715" spans="1:9" x14ac:dyDescent="0.25">
      <c r="A2715" s="4">
        <v>7483</v>
      </c>
      <c r="B2715" s="6">
        <v>2025</v>
      </c>
      <c r="C2715" s="6">
        <v>11</v>
      </c>
      <c r="D2715" s="6">
        <v>8</v>
      </c>
      <c r="E2715" s="6">
        <v>19</v>
      </c>
      <c r="F2715" s="2">
        <v>411.13299999999998</v>
      </c>
      <c r="G2715" s="2">
        <v>108.03</v>
      </c>
      <c r="H2715" s="2">
        <v>621.60671480759243</v>
      </c>
      <c r="I2715" s="2">
        <v>1140.7697148075924</v>
      </c>
    </row>
    <row r="2716" spans="1:9" x14ac:dyDescent="0.25">
      <c r="A2716" s="4">
        <v>6128</v>
      </c>
      <c r="B2716" s="6">
        <v>2025</v>
      </c>
      <c r="C2716" s="6">
        <v>9</v>
      </c>
      <c r="D2716" s="6">
        <v>13</v>
      </c>
      <c r="E2716" s="6">
        <v>8</v>
      </c>
      <c r="F2716" s="2">
        <v>325.411</v>
      </c>
      <c r="G2716" s="2">
        <v>112.575</v>
      </c>
      <c r="H2716" s="2">
        <v>702.77097445897891</v>
      </c>
      <c r="I2716" s="2">
        <v>1140.7569744589789</v>
      </c>
    </row>
    <row r="2717" spans="1:9" x14ac:dyDescent="0.25">
      <c r="A2717" s="4">
        <v>7412</v>
      </c>
      <c r="B2717" s="6">
        <v>2025</v>
      </c>
      <c r="C2717" s="6">
        <v>11</v>
      </c>
      <c r="D2717" s="6">
        <v>5</v>
      </c>
      <c r="E2717" s="6">
        <v>20</v>
      </c>
      <c r="F2717" s="2">
        <v>438.072</v>
      </c>
      <c r="G2717" s="2">
        <v>88.384</v>
      </c>
      <c r="H2717" s="2">
        <v>614.26303459753149</v>
      </c>
      <c r="I2717" s="2">
        <v>1140.7190345975314</v>
      </c>
    </row>
    <row r="2718" spans="1:9" x14ac:dyDescent="0.25">
      <c r="A2718" s="4">
        <v>8165</v>
      </c>
      <c r="B2718" s="6">
        <v>2025</v>
      </c>
      <c r="C2718" s="6">
        <v>12</v>
      </c>
      <c r="D2718" s="6">
        <v>7</v>
      </c>
      <c r="E2718" s="6">
        <v>5</v>
      </c>
      <c r="F2718" s="2">
        <v>417.49200000000002</v>
      </c>
      <c r="G2718" s="2">
        <v>90.908000000000001</v>
      </c>
      <c r="H2718" s="2">
        <v>632.30712483391267</v>
      </c>
      <c r="I2718" s="2">
        <v>1140.7071248339128</v>
      </c>
    </row>
    <row r="2719" spans="1:9" x14ac:dyDescent="0.25">
      <c r="A2719" s="4">
        <v>7600</v>
      </c>
      <c r="B2719" s="6">
        <v>2025</v>
      </c>
      <c r="C2719" s="6">
        <v>11</v>
      </c>
      <c r="D2719" s="6">
        <v>13</v>
      </c>
      <c r="E2719" s="6">
        <v>16</v>
      </c>
      <c r="F2719" s="2">
        <v>369.024</v>
      </c>
      <c r="G2719" s="2">
        <v>133.56899999999999</v>
      </c>
      <c r="H2719" s="2">
        <v>638.07914698316495</v>
      </c>
      <c r="I2719" s="2">
        <v>1140.672146983165</v>
      </c>
    </row>
    <row r="2720" spans="1:9" x14ac:dyDescent="0.25">
      <c r="A2720" s="4">
        <v>7411</v>
      </c>
      <c r="B2720" s="6">
        <v>2025</v>
      </c>
      <c r="C2720" s="6">
        <v>11</v>
      </c>
      <c r="D2720" s="6">
        <v>5</v>
      </c>
      <c r="E2720" s="6">
        <v>19</v>
      </c>
      <c r="F2720" s="2">
        <v>437.38</v>
      </c>
      <c r="G2720" s="2">
        <v>88.72</v>
      </c>
      <c r="H2720" s="2">
        <v>614.46708156178443</v>
      </c>
      <c r="I2720" s="2">
        <v>1140.5670815617846</v>
      </c>
    </row>
    <row r="2721" spans="1:9" x14ac:dyDescent="0.25">
      <c r="A2721" s="4">
        <v>3733</v>
      </c>
      <c r="B2721" s="6">
        <v>2025</v>
      </c>
      <c r="C2721" s="6">
        <v>6</v>
      </c>
      <c r="D2721" s="6">
        <v>5</v>
      </c>
      <c r="E2721" s="6">
        <v>13</v>
      </c>
      <c r="F2721" s="2">
        <v>239.97399999999999</v>
      </c>
      <c r="G2721" s="2">
        <v>183.429</v>
      </c>
      <c r="H2721" s="2">
        <v>717.11159136630647</v>
      </c>
      <c r="I2721" s="2">
        <v>1140.5145913663064</v>
      </c>
    </row>
    <row r="2722" spans="1:9" x14ac:dyDescent="0.25">
      <c r="A2722" s="4">
        <v>5834</v>
      </c>
      <c r="B2722" s="6">
        <v>2025</v>
      </c>
      <c r="C2722" s="6">
        <v>9</v>
      </c>
      <c r="D2722" s="6">
        <v>1</v>
      </c>
      <c r="E2722" s="6">
        <v>2</v>
      </c>
      <c r="F2722" s="2">
        <v>431.58</v>
      </c>
      <c r="G2722" s="2">
        <v>84.46</v>
      </c>
      <c r="H2722" s="2">
        <v>624.40014422431523</v>
      </c>
      <c r="I2722" s="2">
        <v>1140.4401442243152</v>
      </c>
    </row>
    <row r="2723" spans="1:9" x14ac:dyDescent="0.25">
      <c r="A2723" s="4">
        <v>7289</v>
      </c>
      <c r="B2723" s="6">
        <v>2025</v>
      </c>
      <c r="C2723" s="6">
        <v>10</v>
      </c>
      <c r="D2723" s="6">
        <v>31</v>
      </c>
      <c r="E2723" s="6">
        <v>17</v>
      </c>
      <c r="F2723" s="2">
        <v>352.31200000000001</v>
      </c>
      <c r="G2723" s="2">
        <v>128.56899999999999</v>
      </c>
      <c r="H2723" s="2">
        <v>659.48303986039411</v>
      </c>
      <c r="I2723" s="2">
        <v>1140.3640398603941</v>
      </c>
    </row>
    <row r="2724" spans="1:9" x14ac:dyDescent="0.25">
      <c r="A2724" s="4">
        <v>4442</v>
      </c>
      <c r="B2724" s="6">
        <v>2025</v>
      </c>
      <c r="C2724" s="6">
        <v>7</v>
      </c>
      <c r="D2724" s="6">
        <v>5</v>
      </c>
      <c r="E2724" s="6">
        <v>2</v>
      </c>
      <c r="F2724" s="2">
        <v>433.31299999999999</v>
      </c>
      <c r="G2724" s="2">
        <v>90.591999999999999</v>
      </c>
      <c r="H2724" s="2">
        <v>616.43854538971641</v>
      </c>
      <c r="I2724" s="2">
        <v>1140.3435453897164</v>
      </c>
    </row>
    <row r="2725" spans="1:9" x14ac:dyDescent="0.25">
      <c r="A2725" s="4">
        <v>16</v>
      </c>
      <c r="B2725" s="6">
        <v>2025</v>
      </c>
      <c r="C2725" s="6">
        <v>1</v>
      </c>
      <c r="D2725" s="6">
        <v>1</v>
      </c>
      <c r="E2725" s="6">
        <v>16</v>
      </c>
      <c r="F2725" s="2">
        <v>524.64700000000005</v>
      </c>
      <c r="G2725" s="2">
        <v>71.216999999999999</v>
      </c>
      <c r="H2725" s="2">
        <v>544.47386962567896</v>
      </c>
      <c r="I2725" s="2">
        <v>1140.3378696256791</v>
      </c>
    </row>
    <row r="2726" spans="1:9" x14ac:dyDescent="0.25">
      <c r="A2726" s="4">
        <v>30</v>
      </c>
      <c r="B2726" s="6">
        <v>2025</v>
      </c>
      <c r="C2726" s="6">
        <v>1</v>
      </c>
      <c r="D2726" s="6">
        <v>2</v>
      </c>
      <c r="E2726" s="6">
        <v>6</v>
      </c>
      <c r="F2726" s="2">
        <v>466.803</v>
      </c>
      <c r="G2726" s="2">
        <v>84.025999999999996</v>
      </c>
      <c r="H2726" s="2">
        <v>589.40618014074448</v>
      </c>
      <c r="I2726" s="2">
        <v>1140.2351801407444</v>
      </c>
    </row>
    <row r="2727" spans="1:9" x14ac:dyDescent="0.25">
      <c r="A2727" s="4">
        <v>70</v>
      </c>
      <c r="B2727" s="6">
        <v>2025</v>
      </c>
      <c r="C2727" s="6">
        <v>1</v>
      </c>
      <c r="D2727" s="6">
        <v>3</v>
      </c>
      <c r="E2727" s="6">
        <v>22</v>
      </c>
      <c r="F2727" s="2">
        <v>498.82900000000001</v>
      </c>
      <c r="G2727" s="2">
        <v>91.445999999999998</v>
      </c>
      <c r="H2727" s="2">
        <v>549.94553080545825</v>
      </c>
      <c r="I2727" s="2">
        <v>1140.2205308054581</v>
      </c>
    </row>
    <row r="2728" spans="1:9" x14ac:dyDescent="0.25">
      <c r="A2728" s="4">
        <v>5210</v>
      </c>
      <c r="B2728" s="6">
        <v>2025</v>
      </c>
      <c r="C2728" s="6">
        <v>8</v>
      </c>
      <c r="D2728" s="6">
        <v>6</v>
      </c>
      <c r="E2728" s="6">
        <v>2</v>
      </c>
      <c r="F2728" s="2">
        <v>435.29399999999998</v>
      </c>
      <c r="G2728" s="2">
        <v>84.103999999999999</v>
      </c>
      <c r="H2728" s="2">
        <v>620.81156649789637</v>
      </c>
      <c r="I2728" s="2">
        <v>1140.2095664978965</v>
      </c>
    </row>
    <row r="2729" spans="1:9" x14ac:dyDescent="0.25">
      <c r="A2729" s="4">
        <v>7555</v>
      </c>
      <c r="B2729" s="6">
        <v>2025</v>
      </c>
      <c r="C2729" s="6">
        <v>11</v>
      </c>
      <c r="D2729" s="6">
        <v>11</v>
      </c>
      <c r="E2729" s="6">
        <v>19</v>
      </c>
      <c r="F2729" s="2">
        <v>455.19099999999997</v>
      </c>
      <c r="G2729" s="2">
        <v>93.239000000000004</v>
      </c>
      <c r="H2729" s="2">
        <v>591.72218815843075</v>
      </c>
      <c r="I2729" s="2">
        <v>1140.1521881584308</v>
      </c>
    </row>
    <row r="2730" spans="1:9" x14ac:dyDescent="0.25">
      <c r="A2730" s="4">
        <v>8671</v>
      </c>
      <c r="B2730" s="6">
        <v>2025</v>
      </c>
      <c r="C2730" s="6">
        <v>12</v>
      </c>
      <c r="D2730" s="6">
        <v>28</v>
      </c>
      <c r="E2730" s="6">
        <v>7</v>
      </c>
      <c r="F2730" s="2">
        <v>406.959</v>
      </c>
      <c r="G2730" s="2">
        <v>89.870999999999995</v>
      </c>
      <c r="H2730" s="2">
        <v>643.29966628010334</v>
      </c>
      <c r="I2730" s="2">
        <v>1140.1296662801033</v>
      </c>
    </row>
    <row r="2731" spans="1:9" x14ac:dyDescent="0.25">
      <c r="A2731" s="4">
        <v>8159</v>
      </c>
      <c r="B2731" s="6">
        <v>2025</v>
      </c>
      <c r="C2731" s="6">
        <v>12</v>
      </c>
      <c r="D2731" s="6">
        <v>6</v>
      </c>
      <c r="E2731" s="6">
        <v>23</v>
      </c>
      <c r="F2731" s="2">
        <v>442.52300000000002</v>
      </c>
      <c r="G2731" s="2">
        <v>90.515000000000001</v>
      </c>
      <c r="H2731" s="2">
        <v>607.08527842720378</v>
      </c>
      <c r="I2731" s="2">
        <v>1140.1232784272038</v>
      </c>
    </row>
    <row r="2732" spans="1:9" x14ac:dyDescent="0.25">
      <c r="A2732" s="4">
        <v>693</v>
      </c>
      <c r="B2732" s="6">
        <v>2025</v>
      </c>
      <c r="C2732" s="6">
        <v>1</v>
      </c>
      <c r="D2732" s="6">
        <v>29</v>
      </c>
      <c r="E2732" s="6">
        <v>21</v>
      </c>
      <c r="F2732" s="2">
        <v>491.846</v>
      </c>
      <c r="G2732" s="2">
        <v>92.116</v>
      </c>
      <c r="H2732" s="2">
        <v>556.00987435617594</v>
      </c>
      <c r="I2732" s="2">
        <v>1139.9718743561759</v>
      </c>
    </row>
    <row r="2733" spans="1:9" x14ac:dyDescent="0.25">
      <c r="A2733" s="4">
        <v>4490</v>
      </c>
      <c r="B2733" s="6">
        <v>2025</v>
      </c>
      <c r="C2733" s="6">
        <v>7</v>
      </c>
      <c r="D2733" s="6">
        <v>7</v>
      </c>
      <c r="E2733" s="6">
        <v>2</v>
      </c>
      <c r="F2733" s="2">
        <v>433.024</v>
      </c>
      <c r="G2733" s="2">
        <v>92.57</v>
      </c>
      <c r="H2733" s="2">
        <v>614.28838346076293</v>
      </c>
      <c r="I2733" s="2">
        <v>1139.8823834607629</v>
      </c>
    </row>
    <row r="2734" spans="1:9" x14ac:dyDescent="0.25">
      <c r="A2734" s="4">
        <v>1053</v>
      </c>
      <c r="B2734" s="6">
        <v>2025</v>
      </c>
      <c r="C2734" s="6">
        <v>2</v>
      </c>
      <c r="D2734" s="6">
        <v>13</v>
      </c>
      <c r="E2734" s="6">
        <v>21</v>
      </c>
      <c r="F2734" s="2">
        <v>462.40100000000001</v>
      </c>
      <c r="G2734" s="2">
        <v>101.18</v>
      </c>
      <c r="H2734" s="2">
        <v>576.27069068548963</v>
      </c>
      <c r="I2734" s="2">
        <v>1139.8516906854898</v>
      </c>
    </row>
    <row r="2735" spans="1:9" x14ac:dyDescent="0.25">
      <c r="A2735" s="4">
        <v>5112</v>
      </c>
      <c r="B2735" s="6">
        <v>2025</v>
      </c>
      <c r="C2735" s="6">
        <v>8</v>
      </c>
      <c r="D2735" s="6">
        <v>1</v>
      </c>
      <c r="E2735" s="6">
        <v>24</v>
      </c>
      <c r="F2735" s="2">
        <v>427.55700000000002</v>
      </c>
      <c r="G2735" s="2">
        <v>93.956000000000003</v>
      </c>
      <c r="H2735" s="2">
        <v>618.23059677590322</v>
      </c>
      <c r="I2735" s="2">
        <v>1139.7435967759034</v>
      </c>
    </row>
    <row r="2736" spans="1:9" x14ac:dyDescent="0.25">
      <c r="A2736" s="4">
        <v>702</v>
      </c>
      <c r="B2736" s="6">
        <v>2025</v>
      </c>
      <c r="C2736" s="6">
        <v>1</v>
      </c>
      <c r="D2736" s="6">
        <v>30</v>
      </c>
      <c r="E2736" s="6">
        <v>6</v>
      </c>
      <c r="F2736" s="2">
        <v>443.26900000000001</v>
      </c>
      <c r="G2736" s="2">
        <v>91.867000000000004</v>
      </c>
      <c r="H2736" s="2">
        <v>604.56918014074449</v>
      </c>
      <c r="I2736" s="2">
        <v>1139.7051801407445</v>
      </c>
    </row>
    <row r="2737" spans="1:9" x14ac:dyDescent="0.25">
      <c r="A2737" s="4">
        <v>7147</v>
      </c>
      <c r="B2737" s="6">
        <v>2025</v>
      </c>
      <c r="C2737" s="6">
        <v>10</v>
      </c>
      <c r="D2737" s="6">
        <v>25</v>
      </c>
      <c r="E2737" s="6">
        <v>19</v>
      </c>
      <c r="F2737" s="2">
        <v>406.69600000000003</v>
      </c>
      <c r="G2737" s="2">
        <v>104.986</v>
      </c>
      <c r="H2737" s="2">
        <v>628.01074355035166</v>
      </c>
      <c r="I2737" s="2">
        <v>1139.6927435503517</v>
      </c>
    </row>
    <row r="2738" spans="1:9" x14ac:dyDescent="0.25">
      <c r="A2738" s="4">
        <v>4513</v>
      </c>
      <c r="B2738" s="6">
        <v>2025</v>
      </c>
      <c r="C2738" s="6">
        <v>7</v>
      </c>
      <c r="D2738" s="6">
        <v>8</v>
      </c>
      <c r="E2738" s="6">
        <v>1</v>
      </c>
      <c r="F2738" s="2">
        <v>439.50299999999999</v>
      </c>
      <c r="G2738" s="2">
        <v>97.251999999999995</v>
      </c>
      <c r="H2738" s="2">
        <v>602.93748154757009</v>
      </c>
      <c r="I2738" s="2">
        <v>1139.69248154757</v>
      </c>
    </row>
    <row r="2739" spans="1:9" x14ac:dyDescent="0.25">
      <c r="A2739" s="4">
        <v>5986</v>
      </c>
      <c r="B2739" s="6">
        <v>2025</v>
      </c>
      <c r="C2739" s="6">
        <v>9</v>
      </c>
      <c r="D2739" s="6">
        <v>7</v>
      </c>
      <c r="E2739" s="6">
        <v>10</v>
      </c>
      <c r="F2739" s="2">
        <v>256.017</v>
      </c>
      <c r="G2739" s="2">
        <v>160.5</v>
      </c>
      <c r="H2739" s="2">
        <v>723.09342484662773</v>
      </c>
      <c r="I2739" s="2">
        <v>1139.6104248466277</v>
      </c>
    </row>
    <row r="2740" spans="1:9" x14ac:dyDescent="0.25">
      <c r="A2740" s="4">
        <v>4153</v>
      </c>
      <c r="B2740" s="6">
        <v>2025</v>
      </c>
      <c r="C2740" s="6">
        <v>6</v>
      </c>
      <c r="D2740" s="6">
        <v>23</v>
      </c>
      <c r="E2740" s="6">
        <v>1</v>
      </c>
      <c r="F2740" s="2">
        <v>429.59699999999998</v>
      </c>
      <c r="G2740" s="2">
        <v>93.924999999999997</v>
      </c>
      <c r="H2740" s="2">
        <v>616.08766060927678</v>
      </c>
      <c r="I2740" s="2">
        <v>1139.6096606092767</v>
      </c>
    </row>
    <row r="2741" spans="1:9" x14ac:dyDescent="0.25">
      <c r="A2741" s="4">
        <v>3069</v>
      </c>
      <c r="B2741" s="6">
        <v>2025</v>
      </c>
      <c r="C2741" s="6">
        <v>5</v>
      </c>
      <c r="D2741" s="6">
        <v>8</v>
      </c>
      <c r="E2741" s="6">
        <v>21</v>
      </c>
      <c r="F2741" s="2">
        <v>418.39100000000002</v>
      </c>
      <c r="G2741" s="2">
        <v>96.828999999999994</v>
      </c>
      <c r="H2741" s="2">
        <v>624.37959726001054</v>
      </c>
      <c r="I2741" s="2">
        <v>1139.5995972600106</v>
      </c>
    </row>
    <row r="2742" spans="1:9" x14ac:dyDescent="0.25">
      <c r="A2742" s="4">
        <v>5809</v>
      </c>
      <c r="B2742" s="6">
        <v>2025</v>
      </c>
      <c r="C2742" s="6">
        <v>8</v>
      </c>
      <c r="D2742" s="6">
        <v>31</v>
      </c>
      <c r="E2742" s="6">
        <v>1</v>
      </c>
      <c r="F2742" s="2">
        <v>427.46100000000001</v>
      </c>
      <c r="G2742" s="2">
        <v>87.97</v>
      </c>
      <c r="H2742" s="2">
        <v>624.16840186644777</v>
      </c>
      <c r="I2742" s="2">
        <v>1139.5994018664478</v>
      </c>
    </row>
    <row r="2743" spans="1:9" x14ac:dyDescent="0.25">
      <c r="A2743" s="4">
        <v>7075</v>
      </c>
      <c r="B2743" s="6">
        <v>2025</v>
      </c>
      <c r="C2743" s="6">
        <v>10</v>
      </c>
      <c r="D2743" s="6">
        <v>22</v>
      </c>
      <c r="E2743" s="6">
        <v>19</v>
      </c>
      <c r="F2743" s="2">
        <v>419.57400000000001</v>
      </c>
      <c r="G2743" s="2">
        <v>86.581000000000003</v>
      </c>
      <c r="H2743" s="2">
        <v>633.3632539426651</v>
      </c>
      <c r="I2743" s="2">
        <v>1139.5182539426651</v>
      </c>
    </row>
    <row r="2744" spans="1:9" x14ac:dyDescent="0.25">
      <c r="A2744" s="4">
        <v>835</v>
      </c>
      <c r="B2744" s="6">
        <v>2025</v>
      </c>
      <c r="C2744" s="6">
        <v>2</v>
      </c>
      <c r="D2744" s="6">
        <v>4</v>
      </c>
      <c r="E2744" s="6">
        <v>19</v>
      </c>
      <c r="F2744" s="2">
        <v>480.67399999999998</v>
      </c>
      <c r="G2744" s="2">
        <v>96.444999999999993</v>
      </c>
      <c r="H2744" s="2">
        <v>562.2777469855381</v>
      </c>
      <c r="I2744" s="2">
        <v>1139.3967469855379</v>
      </c>
    </row>
    <row r="2745" spans="1:9" x14ac:dyDescent="0.25">
      <c r="A2745" s="4">
        <v>4466</v>
      </c>
      <c r="B2745" s="6">
        <v>2025</v>
      </c>
      <c r="C2745" s="6">
        <v>7</v>
      </c>
      <c r="D2745" s="6">
        <v>6</v>
      </c>
      <c r="E2745" s="6">
        <v>2</v>
      </c>
      <c r="F2745" s="2">
        <v>437.52800000000002</v>
      </c>
      <c r="G2745" s="2">
        <v>91.863</v>
      </c>
      <c r="H2745" s="2">
        <v>609.98631417144134</v>
      </c>
      <c r="I2745" s="2">
        <v>1139.3773141714414</v>
      </c>
    </row>
    <row r="2746" spans="1:9" x14ac:dyDescent="0.25">
      <c r="A2746" s="4">
        <v>5050</v>
      </c>
      <c r="B2746" s="6">
        <v>2025</v>
      </c>
      <c r="C2746" s="6">
        <v>7</v>
      </c>
      <c r="D2746" s="6">
        <v>30</v>
      </c>
      <c r="E2746" s="6">
        <v>10</v>
      </c>
      <c r="F2746" s="2">
        <v>317.16000000000003</v>
      </c>
      <c r="G2746" s="2">
        <v>101.20099999999999</v>
      </c>
      <c r="H2746" s="2">
        <v>720.98566682919966</v>
      </c>
      <c r="I2746" s="2">
        <v>1139.3466668291996</v>
      </c>
    </row>
    <row r="2747" spans="1:9" x14ac:dyDescent="0.25">
      <c r="A2747" s="4">
        <v>897</v>
      </c>
      <c r="B2747" s="6">
        <v>2025</v>
      </c>
      <c r="C2747" s="6">
        <v>2</v>
      </c>
      <c r="D2747" s="6">
        <v>7</v>
      </c>
      <c r="E2747" s="6">
        <v>9</v>
      </c>
      <c r="F2747" s="2">
        <v>359.05599999999998</v>
      </c>
      <c r="G2747" s="2">
        <v>128.52799999999999</v>
      </c>
      <c r="H2747" s="2">
        <v>651.6914488880177</v>
      </c>
      <c r="I2747" s="2">
        <v>1139.2754488880178</v>
      </c>
    </row>
    <row r="2748" spans="1:9" x14ac:dyDescent="0.25">
      <c r="A2748" s="4">
        <v>954</v>
      </c>
      <c r="B2748" s="6">
        <v>2025</v>
      </c>
      <c r="C2748" s="6">
        <v>2</v>
      </c>
      <c r="D2748" s="6">
        <v>9</v>
      </c>
      <c r="E2748" s="6">
        <v>18</v>
      </c>
      <c r="F2748" s="2">
        <v>433.50700000000001</v>
      </c>
      <c r="G2748" s="2">
        <v>108.788</v>
      </c>
      <c r="H2748" s="2">
        <v>596.94093342608448</v>
      </c>
      <c r="I2748" s="2">
        <v>1139.2359334260846</v>
      </c>
    </row>
    <row r="2749" spans="1:9" x14ac:dyDescent="0.25">
      <c r="A2749" s="4">
        <v>3094</v>
      </c>
      <c r="B2749" s="6">
        <v>2025</v>
      </c>
      <c r="C2749" s="6">
        <v>5</v>
      </c>
      <c r="D2749" s="6">
        <v>9</v>
      </c>
      <c r="E2749" s="6">
        <v>22</v>
      </c>
      <c r="F2749" s="2">
        <v>436.36200000000002</v>
      </c>
      <c r="G2749" s="2">
        <v>86.447000000000003</v>
      </c>
      <c r="H2749" s="2">
        <v>616.3804869091332</v>
      </c>
      <c r="I2749" s="2">
        <v>1139.1894869091332</v>
      </c>
    </row>
    <row r="2750" spans="1:9" x14ac:dyDescent="0.25">
      <c r="A2750" s="4">
        <v>8461</v>
      </c>
      <c r="B2750" s="6">
        <v>2025</v>
      </c>
      <c r="C2750" s="6">
        <v>12</v>
      </c>
      <c r="D2750" s="6">
        <v>19</v>
      </c>
      <c r="E2750" s="6">
        <v>13</v>
      </c>
      <c r="F2750" s="2">
        <v>325.17700000000002</v>
      </c>
      <c r="G2750" s="2">
        <v>136.50399999999999</v>
      </c>
      <c r="H2750" s="2">
        <v>677.48075887162724</v>
      </c>
      <c r="I2750" s="2">
        <v>1139.1617588716272</v>
      </c>
    </row>
    <row r="2751" spans="1:9" x14ac:dyDescent="0.25">
      <c r="A2751" s="4">
        <v>8600</v>
      </c>
      <c r="B2751" s="6">
        <v>2025</v>
      </c>
      <c r="C2751" s="6">
        <v>12</v>
      </c>
      <c r="D2751" s="6">
        <v>25</v>
      </c>
      <c r="E2751" s="6">
        <v>8</v>
      </c>
      <c r="F2751" s="2">
        <v>439.42599999999999</v>
      </c>
      <c r="G2751" s="2">
        <v>69.578999999999994</v>
      </c>
      <c r="H2751" s="2">
        <v>630.15620782987503</v>
      </c>
      <c r="I2751" s="2">
        <v>1139.1612078298749</v>
      </c>
    </row>
    <row r="2752" spans="1:9" x14ac:dyDescent="0.25">
      <c r="A2752" s="4">
        <v>1270</v>
      </c>
      <c r="B2752" s="6">
        <v>2025</v>
      </c>
      <c r="C2752" s="6">
        <v>2</v>
      </c>
      <c r="D2752" s="6">
        <v>22</v>
      </c>
      <c r="E2752" s="6">
        <v>22</v>
      </c>
      <c r="F2752" s="2">
        <v>474.64600000000002</v>
      </c>
      <c r="G2752" s="2">
        <v>85.978999999999999</v>
      </c>
      <c r="H2752" s="2">
        <v>578.51696499704633</v>
      </c>
      <c r="I2752" s="2">
        <v>1139.1419649970462</v>
      </c>
    </row>
    <row r="2753" spans="1:9" x14ac:dyDescent="0.25">
      <c r="A2753" s="4">
        <v>8559</v>
      </c>
      <c r="B2753" s="6">
        <v>2025</v>
      </c>
      <c r="C2753" s="6">
        <v>12</v>
      </c>
      <c r="D2753" s="6">
        <v>23</v>
      </c>
      <c r="E2753" s="6">
        <v>15</v>
      </c>
      <c r="F2753" s="2">
        <v>434.096</v>
      </c>
      <c r="G2753" s="2">
        <v>101.032</v>
      </c>
      <c r="H2753" s="2">
        <v>603.95159031412163</v>
      </c>
      <c r="I2753" s="2">
        <v>1139.0795903141216</v>
      </c>
    </row>
    <row r="2754" spans="1:9" x14ac:dyDescent="0.25">
      <c r="A2754" s="4">
        <v>6954</v>
      </c>
      <c r="B2754" s="6">
        <v>2025</v>
      </c>
      <c r="C2754" s="6">
        <v>10</v>
      </c>
      <c r="D2754" s="6">
        <v>17</v>
      </c>
      <c r="E2754" s="6">
        <v>18</v>
      </c>
      <c r="F2754" s="2">
        <v>400.613</v>
      </c>
      <c r="G2754" s="2">
        <v>113.47199999999999</v>
      </c>
      <c r="H2754" s="2">
        <v>624.99096133417947</v>
      </c>
      <c r="I2754" s="2">
        <v>1139.0759613341795</v>
      </c>
    </row>
    <row r="2755" spans="1:9" x14ac:dyDescent="0.25">
      <c r="A2755" s="4">
        <v>344</v>
      </c>
      <c r="B2755" s="6">
        <v>2025</v>
      </c>
      <c r="C2755" s="6">
        <v>1</v>
      </c>
      <c r="D2755" s="6">
        <v>15</v>
      </c>
      <c r="E2755" s="6">
        <v>8</v>
      </c>
      <c r="F2755" s="2">
        <v>463.12799999999999</v>
      </c>
      <c r="G2755" s="2">
        <v>75.358999999999995</v>
      </c>
      <c r="H2755" s="2">
        <v>600.57938611897373</v>
      </c>
      <c r="I2755" s="2">
        <v>1139.0663861189737</v>
      </c>
    </row>
    <row r="2756" spans="1:9" x14ac:dyDescent="0.25">
      <c r="A2756" s="4">
        <v>6741</v>
      </c>
      <c r="B2756" s="6">
        <v>2025</v>
      </c>
      <c r="C2756" s="6">
        <v>10</v>
      </c>
      <c r="D2756" s="6">
        <v>8</v>
      </c>
      <c r="E2756" s="6">
        <v>21</v>
      </c>
      <c r="F2756" s="2">
        <v>416.89</v>
      </c>
      <c r="G2756" s="2">
        <v>91.635999999999996</v>
      </c>
      <c r="H2756" s="2">
        <v>630.53368175541959</v>
      </c>
      <c r="I2756" s="2">
        <v>1139.0596817554197</v>
      </c>
    </row>
    <row r="2757" spans="1:9" x14ac:dyDescent="0.25">
      <c r="A2757" s="4">
        <v>1329</v>
      </c>
      <c r="B2757" s="6">
        <v>2025</v>
      </c>
      <c r="C2757" s="6">
        <v>2</v>
      </c>
      <c r="D2757" s="6">
        <v>25</v>
      </c>
      <c r="E2757" s="6">
        <v>9</v>
      </c>
      <c r="F2757" s="2">
        <v>464.59800000000001</v>
      </c>
      <c r="G2757" s="2">
        <v>91.869</v>
      </c>
      <c r="H2757" s="2">
        <v>582.40211837879872</v>
      </c>
      <c r="I2757" s="2">
        <v>1138.8691183787987</v>
      </c>
    </row>
    <row r="2758" spans="1:9" x14ac:dyDescent="0.25">
      <c r="A2758" s="4">
        <v>4806</v>
      </c>
      <c r="B2758" s="6">
        <v>2025</v>
      </c>
      <c r="C2758" s="6">
        <v>7</v>
      </c>
      <c r="D2758" s="6">
        <v>20</v>
      </c>
      <c r="E2758" s="6">
        <v>6</v>
      </c>
      <c r="F2758" s="2">
        <v>385.19200000000001</v>
      </c>
      <c r="G2758" s="2">
        <v>89.322000000000003</v>
      </c>
      <c r="H2758" s="2">
        <v>664.30294007935845</v>
      </c>
      <c r="I2758" s="2">
        <v>1138.8169400793586</v>
      </c>
    </row>
    <row r="2759" spans="1:9" x14ac:dyDescent="0.25">
      <c r="A2759" s="4">
        <v>8093</v>
      </c>
      <c r="B2759" s="6">
        <v>2025</v>
      </c>
      <c r="C2759" s="6">
        <v>12</v>
      </c>
      <c r="D2759" s="6">
        <v>4</v>
      </c>
      <c r="E2759" s="6">
        <v>5</v>
      </c>
      <c r="F2759" s="2">
        <v>428.005</v>
      </c>
      <c r="G2759" s="2">
        <v>75.334000000000003</v>
      </c>
      <c r="H2759" s="2">
        <v>635.47545377449603</v>
      </c>
      <c r="I2759" s="2">
        <v>1138.8144537744961</v>
      </c>
    </row>
    <row r="2760" spans="1:9" x14ac:dyDescent="0.25">
      <c r="A2760" s="4">
        <v>261</v>
      </c>
      <c r="B2760" s="6">
        <v>2025</v>
      </c>
      <c r="C2760" s="6">
        <v>1</v>
      </c>
      <c r="D2760" s="6">
        <v>11</v>
      </c>
      <c r="E2760" s="6">
        <v>21</v>
      </c>
      <c r="F2760" s="2">
        <v>487.601</v>
      </c>
      <c r="G2760" s="2">
        <v>91.623999999999995</v>
      </c>
      <c r="H2760" s="2">
        <v>559.5153479513076</v>
      </c>
      <c r="I2760" s="2">
        <v>1138.7403479513077</v>
      </c>
    </row>
    <row r="2761" spans="1:9" x14ac:dyDescent="0.25">
      <c r="A2761" s="4">
        <v>7673</v>
      </c>
      <c r="B2761" s="6">
        <v>2025</v>
      </c>
      <c r="C2761" s="6">
        <v>11</v>
      </c>
      <c r="D2761" s="6">
        <v>16</v>
      </c>
      <c r="E2761" s="6">
        <v>17</v>
      </c>
      <c r="F2761" s="2">
        <v>386.91699999999997</v>
      </c>
      <c r="G2761" s="2">
        <v>127.53</v>
      </c>
      <c r="H2761" s="2">
        <v>624.2867533888143</v>
      </c>
      <c r="I2761" s="2">
        <v>1138.7337533888144</v>
      </c>
    </row>
    <row r="2762" spans="1:9" x14ac:dyDescent="0.25">
      <c r="A2762" s="4">
        <v>413</v>
      </c>
      <c r="B2762" s="6">
        <v>2025</v>
      </c>
      <c r="C2762" s="6">
        <v>1</v>
      </c>
      <c r="D2762" s="6">
        <v>18</v>
      </c>
      <c r="E2762" s="6">
        <v>5</v>
      </c>
      <c r="F2762" s="2">
        <v>468.28399999999999</v>
      </c>
      <c r="G2762" s="2">
        <v>85.100999999999999</v>
      </c>
      <c r="H2762" s="2">
        <v>585.15952554474063</v>
      </c>
      <c r="I2762" s="2">
        <v>1138.5445255447407</v>
      </c>
    </row>
    <row r="2763" spans="1:9" x14ac:dyDescent="0.25">
      <c r="A2763" s="4">
        <v>4826</v>
      </c>
      <c r="B2763" s="6">
        <v>2025</v>
      </c>
      <c r="C2763" s="6">
        <v>7</v>
      </c>
      <c r="D2763" s="6">
        <v>21</v>
      </c>
      <c r="E2763" s="6">
        <v>2</v>
      </c>
      <c r="F2763" s="2">
        <v>433.71600000000001</v>
      </c>
      <c r="G2763" s="2">
        <v>85.885999999999996</v>
      </c>
      <c r="H2763" s="2">
        <v>618.88338346076284</v>
      </c>
      <c r="I2763" s="2">
        <v>1138.4853834607629</v>
      </c>
    </row>
    <row r="2764" spans="1:9" x14ac:dyDescent="0.25">
      <c r="A2764" s="4">
        <v>8285</v>
      </c>
      <c r="B2764" s="6">
        <v>2025</v>
      </c>
      <c r="C2764" s="6">
        <v>12</v>
      </c>
      <c r="D2764" s="6">
        <v>12</v>
      </c>
      <c r="E2764" s="6">
        <v>5</v>
      </c>
      <c r="F2764" s="2">
        <v>420.66699999999997</v>
      </c>
      <c r="G2764" s="2">
        <v>86.305999999999997</v>
      </c>
      <c r="H2764" s="2">
        <v>631.51103934717639</v>
      </c>
      <c r="I2764" s="2">
        <v>1138.4840393471763</v>
      </c>
    </row>
    <row r="2765" spans="1:9" x14ac:dyDescent="0.25">
      <c r="A2765" s="4">
        <v>6835</v>
      </c>
      <c r="B2765" s="6">
        <v>2025</v>
      </c>
      <c r="C2765" s="6">
        <v>10</v>
      </c>
      <c r="D2765" s="6">
        <v>12</v>
      </c>
      <c r="E2765" s="6">
        <v>19</v>
      </c>
      <c r="F2765" s="2">
        <v>389.75200000000001</v>
      </c>
      <c r="G2765" s="2">
        <v>110.83199999999999</v>
      </c>
      <c r="H2765" s="2">
        <v>637.84212842304942</v>
      </c>
      <c r="I2765" s="2">
        <v>1138.4261284230495</v>
      </c>
    </row>
    <row r="2766" spans="1:9" x14ac:dyDescent="0.25">
      <c r="A2766" s="4">
        <v>6470</v>
      </c>
      <c r="B2766" s="6">
        <v>2025</v>
      </c>
      <c r="C2766" s="6">
        <v>9</v>
      </c>
      <c r="D2766" s="6">
        <v>27</v>
      </c>
      <c r="E2766" s="6">
        <v>14</v>
      </c>
      <c r="F2766" s="2">
        <v>243.77</v>
      </c>
      <c r="G2766" s="2">
        <v>165.07400000000001</v>
      </c>
      <c r="H2766" s="2">
        <v>729.34155488595434</v>
      </c>
      <c r="I2766" s="2">
        <v>1138.1855548859544</v>
      </c>
    </row>
    <row r="2767" spans="1:9" x14ac:dyDescent="0.25">
      <c r="A2767" s="4">
        <v>6321</v>
      </c>
      <c r="B2767" s="6">
        <v>2025</v>
      </c>
      <c r="C2767" s="6">
        <v>9</v>
      </c>
      <c r="D2767" s="6">
        <v>21</v>
      </c>
      <c r="E2767" s="6">
        <v>9</v>
      </c>
      <c r="F2767" s="2">
        <v>293.03699999999998</v>
      </c>
      <c r="G2767" s="2">
        <v>134.172</v>
      </c>
      <c r="H2767" s="2">
        <v>710.97510557715702</v>
      </c>
      <c r="I2767" s="2">
        <v>1138.184105577157</v>
      </c>
    </row>
    <row r="2768" spans="1:9" x14ac:dyDescent="0.25">
      <c r="A2768" s="4">
        <v>4280</v>
      </c>
      <c r="B2768" s="6">
        <v>2025</v>
      </c>
      <c r="C2768" s="6">
        <v>6</v>
      </c>
      <c r="D2768" s="6">
        <v>28</v>
      </c>
      <c r="E2768" s="6">
        <v>8</v>
      </c>
      <c r="F2768" s="2">
        <v>336.54700000000003</v>
      </c>
      <c r="G2768" s="2">
        <v>103.38</v>
      </c>
      <c r="H2768" s="2">
        <v>698.23435483724734</v>
      </c>
      <c r="I2768" s="2">
        <v>1138.1613548372475</v>
      </c>
    </row>
    <row r="2769" spans="1:9" x14ac:dyDescent="0.25">
      <c r="A2769" s="4">
        <v>8448</v>
      </c>
      <c r="B2769" s="6">
        <v>2025</v>
      </c>
      <c r="C2769" s="6">
        <v>12</v>
      </c>
      <c r="D2769" s="6">
        <v>18</v>
      </c>
      <c r="E2769" s="6">
        <v>24</v>
      </c>
      <c r="F2769" s="2">
        <v>447.59899999999999</v>
      </c>
      <c r="G2769" s="2">
        <v>87.62</v>
      </c>
      <c r="H2769" s="2">
        <v>602.89724113653369</v>
      </c>
      <c r="I2769" s="2">
        <v>1138.1162411365337</v>
      </c>
    </row>
    <row r="2770" spans="1:9" x14ac:dyDescent="0.25">
      <c r="A2770" s="4">
        <v>885</v>
      </c>
      <c r="B2770" s="6">
        <v>2025</v>
      </c>
      <c r="C2770" s="6">
        <v>2</v>
      </c>
      <c r="D2770" s="6">
        <v>6</v>
      </c>
      <c r="E2770" s="6">
        <v>21</v>
      </c>
      <c r="F2770" s="2">
        <v>466.21199999999999</v>
      </c>
      <c r="G2770" s="2">
        <v>95.009</v>
      </c>
      <c r="H2770" s="2">
        <v>576.88469068548966</v>
      </c>
      <c r="I2770" s="2">
        <v>1138.1056906854897</v>
      </c>
    </row>
    <row r="2771" spans="1:9" x14ac:dyDescent="0.25">
      <c r="A2771" s="4">
        <v>8506</v>
      </c>
      <c r="B2771" s="6">
        <v>2025</v>
      </c>
      <c r="C2771" s="6">
        <v>12</v>
      </c>
      <c r="D2771" s="6">
        <v>21</v>
      </c>
      <c r="E2771" s="6">
        <v>10</v>
      </c>
      <c r="F2771" s="2">
        <v>340.892</v>
      </c>
      <c r="G2771" s="2">
        <v>129.50800000000001</v>
      </c>
      <c r="H2771" s="2">
        <v>667.69987247205427</v>
      </c>
      <c r="I2771" s="2">
        <v>1138.0998724720544</v>
      </c>
    </row>
    <row r="2772" spans="1:9" x14ac:dyDescent="0.25">
      <c r="A2772" s="4">
        <v>6550</v>
      </c>
      <c r="B2772" s="6">
        <v>2025</v>
      </c>
      <c r="C2772" s="6">
        <v>9</v>
      </c>
      <c r="D2772" s="6">
        <v>30</v>
      </c>
      <c r="E2772" s="6">
        <v>22</v>
      </c>
      <c r="F2772" s="2">
        <v>434.43099999999998</v>
      </c>
      <c r="G2772" s="2">
        <v>89.366</v>
      </c>
      <c r="H2772" s="2">
        <v>614.28576016187458</v>
      </c>
      <c r="I2772" s="2">
        <v>1138.0827601618746</v>
      </c>
    </row>
    <row r="2773" spans="1:9" x14ac:dyDescent="0.25">
      <c r="A2773" s="4">
        <v>7266</v>
      </c>
      <c r="B2773" s="6">
        <v>2025</v>
      </c>
      <c r="C2773" s="6">
        <v>10</v>
      </c>
      <c r="D2773" s="6">
        <v>30</v>
      </c>
      <c r="E2773" s="6">
        <v>18</v>
      </c>
      <c r="F2773" s="2">
        <v>387.75</v>
      </c>
      <c r="G2773" s="2">
        <v>107.63800000000001</v>
      </c>
      <c r="H2773" s="2">
        <v>642.66762218766132</v>
      </c>
      <c r="I2773" s="2">
        <v>1138.0556221876614</v>
      </c>
    </row>
    <row r="2774" spans="1:9" x14ac:dyDescent="0.25">
      <c r="A2774" s="4">
        <v>6920</v>
      </c>
      <c r="B2774" s="6">
        <v>2025</v>
      </c>
      <c r="C2774" s="6">
        <v>10</v>
      </c>
      <c r="D2774" s="6">
        <v>16</v>
      </c>
      <c r="E2774" s="6">
        <v>8</v>
      </c>
      <c r="F2774" s="2">
        <v>376.08199999999999</v>
      </c>
      <c r="G2774" s="2">
        <v>102.813</v>
      </c>
      <c r="H2774" s="2">
        <v>659.1219289339241</v>
      </c>
      <c r="I2774" s="2">
        <v>1138.0169289339242</v>
      </c>
    </row>
    <row r="2775" spans="1:9" x14ac:dyDescent="0.25">
      <c r="A2775" s="4">
        <v>476</v>
      </c>
      <c r="B2775" s="6">
        <v>2025</v>
      </c>
      <c r="C2775" s="6">
        <v>1</v>
      </c>
      <c r="D2775" s="6">
        <v>20</v>
      </c>
      <c r="E2775" s="6">
        <v>20</v>
      </c>
      <c r="F2775" s="2">
        <v>485.995</v>
      </c>
      <c r="G2775" s="2">
        <v>100.59399999999999</v>
      </c>
      <c r="H2775" s="2">
        <v>551.35264587486256</v>
      </c>
      <c r="I2775" s="2">
        <v>1137.9416458748624</v>
      </c>
    </row>
    <row r="2776" spans="1:9" x14ac:dyDescent="0.25">
      <c r="A2776" s="4">
        <v>7529</v>
      </c>
      <c r="B2776" s="6">
        <v>2025</v>
      </c>
      <c r="C2776" s="6">
        <v>11</v>
      </c>
      <c r="D2776" s="6">
        <v>10</v>
      </c>
      <c r="E2776" s="6">
        <v>17</v>
      </c>
      <c r="F2776" s="2">
        <v>412.476</v>
      </c>
      <c r="G2776" s="2">
        <v>119.431</v>
      </c>
      <c r="H2776" s="2">
        <v>605.9981788483226</v>
      </c>
      <c r="I2776" s="2">
        <v>1137.9051788483225</v>
      </c>
    </row>
    <row r="2777" spans="1:9" x14ac:dyDescent="0.25">
      <c r="A2777" s="4">
        <v>8375</v>
      </c>
      <c r="B2777" s="6">
        <v>2025</v>
      </c>
      <c r="C2777" s="6">
        <v>12</v>
      </c>
      <c r="D2777" s="6">
        <v>15</v>
      </c>
      <c r="E2777" s="6">
        <v>23</v>
      </c>
      <c r="F2777" s="2">
        <v>450.77499999999998</v>
      </c>
      <c r="G2777" s="2">
        <v>92.418000000000006</v>
      </c>
      <c r="H2777" s="2">
        <v>594.68696266487018</v>
      </c>
      <c r="I2777" s="2">
        <v>1137.8799626648702</v>
      </c>
    </row>
    <row r="2778" spans="1:9" x14ac:dyDescent="0.25">
      <c r="A2778" s="4">
        <v>6859</v>
      </c>
      <c r="B2778" s="6">
        <v>2025</v>
      </c>
      <c r="C2778" s="6">
        <v>10</v>
      </c>
      <c r="D2778" s="6">
        <v>13</v>
      </c>
      <c r="E2778" s="6">
        <v>19</v>
      </c>
      <c r="F2778" s="2">
        <v>397.02699999999999</v>
      </c>
      <c r="G2778" s="2">
        <v>113.428</v>
      </c>
      <c r="H2778" s="2">
        <v>627.39614089382576</v>
      </c>
      <c r="I2778" s="2">
        <v>1137.8511408938257</v>
      </c>
    </row>
    <row r="2779" spans="1:9" x14ac:dyDescent="0.25">
      <c r="A2779" s="4">
        <v>6421</v>
      </c>
      <c r="B2779" s="6">
        <v>2025</v>
      </c>
      <c r="C2779" s="6">
        <v>9</v>
      </c>
      <c r="D2779" s="6">
        <v>25</v>
      </c>
      <c r="E2779" s="6">
        <v>13</v>
      </c>
      <c r="F2779" s="2">
        <v>226.148</v>
      </c>
      <c r="G2779" s="2">
        <v>160.14500000000001</v>
      </c>
      <c r="H2779" s="2">
        <v>751.52996404457076</v>
      </c>
      <c r="I2779" s="2">
        <v>1137.8229640445707</v>
      </c>
    </row>
    <row r="2780" spans="1:9" x14ac:dyDescent="0.25">
      <c r="A2780" s="4">
        <v>1306</v>
      </c>
      <c r="B2780" s="6">
        <v>2025</v>
      </c>
      <c r="C2780" s="6">
        <v>2</v>
      </c>
      <c r="D2780" s="6">
        <v>24</v>
      </c>
      <c r="E2780" s="6">
        <v>10</v>
      </c>
      <c r="F2780" s="2">
        <v>404.95600000000002</v>
      </c>
      <c r="G2780" s="2">
        <v>135.85400000000001</v>
      </c>
      <c r="H2780" s="2">
        <v>596.87899438446539</v>
      </c>
      <c r="I2780" s="2">
        <v>1137.6889943844653</v>
      </c>
    </row>
    <row r="2781" spans="1:9" x14ac:dyDescent="0.25">
      <c r="A2781" s="4">
        <v>8362</v>
      </c>
      <c r="B2781" s="6">
        <v>2025</v>
      </c>
      <c r="C2781" s="6">
        <v>12</v>
      </c>
      <c r="D2781" s="6">
        <v>15</v>
      </c>
      <c r="E2781" s="6">
        <v>10</v>
      </c>
      <c r="F2781" s="2">
        <v>372.65600000000001</v>
      </c>
      <c r="G2781" s="2">
        <v>137.75200000000001</v>
      </c>
      <c r="H2781" s="2">
        <v>627.2746621357195</v>
      </c>
      <c r="I2781" s="2">
        <v>1137.6826621357195</v>
      </c>
    </row>
    <row r="2782" spans="1:9" x14ac:dyDescent="0.25">
      <c r="A2782" s="4">
        <v>8672</v>
      </c>
      <c r="B2782" s="6">
        <v>2025</v>
      </c>
      <c r="C2782" s="6">
        <v>12</v>
      </c>
      <c r="D2782" s="6">
        <v>28</v>
      </c>
      <c r="E2782" s="6">
        <v>8</v>
      </c>
      <c r="F2782" s="2">
        <v>401.60399999999998</v>
      </c>
      <c r="G2782" s="2">
        <v>97.338999999999999</v>
      </c>
      <c r="H2782" s="2">
        <v>638.73671450494362</v>
      </c>
      <c r="I2782" s="2">
        <v>1137.6797145049436</v>
      </c>
    </row>
    <row r="2783" spans="1:9" x14ac:dyDescent="0.25">
      <c r="A2783" s="4">
        <v>6763</v>
      </c>
      <c r="B2783" s="6">
        <v>2025</v>
      </c>
      <c r="C2783" s="6">
        <v>10</v>
      </c>
      <c r="D2783" s="6">
        <v>9</v>
      </c>
      <c r="E2783" s="6">
        <v>19</v>
      </c>
      <c r="F2783" s="2">
        <v>409.40100000000001</v>
      </c>
      <c r="G2783" s="2">
        <v>101.06100000000001</v>
      </c>
      <c r="H2783" s="2">
        <v>627.14713257997482</v>
      </c>
      <c r="I2783" s="2">
        <v>1137.6091325799748</v>
      </c>
    </row>
    <row r="2784" spans="1:9" x14ac:dyDescent="0.25">
      <c r="A2784" s="4">
        <v>5029</v>
      </c>
      <c r="B2784" s="6">
        <v>2025</v>
      </c>
      <c r="C2784" s="6">
        <v>7</v>
      </c>
      <c r="D2784" s="6">
        <v>29</v>
      </c>
      <c r="E2784" s="6">
        <v>13</v>
      </c>
      <c r="F2784" s="2">
        <v>354.911</v>
      </c>
      <c r="G2784" s="2">
        <v>140.69999999999999</v>
      </c>
      <c r="H2784" s="2">
        <v>641.97813329328903</v>
      </c>
      <c r="I2784" s="2">
        <v>1137.589133293289</v>
      </c>
    </row>
    <row r="2785" spans="1:9" x14ac:dyDescent="0.25">
      <c r="A2785" s="4">
        <v>8648</v>
      </c>
      <c r="B2785" s="6">
        <v>2025</v>
      </c>
      <c r="C2785" s="6">
        <v>12</v>
      </c>
      <c r="D2785" s="6">
        <v>27</v>
      </c>
      <c r="E2785" s="6">
        <v>8</v>
      </c>
      <c r="F2785" s="2">
        <v>403.59</v>
      </c>
      <c r="G2785" s="2">
        <v>95.948999999999998</v>
      </c>
      <c r="H2785" s="2">
        <v>638.01566179194424</v>
      </c>
      <c r="I2785" s="2">
        <v>1137.5546617919442</v>
      </c>
    </row>
    <row r="2786" spans="1:9" x14ac:dyDescent="0.25">
      <c r="A2786" s="4">
        <v>5648</v>
      </c>
      <c r="B2786" s="6">
        <v>2025</v>
      </c>
      <c r="C2786" s="6">
        <v>8</v>
      </c>
      <c r="D2786" s="6">
        <v>24</v>
      </c>
      <c r="E2786" s="6">
        <v>8</v>
      </c>
      <c r="F2786" s="2">
        <v>332.08199999999999</v>
      </c>
      <c r="G2786" s="2">
        <v>110.86499999999999</v>
      </c>
      <c r="H2786" s="2">
        <v>694.48473453638212</v>
      </c>
      <c r="I2786" s="2">
        <v>1137.431734536382</v>
      </c>
    </row>
    <row r="2787" spans="1:9" x14ac:dyDescent="0.25">
      <c r="A2787" s="4">
        <v>5552</v>
      </c>
      <c r="B2787" s="6">
        <v>2025</v>
      </c>
      <c r="C2787" s="6">
        <v>8</v>
      </c>
      <c r="D2787" s="6">
        <v>20</v>
      </c>
      <c r="E2787" s="6">
        <v>8</v>
      </c>
      <c r="F2787" s="2">
        <v>353.03100000000001</v>
      </c>
      <c r="G2787" s="2">
        <v>75.89</v>
      </c>
      <c r="H2787" s="2">
        <v>708.49379408792925</v>
      </c>
      <c r="I2787" s="2">
        <v>1137.4147940879293</v>
      </c>
    </row>
    <row r="2788" spans="1:9" x14ac:dyDescent="0.25">
      <c r="A2788" s="4">
        <v>881</v>
      </c>
      <c r="B2788" s="6">
        <v>2025</v>
      </c>
      <c r="C2788" s="6">
        <v>2</v>
      </c>
      <c r="D2788" s="6">
        <v>6</v>
      </c>
      <c r="E2788" s="6">
        <v>17</v>
      </c>
      <c r="F2788" s="2">
        <v>410.892</v>
      </c>
      <c r="G2788" s="2">
        <v>118.729</v>
      </c>
      <c r="H2788" s="2">
        <v>607.73534555477534</v>
      </c>
      <c r="I2788" s="2">
        <v>1137.3563455547753</v>
      </c>
    </row>
    <row r="2789" spans="1:9" x14ac:dyDescent="0.25">
      <c r="A2789" s="4">
        <v>4640</v>
      </c>
      <c r="B2789" s="6">
        <v>2025</v>
      </c>
      <c r="C2789" s="6">
        <v>7</v>
      </c>
      <c r="D2789" s="6">
        <v>13</v>
      </c>
      <c r="E2789" s="6">
        <v>8</v>
      </c>
      <c r="F2789" s="2">
        <v>333.48599999999999</v>
      </c>
      <c r="G2789" s="2">
        <v>117.953</v>
      </c>
      <c r="H2789" s="2">
        <v>685.9144845963707</v>
      </c>
      <c r="I2789" s="2">
        <v>1137.3534845963707</v>
      </c>
    </row>
    <row r="2790" spans="1:9" x14ac:dyDescent="0.25">
      <c r="A2790" s="4">
        <v>6637</v>
      </c>
      <c r="B2790" s="6">
        <v>2025</v>
      </c>
      <c r="C2790" s="6">
        <v>10</v>
      </c>
      <c r="D2790" s="6">
        <v>4</v>
      </c>
      <c r="E2790" s="6">
        <v>13</v>
      </c>
      <c r="F2790" s="2">
        <v>210.36799999999999</v>
      </c>
      <c r="G2790" s="2">
        <v>190.97800000000001</v>
      </c>
      <c r="H2790" s="2">
        <v>735.83002049108757</v>
      </c>
      <c r="I2790" s="2">
        <v>1137.1760204910875</v>
      </c>
    </row>
    <row r="2791" spans="1:9" x14ac:dyDescent="0.25">
      <c r="A2791" s="4">
        <v>3524</v>
      </c>
      <c r="B2791" s="6">
        <v>2025</v>
      </c>
      <c r="C2791" s="6">
        <v>5</v>
      </c>
      <c r="D2791" s="6">
        <v>27</v>
      </c>
      <c r="E2791" s="6">
        <v>20</v>
      </c>
      <c r="F2791" s="2">
        <v>446.76400000000001</v>
      </c>
      <c r="G2791" s="2">
        <v>96.552999999999997</v>
      </c>
      <c r="H2791" s="2">
        <v>593.81076095413573</v>
      </c>
      <c r="I2791" s="2">
        <v>1137.1277609541357</v>
      </c>
    </row>
    <row r="2792" spans="1:9" x14ac:dyDescent="0.25">
      <c r="A2792" s="4">
        <v>1377</v>
      </c>
      <c r="B2792" s="6">
        <v>2025</v>
      </c>
      <c r="C2792" s="6">
        <v>2</v>
      </c>
      <c r="D2792" s="6">
        <v>27</v>
      </c>
      <c r="E2792" s="6">
        <v>9</v>
      </c>
      <c r="F2792" s="2">
        <v>349.084</v>
      </c>
      <c r="G2792" s="2">
        <v>129.60499999999999</v>
      </c>
      <c r="H2792" s="2">
        <v>658.38619465080035</v>
      </c>
      <c r="I2792" s="2">
        <v>1137.0751946508003</v>
      </c>
    </row>
    <row r="2793" spans="1:9" x14ac:dyDescent="0.25">
      <c r="A2793" s="4">
        <v>5544</v>
      </c>
      <c r="B2793" s="6">
        <v>2025</v>
      </c>
      <c r="C2793" s="6">
        <v>8</v>
      </c>
      <c r="D2793" s="6">
        <v>19</v>
      </c>
      <c r="E2793" s="6">
        <v>24</v>
      </c>
      <c r="F2793" s="2">
        <v>427.40100000000001</v>
      </c>
      <c r="G2793" s="2">
        <v>97.331999999999994</v>
      </c>
      <c r="H2793" s="2">
        <v>612.32270967804777</v>
      </c>
      <c r="I2793" s="2">
        <v>1137.0557096780476</v>
      </c>
    </row>
    <row r="2794" spans="1:9" x14ac:dyDescent="0.25">
      <c r="A2794" s="4">
        <v>1459</v>
      </c>
      <c r="B2794" s="6">
        <v>2025</v>
      </c>
      <c r="C2794" s="6">
        <v>3</v>
      </c>
      <c r="D2794" s="6">
        <v>2</v>
      </c>
      <c r="E2794" s="6">
        <v>19</v>
      </c>
      <c r="F2794" s="2">
        <v>437.14400000000001</v>
      </c>
      <c r="G2794" s="2">
        <v>110.375</v>
      </c>
      <c r="H2794" s="2">
        <v>589.5230113276665</v>
      </c>
      <c r="I2794" s="2">
        <v>1137.0420113276664</v>
      </c>
    </row>
    <row r="2795" spans="1:9" x14ac:dyDescent="0.25">
      <c r="A2795" s="4">
        <v>8531</v>
      </c>
      <c r="B2795" s="6">
        <v>2025</v>
      </c>
      <c r="C2795" s="6">
        <v>12</v>
      </c>
      <c r="D2795" s="6">
        <v>22</v>
      </c>
      <c r="E2795" s="6">
        <v>11</v>
      </c>
      <c r="F2795" s="2">
        <v>379.613</v>
      </c>
      <c r="G2795" s="2">
        <v>134.10300000000001</v>
      </c>
      <c r="H2795" s="2">
        <v>623.08720400049231</v>
      </c>
      <c r="I2795" s="2">
        <v>1136.8032040004923</v>
      </c>
    </row>
    <row r="2796" spans="1:9" x14ac:dyDescent="0.25">
      <c r="A2796" s="4">
        <v>942</v>
      </c>
      <c r="B2796" s="6">
        <v>2025</v>
      </c>
      <c r="C2796" s="6">
        <v>2</v>
      </c>
      <c r="D2796" s="6">
        <v>9</v>
      </c>
      <c r="E2796" s="6">
        <v>6</v>
      </c>
      <c r="F2796" s="2">
        <v>430.04300000000001</v>
      </c>
      <c r="G2796" s="2">
        <v>86.462000000000003</v>
      </c>
      <c r="H2796" s="2">
        <v>620.29765609562628</v>
      </c>
      <c r="I2796" s="2">
        <v>1136.8026560956264</v>
      </c>
    </row>
    <row r="2797" spans="1:9" x14ac:dyDescent="0.25">
      <c r="A2797" s="4">
        <v>4632</v>
      </c>
      <c r="B2797" s="6">
        <v>2025</v>
      </c>
      <c r="C2797" s="6">
        <v>7</v>
      </c>
      <c r="D2797" s="6">
        <v>12</v>
      </c>
      <c r="E2797" s="6">
        <v>24</v>
      </c>
      <c r="F2797" s="2">
        <v>421.41800000000001</v>
      </c>
      <c r="G2797" s="2">
        <v>99.153999999999996</v>
      </c>
      <c r="H2797" s="2">
        <v>616.14527875557383</v>
      </c>
      <c r="I2797" s="2">
        <v>1136.7172787555737</v>
      </c>
    </row>
    <row r="2798" spans="1:9" x14ac:dyDescent="0.25">
      <c r="A2798" s="4">
        <v>6787</v>
      </c>
      <c r="B2798" s="6">
        <v>2025</v>
      </c>
      <c r="C2798" s="6">
        <v>10</v>
      </c>
      <c r="D2798" s="6">
        <v>10</v>
      </c>
      <c r="E2798" s="6">
        <v>19</v>
      </c>
      <c r="F2798" s="2">
        <v>405.00400000000002</v>
      </c>
      <c r="G2798" s="2">
        <v>102.753</v>
      </c>
      <c r="H2798" s="2">
        <v>628.95938361920616</v>
      </c>
      <c r="I2798" s="2">
        <v>1136.7163836192062</v>
      </c>
    </row>
    <row r="2799" spans="1:9" x14ac:dyDescent="0.25">
      <c r="A2799" s="4">
        <v>8291</v>
      </c>
      <c r="B2799" s="6">
        <v>2025</v>
      </c>
      <c r="C2799" s="6">
        <v>12</v>
      </c>
      <c r="D2799" s="6">
        <v>12</v>
      </c>
      <c r="E2799" s="6">
        <v>11</v>
      </c>
      <c r="F2799" s="2">
        <v>302.31700000000001</v>
      </c>
      <c r="G2799" s="2">
        <v>143.858</v>
      </c>
      <c r="H2799" s="2">
        <v>690.52221700685448</v>
      </c>
      <c r="I2799" s="2">
        <v>1136.6972170068545</v>
      </c>
    </row>
    <row r="2800" spans="1:9" x14ac:dyDescent="0.25">
      <c r="A2800" s="4">
        <v>1065</v>
      </c>
      <c r="B2800" s="6">
        <v>2025</v>
      </c>
      <c r="C2800" s="6">
        <v>2</v>
      </c>
      <c r="D2800" s="6">
        <v>14</v>
      </c>
      <c r="E2800" s="6">
        <v>9</v>
      </c>
      <c r="F2800" s="2">
        <v>351.30099999999999</v>
      </c>
      <c r="G2800" s="2">
        <v>134.65299999999999</v>
      </c>
      <c r="H2800" s="2">
        <v>650.73144888801778</v>
      </c>
      <c r="I2800" s="2">
        <v>1136.6854488880176</v>
      </c>
    </row>
    <row r="2801" spans="1:9" x14ac:dyDescent="0.25">
      <c r="A2801" s="4">
        <v>8758</v>
      </c>
      <c r="B2801" s="6">
        <v>2025</v>
      </c>
      <c r="C2801" s="6">
        <v>12</v>
      </c>
      <c r="D2801" s="6">
        <v>31</v>
      </c>
      <c r="E2801" s="6">
        <v>22</v>
      </c>
      <c r="F2801" s="2">
        <v>456.86700000000002</v>
      </c>
      <c r="G2801" s="2">
        <v>87.941000000000003</v>
      </c>
      <c r="H2801" s="2">
        <v>591.85233548524855</v>
      </c>
      <c r="I2801" s="2">
        <v>1136.6603354852487</v>
      </c>
    </row>
    <row r="2802" spans="1:9" x14ac:dyDescent="0.25">
      <c r="A2802" s="4">
        <v>7459</v>
      </c>
      <c r="B2802" s="6">
        <v>2025</v>
      </c>
      <c r="C2802" s="6">
        <v>11</v>
      </c>
      <c r="D2802" s="6">
        <v>7</v>
      </c>
      <c r="E2802" s="6">
        <v>19</v>
      </c>
      <c r="F2802" s="2">
        <v>410.90499999999997</v>
      </c>
      <c r="G2802" s="2">
        <v>101.154</v>
      </c>
      <c r="H2802" s="2">
        <v>624.58814660117093</v>
      </c>
      <c r="I2802" s="2">
        <v>1136.6471466011708</v>
      </c>
    </row>
    <row r="2803" spans="1:9" x14ac:dyDescent="0.25">
      <c r="A2803" s="4">
        <v>7797</v>
      </c>
      <c r="B2803" s="6">
        <v>2025</v>
      </c>
      <c r="C2803" s="6">
        <v>11</v>
      </c>
      <c r="D2803" s="6">
        <v>21</v>
      </c>
      <c r="E2803" s="6">
        <v>21</v>
      </c>
      <c r="F2803" s="2">
        <v>437.06400000000002</v>
      </c>
      <c r="G2803" s="2">
        <v>93.251000000000005</v>
      </c>
      <c r="H2803" s="2">
        <v>606.26709076831139</v>
      </c>
      <c r="I2803" s="2">
        <v>1136.5820907683114</v>
      </c>
    </row>
    <row r="2804" spans="1:9" x14ac:dyDescent="0.25">
      <c r="A2804" s="4">
        <v>3646</v>
      </c>
      <c r="B2804" s="6">
        <v>2025</v>
      </c>
      <c r="C2804" s="6">
        <v>6</v>
      </c>
      <c r="D2804" s="6">
        <v>1</v>
      </c>
      <c r="E2804" s="6">
        <v>22</v>
      </c>
      <c r="F2804" s="2">
        <v>434.51299999999998</v>
      </c>
      <c r="G2804" s="2">
        <v>85.066999999999993</v>
      </c>
      <c r="H2804" s="2">
        <v>616.99134616288438</v>
      </c>
      <c r="I2804" s="2">
        <v>1136.5713461628843</v>
      </c>
    </row>
    <row r="2805" spans="1:9" x14ac:dyDescent="0.25">
      <c r="A2805" s="4">
        <v>8241</v>
      </c>
      <c r="B2805" s="6">
        <v>2025</v>
      </c>
      <c r="C2805" s="6">
        <v>12</v>
      </c>
      <c r="D2805" s="6">
        <v>10</v>
      </c>
      <c r="E2805" s="6">
        <v>9</v>
      </c>
      <c r="F2805" s="2">
        <v>367.262</v>
      </c>
      <c r="G2805" s="2">
        <v>81.295000000000002</v>
      </c>
      <c r="H2805" s="2">
        <v>687.89554787651628</v>
      </c>
      <c r="I2805" s="2">
        <v>1136.4525478765163</v>
      </c>
    </row>
    <row r="2806" spans="1:9" x14ac:dyDescent="0.25">
      <c r="A2806" s="4">
        <v>4177</v>
      </c>
      <c r="B2806" s="6">
        <v>2025</v>
      </c>
      <c r="C2806" s="6">
        <v>6</v>
      </c>
      <c r="D2806" s="6">
        <v>24</v>
      </c>
      <c r="E2806" s="6">
        <v>1</v>
      </c>
      <c r="F2806" s="2">
        <v>438.00900000000001</v>
      </c>
      <c r="G2806" s="2">
        <v>88.893000000000001</v>
      </c>
      <c r="H2806" s="2">
        <v>609.52822398970966</v>
      </c>
      <c r="I2806" s="2">
        <v>1136.4302239897097</v>
      </c>
    </row>
    <row r="2807" spans="1:9" x14ac:dyDescent="0.25">
      <c r="A2807" s="4">
        <v>3064</v>
      </c>
      <c r="B2807" s="6">
        <v>2025</v>
      </c>
      <c r="C2807" s="6">
        <v>5</v>
      </c>
      <c r="D2807" s="6">
        <v>8</v>
      </c>
      <c r="E2807" s="6">
        <v>16</v>
      </c>
      <c r="F2807" s="2">
        <v>312.726</v>
      </c>
      <c r="G2807" s="2">
        <v>153.869</v>
      </c>
      <c r="H2807" s="2">
        <v>669.77713419392296</v>
      </c>
      <c r="I2807" s="2">
        <v>1136.3721341939231</v>
      </c>
    </row>
    <row r="2808" spans="1:9" x14ac:dyDescent="0.25">
      <c r="A2808" s="4">
        <v>7172</v>
      </c>
      <c r="B2808" s="6">
        <v>2025</v>
      </c>
      <c r="C2808" s="6">
        <v>10</v>
      </c>
      <c r="D2808" s="6">
        <v>26</v>
      </c>
      <c r="E2808" s="6">
        <v>20</v>
      </c>
      <c r="F2808" s="2">
        <v>405.22800000000001</v>
      </c>
      <c r="G2808" s="2">
        <v>104.81399999999999</v>
      </c>
      <c r="H2808" s="2">
        <v>626.2367560211278</v>
      </c>
      <c r="I2808" s="2">
        <v>1136.2787560211277</v>
      </c>
    </row>
    <row r="2809" spans="1:9" x14ac:dyDescent="0.25">
      <c r="A2809" s="4">
        <v>7759</v>
      </c>
      <c r="B2809" s="6">
        <v>2025</v>
      </c>
      <c r="C2809" s="6">
        <v>11</v>
      </c>
      <c r="D2809" s="6">
        <v>20</v>
      </c>
      <c r="E2809" s="6">
        <v>7</v>
      </c>
      <c r="F2809" s="2">
        <v>401.21899999999999</v>
      </c>
      <c r="G2809" s="2">
        <v>97.417000000000002</v>
      </c>
      <c r="H2809" s="2">
        <v>637.63589754838006</v>
      </c>
      <c r="I2809" s="2">
        <v>1136.2718975483799</v>
      </c>
    </row>
    <row r="2810" spans="1:9" x14ac:dyDescent="0.25">
      <c r="A2810" s="4">
        <v>4898</v>
      </c>
      <c r="B2810" s="6">
        <v>2025</v>
      </c>
      <c r="C2810" s="6">
        <v>7</v>
      </c>
      <c r="D2810" s="6">
        <v>24</v>
      </c>
      <c r="E2810" s="6">
        <v>2</v>
      </c>
      <c r="F2810" s="2">
        <v>435.70699999999999</v>
      </c>
      <c r="G2810" s="2">
        <v>82.97</v>
      </c>
      <c r="H2810" s="2">
        <v>617.56602533899945</v>
      </c>
      <c r="I2810" s="2">
        <v>1136.2430253389994</v>
      </c>
    </row>
    <row r="2811" spans="1:9" x14ac:dyDescent="0.25">
      <c r="A2811" s="4">
        <v>6271</v>
      </c>
      <c r="B2811" s="6">
        <v>2025</v>
      </c>
      <c r="C2811" s="6">
        <v>9</v>
      </c>
      <c r="D2811" s="6">
        <v>19</v>
      </c>
      <c r="E2811" s="6">
        <v>7</v>
      </c>
      <c r="F2811" s="2">
        <v>355.63299999999998</v>
      </c>
      <c r="G2811" s="2">
        <v>91.751000000000005</v>
      </c>
      <c r="H2811" s="2">
        <v>688.74217777105116</v>
      </c>
      <c r="I2811" s="2">
        <v>1136.1261777710511</v>
      </c>
    </row>
    <row r="2812" spans="1:9" x14ac:dyDescent="0.25">
      <c r="A2812" s="4">
        <v>7304</v>
      </c>
      <c r="B2812" s="6">
        <v>2025</v>
      </c>
      <c r="C2812" s="6">
        <v>11</v>
      </c>
      <c r="D2812" s="6">
        <v>1</v>
      </c>
      <c r="E2812" s="6">
        <v>8</v>
      </c>
      <c r="F2812" s="2">
        <v>369.154</v>
      </c>
      <c r="G2812" s="2">
        <v>108.51300000000001</v>
      </c>
      <c r="H2812" s="2">
        <v>658.43156068892802</v>
      </c>
      <c r="I2812" s="2">
        <v>1136.098560688928</v>
      </c>
    </row>
    <row r="2813" spans="1:9" x14ac:dyDescent="0.25">
      <c r="A2813" s="4">
        <v>270</v>
      </c>
      <c r="B2813" s="6">
        <v>2025</v>
      </c>
      <c r="C2813" s="6">
        <v>1</v>
      </c>
      <c r="D2813" s="6">
        <v>12</v>
      </c>
      <c r="E2813" s="6">
        <v>6</v>
      </c>
      <c r="F2813" s="2">
        <v>448.327</v>
      </c>
      <c r="G2813" s="2">
        <v>85.016999999999996</v>
      </c>
      <c r="H2813" s="2">
        <v>602.74927857764374</v>
      </c>
      <c r="I2813" s="2">
        <v>1136.0932785776438</v>
      </c>
    </row>
    <row r="2814" spans="1:9" x14ac:dyDescent="0.25">
      <c r="A2814" s="4">
        <v>6311</v>
      </c>
      <c r="B2814" s="6">
        <v>2025</v>
      </c>
      <c r="C2814" s="6">
        <v>9</v>
      </c>
      <c r="D2814" s="6">
        <v>20</v>
      </c>
      <c r="E2814" s="6">
        <v>23</v>
      </c>
      <c r="F2814" s="2">
        <v>405.57</v>
      </c>
      <c r="G2814" s="2">
        <v>94.150999999999996</v>
      </c>
      <c r="H2814" s="2">
        <v>636.31290527717749</v>
      </c>
      <c r="I2814" s="2">
        <v>1136.0339052771774</v>
      </c>
    </row>
    <row r="2815" spans="1:9" x14ac:dyDescent="0.25">
      <c r="A2815" s="4">
        <v>6907</v>
      </c>
      <c r="B2815" s="6">
        <v>2025</v>
      </c>
      <c r="C2815" s="6">
        <v>10</v>
      </c>
      <c r="D2815" s="6">
        <v>15</v>
      </c>
      <c r="E2815" s="6">
        <v>19</v>
      </c>
      <c r="F2815" s="2">
        <v>427.00799999999998</v>
      </c>
      <c r="G2815" s="2">
        <v>86.524000000000001</v>
      </c>
      <c r="H2815" s="2">
        <v>622.43925394266512</v>
      </c>
      <c r="I2815" s="2">
        <v>1135.971253942665</v>
      </c>
    </row>
    <row r="2816" spans="1:9" x14ac:dyDescent="0.25">
      <c r="A2816" s="4">
        <v>7606</v>
      </c>
      <c r="B2816" s="6">
        <v>2025</v>
      </c>
      <c r="C2816" s="6">
        <v>11</v>
      </c>
      <c r="D2816" s="6">
        <v>13</v>
      </c>
      <c r="E2816" s="6">
        <v>22</v>
      </c>
      <c r="F2816" s="2">
        <v>454.27600000000001</v>
      </c>
      <c r="G2816" s="2">
        <v>85.494</v>
      </c>
      <c r="H2816" s="2">
        <v>596.14727712144565</v>
      </c>
      <c r="I2816" s="2">
        <v>1135.9172771214457</v>
      </c>
    </row>
    <row r="2817" spans="1:9" x14ac:dyDescent="0.25">
      <c r="A2817" s="4">
        <v>4233</v>
      </c>
      <c r="B2817" s="6">
        <v>2025</v>
      </c>
      <c r="C2817" s="6">
        <v>6</v>
      </c>
      <c r="D2817" s="6">
        <v>26</v>
      </c>
      <c r="E2817" s="6">
        <v>9</v>
      </c>
      <c r="F2817" s="2">
        <v>301.34800000000001</v>
      </c>
      <c r="G2817" s="2">
        <v>120.81399999999999</v>
      </c>
      <c r="H2817" s="2">
        <v>713.69363251792004</v>
      </c>
      <c r="I2817" s="2">
        <v>1135.8556325179202</v>
      </c>
    </row>
    <row r="2818" spans="1:9" x14ac:dyDescent="0.25">
      <c r="A2818" s="4">
        <v>1343</v>
      </c>
      <c r="B2818" s="6">
        <v>2025</v>
      </c>
      <c r="C2818" s="6">
        <v>2</v>
      </c>
      <c r="D2818" s="6">
        <v>25</v>
      </c>
      <c r="E2818" s="6">
        <v>23</v>
      </c>
      <c r="F2818" s="2">
        <v>480.30399999999997</v>
      </c>
      <c r="G2818" s="2">
        <v>90.228999999999999</v>
      </c>
      <c r="H2818" s="2">
        <v>565.2736459844499</v>
      </c>
      <c r="I2818" s="2">
        <v>1135.8066459844499</v>
      </c>
    </row>
    <row r="2819" spans="1:9" x14ac:dyDescent="0.25">
      <c r="A2819" s="4">
        <v>4805</v>
      </c>
      <c r="B2819" s="6">
        <v>2025</v>
      </c>
      <c r="C2819" s="6">
        <v>7</v>
      </c>
      <c r="D2819" s="6">
        <v>20</v>
      </c>
      <c r="E2819" s="6">
        <v>5</v>
      </c>
      <c r="F2819" s="2">
        <v>401.63499999999999</v>
      </c>
      <c r="G2819" s="2">
        <v>83.549000000000007</v>
      </c>
      <c r="H2819" s="2">
        <v>650.5964686912406</v>
      </c>
      <c r="I2819" s="2">
        <v>1135.7804686912405</v>
      </c>
    </row>
    <row r="2820" spans="1:9" x14ac:dyDescent="0.25">
      <c r="A2820" s="4">
        <v>6095</v>
      </c>
      <c r="B2820" s="6">
        <v>2025</v>
      </c>
      <c r="C2820" s="6">
        <v>9</v>
      </c>
      <c r="D2820" s="6">
        <v>11</v>
      </c>
      <c r="E2820" s="6">
        <v>23</v>
      </c>
      <c r="F2820" s="2">
        <v>401.00900000000001</v>
      </c>
      <c r="G2820" s="2">
        <v>99.626000000000005</v>
      </c>
      <c r="H2820" s="2">
        <v>635.10135565846861</v>
      </c>
      <c r="I2820" s="2">
        <v>1135.7363556584687</v>
      </c>
    </row>
    <row r="2821" spans="1:9" x14ac:dyDescent="0.25">
      <c r="A2821" s="4">
        <v>8392</v>
      </c>
      <c r="B2821" s="6">
        <v>2025</v>
      </c>
      <c r="C2821" s="6">
        <v>12</v>
      </c>
      <c r="D2821" s="6">
        <v>16</v>
      </c>
      <c r="E2821" s="6">
        <v>16</v>
      </c>
      <c r="F2821" s="2">
        <v>432.988</v>
      </c>
      <c r="G2821" s="2">
        <v>100.43899999999999</v>
      </c>
      <c r="H2821" s="2">
        <v>602.23613635205231</v>
      </c>
      <c r="I2821" s="2">
        <v>1135.6631363520523</v>
      </c>
    </row>
    <row r="2822" spans="1:9" x14ac:dyDescent="0.25">
      <c r="A2822" s="4">
        <v>7265</v>
      </c>
      <c r="B2822" s="6">
        <v>2025</v>
      </c>
      <c r="C2822" s="6">
        <v>10</v>
      </c>
      <c r="D2822" s="6">
        <v>30</v>
      </c>
      <c r="E2822" s="6">
        <v>17</v>
      </c>
      <c r="F2822" s="2">
        <v>344.17500000000001</v>
      </c>
      <c r="G2822" s="2">
        <v>127.43600000000001</v>
      </c>
      <c r="H2822" s="2">
        <v>664.04559597888749</v>
      </c>
      <c r="I2822" s="2">
        <v>1135.6565959788875</v>
      </c>
    </row>
    <row r="2823" spans="1:9" x14ac:dyDescent="0.25">
      <c r="A2823" s="4">
        <v>1557</v>
      </c>
      <c r="B2823" s="6">
        <v>2025</v>
      </c>
      <c r="C2823" s="6">
        <v>3</v>
      </c>
      <c r="D2823" s="6">
        <v>6</v>
      </c>
      <c r="E2823" s="6">
        <v>21</v>
      </c>
      <c r="F2823" s="2">
        <v>459.18400000000003</v>
      </c>
      <c r="G2823" s="2">
        <v>92.992000000000004</v>
      </c>
      <c r="H2823" s="2">
        <v>583.34278612438925</v>
      </c>
      <c r="I2823" s="2">
        <v>1135.5187861243894</v>
      </c>
    </row>
    <row r="2824" spans="1:9" x14ac:dyDescent="0.25">
      <c r="A2824" s="4">
        <v>1135</v>
      </c>
      <c r="B2824" s="6">
        <v>2025</v>
      </c>
      <c r="C2824" s="6">
        <v>2</v>
      </c>
      <c r="D2824" s="6">
        <v>17</v>
      </c>
      <c r="E2824" s="6">
        <v>7</v>
      </c>
      <c r="F2824" s="2">
        <v>447.541</v>
      </c>
      <c r="G2824" s="2">
        <v>99.539000000000001</v>
      </c>
      <c r="H2824" s="2">
        <v>588.43346653020706</v>
      </c>
      <c r="I2824" s="2">
        <v>1135.5134665302071</v>
      </c>
    </row>
    <row r="2825" spans="1:9" x14ac:dyDescent="0.25">
      <c r="A2825" s="4">
        <v>3595</v>
      </c>
      <c r="B2825" s="6">
        <v>2025</v>
      </c>
      <c r="C2825" s="6">
        <v>5</v>
      </c>
      <c r="D2825" s="6">
        <v>30</v>
      </c>
      <c r="E2825" s="6">
        <v>19</v>
      </c>
      <c r="F2825" s="2">
        <v>406.46</v>
      </c>
      <c r="G2825" s="2">
        <v>102.95699999999999</v>
      </c>
      <c r="H2825" s="2">
        <v>625.8846468795108</v>
      </c>
      <c r="I2825" s="2">
        <v>1135.3016468795108</v>
      </c>
    </row>
    <row r="2826" spans="1:9" x14ac:dyDescent="0.25">
      <c r="A2826" s="4">
        <v>40</v>
      </c>
      <c r="B2826" s="6">
        <v>2025</v>
      </c>
      <c r="C2826" s="6">
        <v>1</v>
      </c>
      <c r="D2826" s="6">
        <v>2</v>
      </c>
      <c r="E2826" s="6">
        <v>16</v>
      </c>
      <c r="F2826" s="2">
        <v>442.142</v>
      </c>
      <c r="G2826" s="2">
        <v>103.146</v>
      </c>
      <c r="H2826" s="2">
        <v>590.00724900812781</v>
      </c>
      <c r="I2826" s="2">
        <v>1135.2952490081279</v>
      </c>
    </row>
    <row r="2827" spans="1:9" x14ac:dyDescent="0.25">
      <c r="A2827" s="4">
        <v>6834</v>
      </c>
      <c r="B2827" s="6">
        <v>2025</v>
      </c>
      <c r="C2827" s="6">
        <v>10</v>
      </c>
      <c r="D2827" s="6">
        <v>12</v>
      </c>
      <c r="E2827" s="6">
        <v>18</v>
      </c>
      <c r="F2827" s="2">
        <v>372.40199999999999</v>
      </c>
      <c r="G2827" s="2">
        <v>122.435</v>
      </c>
      <c r="H2827" s="2">
        <v>640.39820821648539</v>
      </c>
      <c r="I2827" s="2">
        <v>1135.2352082164853</v>
      </c>
    </row>
    <row r="2828" spans="1:9" x14ac:dyDescent="0.25">
      <c r="A2828" s="4">
        <v>5867</v>
      </c>
      <c r="B2828" s="6">
        <v>2025</v>
      </c>
      <c r="C2828" s="6">
        <v>9</v>
      </c>
      <c r="D2828" s="6">
        <v>2</v>
      </c>
      <c r="E2828" s="6">
        <v>11</v>
      </c>
      <c r="F2828" s="2">
        <v>344.32600000000002</v>
      </c>
      <c r="G2828" s="2">
        <v>131.435</v>
      </c>
      <c r="H2828" s="2">
        <v>659.25424019324851</v>
      </c>
      <c r="I2828" s="2">
        <v>1135.0152401932485</v>
      </c>
    </row>
    <row r="2829" spans="1:9" x14ac:dyDescent="0.25">
      <c r="A2829" s="4">
        <v>8647</v>
      </c>
      <c r="B2829" s="6">
        <v>2025</v>
      </c>
      <c r="C2829" s="6">
        <v>12</v>
      </c>
      <c r="D2829" s="6">
        <v>27</v>
      </c>
      <c r="E2829" s="6">
        <v>7</v>
      </c>
      <c r="F2829" s="2">
        <v>407.71699999999998</v>
      </c>
      <c r="G2829" s="2">
        <v>88.388000000000005</v>
      </c>
      <c r="H2829" s="2">
        <v>638.83456102599212</v>
      </c>
      <c r="I2829" s="2">
        <v>1134.9395610259921</v>
      </c>
    </row>
    <row r="2830" spans="1:9" x14ac:dyDescent="0.25">
      <c r="A2830" s="4">
        <v>8200</v>
      </c>
      <c r="B2830" s="6">
        <v>2025</v>
      </c>
      <c r="C2830" s="6">
        <v>12</v>
      </c>
      <c r="D2830" s="6">
        <v>8</v>
      </c>
      <c r="E2830" s="6">
        <v>16</v>
      </c>
      <c r="F2830" s="2">
        <v>395.54399999999998</v>
      </c>
      <c r="G2830" s="2">
        <v>123.78400000000001</v>
      </c>
      <c r="H2830" s="2">
        <v>615.4899849740666</v>
      </c>
      <c r="I2830" s="2">
        <v>1134.8179849740666</v>
      </c>
    </row>
    <row r="2831" spans="1:9" x14ac:dyDescent="0.25">
      <c r="A2831" s="4">
        <v>774</v>
      </c>
      <c r="B2831" s="6">
        <v>2025</v>
      </c>
      <c r="C2831" s="6">
        <v>2</v>
      </c>
      <c r="D2831" s="6">
        <v>2</v>
      </c>
      <c r="E2831" s="6">
        <v>6</v>
      </c>
      <c r="F2831" s="2">
        <v>425.44</v>
      </c>
      <c r="G2831" s="2">
        <v>90.725999999999999</v>
      </c>
      <c r="H2831" s="2">
        <v>618.63265609562632</v>
      </c>
      <c r="I2831" s="2">
        <v>1134.7986560956263</v>
      </c>
    </row>
    <row r="2832" spans="1:9" x14ac:dyDescent="0.25">
      <c r="A2832" s="4">
        <v>5939</v>
      </c>
      <c r="B2832" s="6">
        <v>2025</v>
      </c>
      <c r="C2832" s="6">
        <v>9</v>
      </c>
      <c r="D2832" s="6">
        <v>5</v>
      </c>
      <c r="E2832" s="6">
        <v>11</v>
      </c>
      <c r="F2832" s="2">
        <v>214.17400000000001</v>
      </c>
      <c r="G2832" s="2">
        <v>181.73500000000001</v>
      </c>
      <c r="H2832" s="2">
        <v>738.87394859182575</v>
      </c>
      <c r="I2832" s="2">
        <v>1134.7829485918257</v>
      </c>
    </row>
    <row r="2833" spans="1:9" x14ac:dyDescent="0.25">
      <c r="A2833" s="4">
        <v>4729</v>
      </c>
      <c r="B2833" s="6">
        <v>2025</v>
      </c>
      <c r="C2833" s="6">
        <v>7</v>
      </c>
      <c r="D2833" s="6">
        <v>17</v>
      </c>
      <c r="E2833" s="6">
        <v>1</v>
      </c>
      <c r="F2833" s="2">
        <v>435.03699999999998</v>
      </c>
      <c r="G2833" s="2">
        <v>87.546999999999997</v>
      </c>
      <c r="H2833" s="2">
        <v>612.16819271512816</v>
      </c>
      <c r="I2833" s="2">
        <v>1134.7521927151281</v>
      </c>
    </row>
    <row r="2834" spans="1:9" x14ac:dyDescent="0.25">
      <c r="A2834" s="4">
        <v>4975</v>
      </c>
      <c r="B2834" s="6">
        <v>2025</v>
      </c>
      <c r="C2834" s="6">
        <v>7</v>
      </c>
      <c r="D2834" s="6">
        <v>27</v>
      </c>
      <c r="E2834" s="6">
        <v>7</v>
      </c>
      <c r="F2834" s="2">
        <v>362.51</v>
      </c>
      <c r="G2834" s="2">
        <v>97.141999999999996</v>
      </c>
      <c r="H2834" s="2">
        <v>674.99927212722412</v>
      </c>
      <c r="I2834" s="2">
        <v>1134.651272127224</v>
      </c>
    </row>
    <row r="2835" spans="1:9" x14ac:dyDescent="0.25">
      <c r="A2835" s="4">
        <v>5137</v>
      </c>
      <c r="B2835" s="6">
        <v>2025</v>
      </c>
      <c r="C2835" s="6">
        <v>8</v>
      </c>
      <c r="D2835" s="6">
        <v>3</v>
      </c>
      <c r="E2835" s="6">
        <v>1</v>
      </c>
      <c r="F2835" s="2">
        <v>419.19</v>
      </c>
      <c r="G2835" s="2">
        <v>91.844999999999999</v>
      </c>
      <c r="H2835" s="2">
        <v>623.55640186644769</v>
      </c>
      <c r="I2835" s="2">
        <v>1134.5914018664475</v>
      </c>
    </row>
    <row r="2836" spans="1:9" x14ac:dyDescent="0.25">
      <c r="A2836" s="4">
        <v>4714</v>
      </c>
      <c r="B2836" s="6">
        <v>2025</v>
      </c>
      <c r="C2836" s="6">
        <v>7</v>
      </c>
      <c r="D2836" s="6">
        <v>16</v>
      </c>
      <c r="E2836" s="6">
        <v>10</v>
      </c>
      <c r="F2836" s="2">
        <v>308.85300000000001</v>
      </c>
      <c r="G2836" s="2">
        <v>103.977</v>
      </c>
      <c r="H2836" s="2">
        <v>721.75166682919951</v>
      </c>
      <c r="I2836" s="2">
        <v>1134.5816668291995</v>
      </c>
    </row>
    <row r="2837" spans="1:9" x14ac:dyDescent="0.25">
      <c r="A2837" s="4">
        <v>4881</v>
      </c>
      <c r="B2837" s="6">
        <v>2025</v>
      </c>
      <c r="C2837" s="6">
        <v>7</v>
      </c>
      <c r="D2837" s="6">
        <v>23</v>
      </c>
      <c r="E2837" s="6">
        <v>9</v>
      </c>
      <c r="F2837" s="2">
        <v>332.154</v>
      </c>
      <c r="G2837" s="2">
        <v>85.837000000000003</v>
      </c>
      <c r="H2837" s="2">
        <v>716.45585014648418</v>
      </c>
      <c r="I2837" s="2">
        <v>1134.4468501464842</v>
      </c>
    </row>
    <row r="2838" spans="1:9" x14ac:dyDescent="0.25">
      <c r="A2838" s="4">
        <v>750</v>
      </c>
      <c r="B2838" s="6">
        <v>2025</v>
      </c>
      <c r="C2838" s="6">
        <v>2</v>
      </c>
      <c r="D2838" s="6">
        <v>1</v>
      </c>
      <c r="E2838" s="6">
        <v>6</v>
      </c>
      <c r="F2838" s="2">
        <v>422.55900000000003</v>
      </c>
      <c r="G2838" s="2">
        <v>90.873000000000005</v>
      </c>
      <c r="H2838" s="2">
        <v>620.97472389229733</v>
      </c>
      <c r="I2838" s="2">
        <v>1134.4067238922974</v>
      </c>
    </row>
    <row r="2839" spans="1:9" x14ac:dyDescent="0.25">
      <c r="A2839" s="4">
        <v>6832</v>
      </c>
      <c r="B2839" s="6">
        <v>2025</v>
      </c>
      <c r="C2839" s="6">
        <v>10</v>
      </c>
      <c r="D2839" s="6">
        <v>12</v>
      </c>
      <c r="E2839" s="6">
        <v>16</v>
      </c>
      <c r="F2839" s="2">
        <v>294.91500000000002</v>
      </c>
      <c r="G2839" s="2">
        <v>161.41999999999999</v>
      </c>
      <c r="H2839" s="2">
        <v>677.98715153843114</v>
      </c>
      <c r="I2839" s="2">
        <v>1134.3221515384312</v>
      </c>
    </row>
    <row r="2840" spans="1:9" x14ac:dyDescent="0.25">
      <c r="A2840" s="4">
        <v>811</v>
      </c>
      <c r="B2840" s="6">
        <v>2025</v>
      </c>
      <c r="C2840" s="6">
        <v>2</v>
      </c>
      <c r="D2840" s="6">
        <v>3</v>
      </c>
      <c r="E2840" s="6">
        <v>19</v>
      </c>
      <c r="F2840" s="2">
        <v>457.41500000000002</v>
      </c>
      <c r="G2840" s="2">
        <v>101.69</v>
      </c>
      <c r="H2840" s="2">
        <v>575.19986562941358</v>
      </c>
      <c r="I2840" s="2">
        <v>1134.3048656294136</v>
      </c>
    </row>
    <row r="2841" spans="1:9" x14ac:dyDescent="0.25">
      <c r="A2841" s="4">
        <v>7436</v>
      </c>
      <c r="B2841" s="6">
        <v>2025</v>
      </c>
      <c r="C2841" s="6">
        <v>11</v>
      </c>
      <c r="D2841" s="6">
        <v>6</v>
      </c>
      <c r="E2841" s="6">
        <v>20</v>
      </c>
      <c r="F2841" s="2">
        <v>414.10199999999998</v>
      </c>
      <c r="G2841" s="2">
        <v>96.570999999999998</v>
      </c>
      <c r="H2841" s="2">
        <v>623.53837786959707</v>
      </c>
      <c r="I2841" s="2">
        <v>1134.2113778695971</v>
      </c>
    </row>
    <row r="2842" spans="1:9" x14ac:dyDescent="0.25">
      <c r="A2842" s="4">
        <v>6858</v>
      </c>
      <c r="B2842" s="6">
        <v>2025</v>
      </c>
      <c r="C2842" s="6">
        <v>10</v>
      </c>
      <c r="D2842" s="6">
        <v>13</v>
      </c>
      <c r="E2842" s="6">
        <v>18</v>
      </c>
      <c r="F2842" s="2">
        <v>380.55599999999998</v>
      </c>
      <c r="G2842" s="2">
        <v>128.56700000000001</v>
      </c>
      <c r="H2842" s="2">
        <v>625.04787322689265</v>
      </c>
      <c r="I2842" s="2">
        <v>1134.1708732268926</v>
      </c>
    </row>
    <row r="2843" spans="1:9" x14ac:dyDescent="0.25">
      <c r="A2843" s="4">
        <v>4128</v>
      </c>
      <c r="B2843" s="6">
        <v>2025</v>
      </c>
      <c r="C2843" s="6">
        <v>6</v>
      </c>
      <c r="D2843" s="6">
        <v>21</v>
      </c>
      <c r="E2843" s="6">
        <v>24</v>
      </c>
      <c r="F2843" s="2">
        <v>413.697</v>
      </c>
      <c r="G2843" s="2">
        <v>101.721</v>
      </c>
      <c r="H2843" s="2">
        <v>618.74140412187626</v>
      </c>
      <c r="I2843" s="2">
        <v>1134.1594041218764</v>
      </c>
    </row>
    <row r="2844" spans="1:9" x14ac:dyDescent="0.25">
      <c r="A2844" s="4">
        <v>933</v>
      </c>
      <c r="B2844" s="6">
        <v>2025</v>
      </c>
      <c r="C2844" s="6">
        <v>2</v>
      </c>
      <c r="D2844" s="6">
        <v>8</v>
      </c>
      <c r="E2844" s="6">
        <v>21</v>
      </c>
      <c r="F2844" s="2">
        <v>462.01100000000002</v>
      </c>
      <c r="G2844" s="2">
        <v>94.147000000000006</v>
      </c>
      <c r="H2844" s="2">
        <v>577.98904661771337</v>
      </c>
      <c r="I2844" s="2">
        <v>1134.1470466177134</v>
      </c>
    </row>
    <row r="2845" spans="1:9" x14ac:dyDescent="0.25">
      <c r="A2845" s="4">
        <v>3525</v>
      </c>
      <c r="B2845" s="6">
        <v>2025</v>
      </c>
      <c r="C2845" s="6">
        <v>5</v>
      </c>
      <c r="D2845" s="6">
        <v>27</v>
      </c>
      <c r="E2845" s="6">
        <v>21</v>
      </c>
      <c r="F2845" s="2">
        <v>440.29500000000002</v>
      </c>
      <c r="G2845" s="2">
        <v>98.707999999999998</v>
      </c>
      <c r="H2845" s="2">
        <v>595.11816763313482</v>
      </c>
      <c r="I2845" s="2">
        <v>1134.121167633135</v>
      </c>
    </row>
    <row r="2846" spans="1:9" x14ac:dyDescent="0.25">
      <c r="A2846" s="4">
        <v>3840</v>
      </c>
      <c r="B2846" s="6">
        <v>2025</v>
      </c>
      <c r="C2846" s="6">
        <v>6</v>
      </c>
      <c r="D2846" s="6">
        <v>9</v>
      </c>
      <c r="E2846" s="6">
        <v>24</v>
      </c>
      <c r="F2846" s="2">
        <v>435.40300000000002</v>
      </c>
      <c r="G2846" s="2">
        <v>90.997</v>
      </c>
      <c r="H2846" s="2">
        <v>607.7129675023092</v>
      </c>
      <c r="I2846" s="2">
        <v>1134.1129675023092</v>
      </c>
    </row>
    <row r="2847" spans="1:9" x14ac:dyDescent="0.25">
      <c r="A2847" s="4">
        <v>6106</v>
      </c>
      <c r="B2847" s="6">
        <v>2025</v>
      </c>
      <c r="C2847" s="6">
        <v>9</v>
      </c>
      <c r="D2847" s="6">
        <v>12</v>
      </c>
      <c r="E2847" s="6">
        <v>10</v>
      </c>
      <c r="F2847" s="2">
        <v>236.655</v>
      </c>
      <c r="G2847" s="2">
        <v>161.477</v>
      </c>
      <c r="H2847" s="2">
        <v>735.97654240382155</v>
      </c>
      <c r="I2847" s="2">
        <v>1134.1085424038215</v>
      </c>
    </row>
    <row r="2848" spans="1:9" x14ac:dyDescent="0.25">
      <c r="A2848" s="4">
        <v>4782</v>
      </c>
      <c r="B2848" s="6">
        <v>2025</v>
      </c>
      <c r="C2848" s="6">
        <v>7</v>
      </c>
      <c r="D2848" s="6">
        <v>19</v>
      </c>
      <c r="E2848" s="6">
        <v>6</v>
      </c>
      <c r="F2848" s="2">
        <v>381.17899999999997</v>
      </c>
      <c r="G2848" s="2">
        <v>89.227000000000004</v>
      </c>
      <c r="H2848" s="2">
        <v>663.62893424178094</v>
      </c>
      <c r="I2848" s="2">
        <v>1134.0349342417808</v>
      </c>
    </row>
    <row r="2849" spans="1:9" x14ac:dyDescent="0.25">
      <c r="A2849" s="4">
        <v>6444</v>
      </c>
      <c r="B2849" s="6">
        <v>2025</v>
      </c>
      <c r="C2849" s="6">
        <v>9</v>
      </c>
      <c r="D2849" s="6">
        <v>26</v>
      </c>
      <c r="E2849" s="6">
        <v>12</v>
      </c>
      <c r="F2849" s="2">
        <v>227.89</v>
      </c>
      <c r="G2849" s="2">
        <v>160.93</v>
      </c>
      <c r="H2849" s="2">
        <v>745.18692282189602</v>
      </c>
      <c r="I2849" s="2">
        <v>1134.0069228218961</v>
      </c>
    </row>
    <row r="2850" spans="1:9" x14ac:dyDescent="0.25">
      <c r="A2850" s="4">
        <v>7290</v>
      </c>
      <c r="B2850" s="6">
        <v>2025</v>
      </c>
      <c r="C2850" s="6">
        <v>10</v>
      </c>
      <c r="D2850" s="6">
        <v>31</v>
      </c>
      <c r="E2850" s="6">
        <v>18</v>
      </c>
      <c r="F2850" s="2">
        <v>386.63200000000001</v>
      </c>
      <c r="G2850" s="2">
        <v>108.42400000000001</v>
      </c>
      <c r="H2850" s="2">
        <v>638.90296133417951</v>
      </c>
      <c r="I2850" s="2">
        <v>1133.9589613341795</v>
      </c>
    </row>
    <row r="2851" spans="1:9" x14ac:dyDescent="0.25">
      <c r="A2851" s="4">
        <v>1077</v>
      </c>
      <c r="B2851" s="6">
        <v>2025</v>
      </c>
      <c r="C2851" s="6">
        <v>2</v>
      </c>
      <c r="D2851" s="6">
        <v>14</v>
      </c>
      <c r="E2851" s="6">
        <v>21</v>
      </c>
      <c r="F2851" s="2">
        <v>456.64400000000001</v>
      </c>
      <c r="G2851" s="2">
        <v>99.846999999999994</v>
      </c>
      <c r="H2851" s="2">
        <v>577.44046187187462</v>
      </c>
      <c r="I2851" s="2">
        <v>1133.9314618718745</v>
      </c>
    </row>
    <row r="2852" spans="1:9" x14ac:dyDescent="0.25">
      <c r="A2852" s="4">
        <v>8151</v>
      </c>
      <c r="B2852" s="6">
        <v>2025</v>
      </c>
      <c r="C2852" s="6">
        <v>12</v>
      </c>
      <c r="D2852" s="6">
        <v>6</v>
      </c>
      <c r="E2852" s="6">
        <v>15</v>
      </c>
      <c r="F2852" s="2">
        <v>325.68400000000003</v>
      </c>
      <c r="G2852" s="2">
        <v>136.63200000000001</v>
      </c>
      <c r="H2852" s="2">
        <v>671.54649130536018</v>
      </c>
      <c r="I2852" s="2">
        <v>1133.8624913053602</v>
      </c>
    </row>
    <row r="2853" spans="1:9" x14ac:dyDescent="0.25">
      <c r="A2853" s="4">
        <v>305</v>
      </c>
      <c r="B2853" s="6">
        <v>2025</v>
      </c>
      <c r="C2853" s="6">
        <v>1</v>
      </c>
      <c r="D2853" s="6">
        <v>13</v>
      </c>
      <c r="E2853" s="6">
        <v>17</v>
      </c>
      <c r="F2853" s="2">
        <v>465.11399999999998</v>
      </c>
      <c r="G2853" s="2">
        <v>113.35899999999999</v>
      </c>
      <c r="H2853" s="2">
        <v>555.22586690924061</v>
      </c>
      <c r="I2853" s="2">
        <v>1133.6988669092407</v>
      </c>
    </row>
    <row r="2854" spans="1:9" x14ac:dyDescent="0.25">
      <c r="A2854" s="4">
        <v>7457</v>
      </c>
      <c r="B2854" s="6">
        <v>2025</v>
      </c>
      <c r="C2854" s="6">
        <v>11</v>
      </c>
      <c r="D2854" s="6">
        <v>7</v>
      </c>
      <c r="E2854" s="6">
        <v>17</v>
      </c>
      <c r="F2854" s="2">
        <v>358.75299999999999</v>
      </c>
      <c r="G2854" s="2">
        <v>128.02799999999999</v>
      </c>
      <c r="H2854" s="2">
        <v>646.86550497233179</v>
      </c>
      <c r="I2854" s="2">
        <v>1133.6465049723317</v>
      </c>
    </row>
    <row r="2855" spans="1:9" x14ac:dyDescent="0.25">
      <c r="A2855" s="4">
        <v>3778</v>
      </c>
      <c r="B2855" s="6">
        <v>2025</v>
      </c>
      <c r="C2855" s="6">
        <v>6</v>
      </c>
      <c r="D2855" s="6">
        <v>7</v>
      </c>
      <c r="E2855" s="6">
        <v>10</v>
      </c>
      <c r="F2855" s="2">
        <v>277.26799999999997</v>
      </c>
      <c r="G2855" s="2">
        <v>145.167</v>
      </c>
      <c r="H2855" s="2">
        <v>711.09251124406364</v>
      </c>
      <c r="I2855" s="2">
        <v>1133.5275112440636</v>
      </c>
    </row>
    <row r="2856" spans="1:9" x14ac:dyDescent="0.25">
      <c r="A2856" s="4">
        <v>8385</v>
      </c>
      <c r="B2856" s="6">
        <v>2025</v>
      </c>
      <c r="C2856" s="6">
        <v>12</v>
      </c>
      <c r="D2856" s="6">
        <v>16</v>
      </c>
      <c r="E2856" s="6">
        <v>9</v>
      </c>
      <c r="F2856" s="2">
        <v>432.03500000000003</v>
      </c>
      <c r="G2856" s="2">
        <v>91.983999999999995</v>
      </c>
      <c r="H2856" s="2">
        <v>609.32906772983472</v>
      </c>
      <c r="I2856" s="2">
        <v>1133.3480677298348</v>
      </c>
    </row>
    <row r="2857" spans="1:9" x14ac:dyDescent="0.25">
      <c r="A2857" s="4">
        <v>4781</v>
      </c>
      <c r="B2857" s="6">
        <v>2025</v>
      </c>
      <c r="C2857" s="6">
        <v>7</v>
      </c>
      <c r="D2857" s="6">
        <v>19</v>
      </c>
      <c r="E2857" s="6">
        <v>5</v>
      </c>
      <c r="F2857" s="2">
        <v>400.81200000000001</v>
      </c>
      <c r="G2857" s="2">
        <v>83.614999999999995</v>
      </c>
      <c r="H2857" s="2">
        <v>648.90168823436068</v>
      </c>
      <c r="I2857" s="2">
        <v>1133.3286882343607</v>
      </c>
    </row>
    <row r="2858" spans="1:9" x14ac:dyDescent="0.25">
      <c r="A2858" s="4">
        <v>1301</v>
      </c>
      <c r="B2858" s="6">
        <v>2025</v>
      </c>
      <c r="C2858" s="6">
        <v>2</v>
      </c>
      <c r="D2858" s="6">
        <v>24</v>
      </c>
      <c r="E2858" s="6">
        <v>5</v>
      </c>
      <c r="F2858" s="2">
        <v>454.851</v>
      </c>
      <c r="G2858" s="2">
        <v>84.378</v>
      </c>
      <c r="H2858" s="2">
        <v>593.9184048797008</v>
      </c>
      <c r="I2858" s="2">
        <v>1133.1474048797008</v>
      </c>
    </row>
    <row r="2859" spans="1:9" x14ac:dyDescent="0.25">
      <c r="A2859" s="4">
        <v>4329</v>
      </c>
      <c r="B2859" s="6">
        <v>2025</v>
      </c>
      <c r="C2859" s="6">
        <v>6</v>
      </c>
      <c r="D2859" s="6">
        <v>30</v>
      </c>
      <c r="E2859" s="6">
        <v>9</v>
      </c>
      <c r="F2859" s="2">
        <v>343.44</v>
      </c>
      <c r="G2859" s="2">
        <v>134.93799999999999</v>
      </c>
      <c r="H2859" s="2">
        <v>654.59638937602926</v>
      </c>
      <c r="I2859" s="2">
        <v>1132.9743893760292</v>
      </c>
    </row>
    <row r="2860" spans="1:9" x14ac:dyDescent="0.25">
      <c r="A2860" s="4">
        <v>5530</v>
      </c>
      <c r="B2860" s="6">
        <v>2025</v>
      </c>
      <c r="C2860" s="6">
        <v>8</v>
      </c>
      <c r="D2860" s="6">
        <v>19</v>
      </c>
      <c r="E2860" s="6">
        <v>10</v>
      </c>
      <c r="F2860" s="2">
        <v>355.18700000000001</v>
      </c>
      <c r="G2860" s="2">
        <v>121.773</v>
      </c>
      <c r="H2860" s="2">
        <v>655.90552185443494</v>
      </c>
      <c r="I2860" s="2">
        <v>1132.865521854435</v>
      </c>
    </row>
    <row r="2861" spans="1:9" x14ac:dyDescent="0.25">
      <c r="A2861" s="4">
        <v>6350</v>
      </c>
      <c r="B2861" s="6">
        <v>2025</v>
      </c>
      <c r="C2861" s="6">
        <v>9</v>
      </c>
      <c r="D2861" s="6">
        <v>22</v>
      </c>
      <c r="E2861" s="6">
        <v>14</v>
      </c>
      <c r="F2861" s="2">
        <v>269.51499999999999</v>
      </c>
      <c r="G2861" s="2">
        <v>194.029</v>
      </c>
      <c r="H2861" s="2">
        <v>669.29613961650728</v>
      </c>
      <c r="I2861" s="2">
        <v>1132.8401396165073</v>
      </c>
    </row>
    <row r="2862" spans="1:9" x14ac:dyDescent="0.25">
      <c r="A2862" s="4">
        <v>812</v>
      </c>
      <c r="B2862" s="6">
        <v>2025</v>
      </c>
      <c r="C2862" s="6">
        <v>2</v>
      </c>
      <c r="D2862" s="6">
        <v>3</v>
      </c>
      <c r="E2862" s="6">
        <v>20</v>
      </c>
      <c r="F2862" s="2">
        <v>463.548</v>
      </c>
      <c r="G2862" s="2">
        <v>98.477000000000004</v>
      </c>
      <c r="H2862" s="2">
        <v>570.80647579945207</v>
      </c>
      <c r="I2862" s="2">
        <v>1132.8314757994522</v>
      </c>
    </row>
    <row r="2863" spans="1:9" x14ac:dyDescent="0.25">
      <c r="A2863" s="4">
        <v>6714</v>
      </c>
      <c r="B2863" s="6">
        <v>2025</v>
      </c>
      <c r="C2863" s="6">
        <v>10</v>
      </c>
      <c r="D2863" s="6">
        <v>7</v>
      </c>
      <c r="E2863" s="6">
        <v>18</v>
      </c>
      <c r="F2863" s="2">
        <v>413.22199999999998</v>
      </c>
      <c r="G2863" s="2">
        <v>95.334000000000003</v>
      </c>
      <c r="H2863" s="2">
        <v>624.24261387381046</v>
      </c>
      <c r="I2863" s="2">
        <v>1132.7986138738104</v>
      </c>
    </row>
    <row r="2864" spans="1:9" x14ac:dyDescent="0.25">
      <c r="A2864" s="4">
        <v>7817</v>
      </c>
      <c r="B2864" s="6">
        <v>2025</v>
      </c>
      <c r="C2864" s="6">
        <v>11</v>
      </c>
      <c r="D2864" s="6">
        <v>22</v>
      </c>
      <c r="E2864" s="6">
        <v>17</v>
      </c>
      <c r="F2864" s="2">
        <v>383.589</v>
      </c>
      <c r="G2864" s="2">
        <v>113.214</v>
      </c>
      <c r="H2864" s="2">
        <v>635.97704336255663</v>
      </c>
      <c r="I2864" s="2">
        <v>1132.7800433625566</v>
      </c>
    </row>
    <row r="2865" spans="1:9" x14ac:dyDescent="0.25">
      <c r="A2865" s="4">
        <v>453</v>
      </c>
      <c r="B2865" s="6">
        <v>2025</v>
      </c>
      <c r="C2865" s="6">
        <v>1</v>
      </c>
      <c r="D2865" s="6">
        <v>19</v>
      </c>
      <c r="E2865" s="6">
        <v>21</v>
      </c>
      <c r="F2865" s="2">
        <v>477.35700000000003</v>
      </c>
      <c r="G2865" s="2">
        <v>96.974000000000004</v>
      </c>
      <c r="H2865" s="2">
        <v>558.4201396707183</v>
      </c>
      <c r="I2865" s="2">
        <v>1132.7511396707182</v>
      </c>
    </row>
    <row r="2866" spans="1:9" x14ac:dyDescent="0.25">
      <c r="A2866" s="4">
        <v>372</v>
      </c>
      <c r="B2866" s="6">
        <v>2025</v>
      </c>
      <c r="C2866" s="6">
        <v>1</v>
      </c>
      <c r="D2866" s="6">
        <v>16</v>
      </c>
      <c r="E2866" s="6">
        <v>12</v>
      </c>
      <c r="F2866" s="2">
        <v>382.96300000000002</v>
      </c>
      <c r="G2866" s="2">
        <v>125.459</v>
      </c>
      <c r="H2866" s="2">
        <v>624.32800320330898</v>
      </c>
      <c r="I2866" s="2">
        <v>1132.750003203309</v>
      </c>
    </row>
    <row r="2867" spans="1:9" x14ac:dyDescent="0.25">
      <c r="A2867" s="4">
        <v>285</v>
      </c>
      <c r="B2867" s="6">
        <v>2025</v>
      </c>
      <c r="C2867" s="6">
        <v>1</v>
      </c>
      <c r="D2867" s="6">
        <v>12</v>
      </c>
      <c r="E2867" s="6">
        <v>21</v>
      </c>
      <c r="F2867" s="2">
        <v>480.36599999999999</v>
      </c>
      <c r="G2867" s="2">
        <v>93.488</v>
      </c>
      <c r="H2867" s="2">
        <v>558.89413967071835</v>
      </c>
      <c r="I2867" s="2">
        <v>1132.7481396707185</v>
      </c>
    </row>
    <row r="2868" spans="1:9" x14ac:dyDescent="0.25">
      <c r="A2868" s="4">
        <v>6968</v>
      </c>
      <c r="B2868" s="6">
        <v>2025</v>
      </c>
      <c r="C2868" s="6">
        <v>10</v>
      </c>
      <c r="D2868" s="6">
        <v>18</v>
      </c>
      <c r="E2868" s="6">
        <v>8</v>
      </c>
      <c r="F2868" s="2">
        <v>367.93900000000002</v>
      </c>
      <c r="G2868" s="2">
        <v>103.63500000000001</v>
      </c>
      <c r="H2868" s="2">
        <v>661.13656068892794</v>
      </c>
      <c r="I2868" s="2">
        <v>1132.7105606889279</v>
      </c>
    </row>
    <row r="2869" spans="1:9" x14ac:dyDescent="0.25">
      <c r="A2869" s="4">
        <v>7723</v>
      </c>
      <c r="B2869" s="6">
        <v>2025</v>
      </c>
      <c r="C2869" s="6">
        <v>11</v>
      </c>
      <c r="D2869" s="6">
        <v>18</v>
      </c>
      <c r="E2869" s="6">
        <v>19</v>
      </c>
      <c r="F2869" s="2">
        <v>443.93400000000003</v>
      </c>
      <c r="G2869" s="2">
        <v>97.715999999999994</v>
      </c>
      <c r="H2869" s="2">
        <v>590.96018815843081</v>
      </c>
      <c r="I2869" s="2">
        <v>1132.6101881584309</v>
      </c>
    </row>
    <row r="2870" spans="1:9" x14ac:dyDescent="0.25">
      <c r="A2870" s="4">
        <v>1543</v>
      </c>
      <c r="B2870" s="6">
        <v>2025</v>
      </c>
      <c r="C2870" s="6">
        <v>3</v>
      </c>
      <c r="D2870" s="6">
        <v>6</v>
      </c>
      <c r="E2870" s="6">
        <v>7</v>
      </c>
      <c r="F2870" s="2">
        <v>420.31799999999998</v>
      </c>
      <c r="G2870" s="2">
        <v>91.551000000000002</v>
      </c>
      <c r="H2870" s="2">
        <v>620.6896347670671</v>
      </c>
      <c r="I2870" s="2">
        <v>1132.5586347670671</v>
      </c>
    </row>
    <row r="2871" spans="1:9" x14ac:dyDescent="0.25">
      <c r="A2871" s="4">
        <v>1566</v>
      </c>
      <c r="B2871" s="6">
        <v>2025</v>
      </c>
      <c r="C2871" s="6">
        <v>3</v>
      </c>
      <c r="D2871" s="6">
        <v>7</v>
      </c>
      <c r="E2871" s="6">
        <v>6</v>
      </c>
      <c r="F2871" s="2">
        <v>426.077</v>
      </c>
      <c r="G2871" s="2">
        <v>87.072000000000003</v>
      </c>
      <c r="H2871" s="2">
        <v>619.39122880616378</v>
      </c>
      <c r="I2871" s="2">
        <v>1132.5402288061637</v>
      </c>
    </row>
    <row r="2872" spans="1:9" x14ac:dyDescent="0.25">
      <c r="A2872" s="4">
        <v>6978</v>
      </c>
      <c r="B2872" s="6">
        <v>2025</v>
      </c>
      <c r="C2872" s="6">
        <v>10</v>
      </c>
      <c r="D2872" s="6">
        <v>18</v>
      </c>
      <c r="E2872" s="6">
        <v>18</v>
      </c>
      <c r="F2872" s="2">
        <v>388.99700000000001</v>
      </c>
      <c r="G2872" s="2">
        <v>118.328</v>
      </c>
      <c r="H2872" s="2">
        <v>625.12595717725401</v>
      </c>
      <c r="I2872" s="2">
        <v>1132.4509571772542</v>
      </c>
    </row>
    <row r="2873" spans="1:9" x14ac:dyDescent="0.25">
      <c r="A2873" s="4">
        <v>8351</v>
      </c>
      <c r="B2873" s="6">
        <v>2025</v>
      </c>
      <c r="C2873" s="6">
        <v>12</v>
      </c>
      <c r="D2873" s="6">
        <v>14</v>
      </c>
      <c r="E2873" s="6">
        <v>23</v>
      </c>
      <c r="F2873" s="2">
        <v>437.86700000000002</v>
      </c>
      <c r="G2873" s="2">
        <v>88.617999999999995</v>
      </c>
      <c r="H2873" s="2">
        <v>605.9538244651344</v>
      </c>
      <c r="I2873" s="2">
        <v>1132.4388244651345</v>
      </c>
    </row>
    <row r="2874" spans="1:9" x14ac:dyDescent="0.25">
      <c r="A2874" s="4">
        <v>4946</v>
      </c>
      <c r="B2874" s="6">
        <v>2025</v>
      </c>
      <c r="C2874" s="6">
        <v>7</v>
      </c>
      <c r="D2874" s="6">
        <v>26</v>
      </c>
      <c r="E2874" s="6">
        <v>2</v>
      </c>
      <c r="F2874" s="2">
        <v>427.18700000000001</v>
      </c>
      <c r="G2874" s="2">
        <v>88.57</v>
      </c>
      <c r="H2874" s="2">
        <v>616.64316391764282</v>
      </c>
      <c r="I2874" s="2">
        <v>1132.4001639176429</v>
      </c>
    </row>
    <row r="2875" spans="1:9" x14ac:dyDescent="0.25">
      <c r="A2875" s="4">
        <v>753</v>
      </c>
      <c r="B2875" s="6">
        <v>2025</v>
      </c>
      <c r="C2875" s="6">
        <v>2</v>
      </c>
      <c r="D2875" s="6">
        <v>1</v>
      </c>
      <c r="E2875" s="6">
        <v>9</v>
      </c>
      <c r="F2875" s="2">
        <v>351.78899999999999</v>
      </c>
      <c r="G2875" s="2">
        <v>129.99100000000001</v>
      </c>
      <c r="H2875" s="2">
        <v>650.61066075276369</v>
      </c>
      <c r="I2875" s="2">
        <v>1132.3906607527638</v>
      </c>
    </row>
    <row r="2876" spans="1:9" x14ac:dyDescent="0.25">
      <c r="A2876" s="4">
        <v>8662</v>
      </c>
      <c r="B2876" s="6">
        <v>2025</v>
      </c>
      <c r="C2876" s="6">
        <v>12</v>
      </c>
      <c r="D2876" s="6">
        <v>27</v>
      </c>
      <c r="E2876" s="6">
        <v>22</v>
      </c>
      <c r="F2876" s="2">
        <v>449.726</v>
      </c>
      <c r="G2876" s="2">
        <v>88.751000000000005</v>
      </c>
      <c r="H2876" s="2">
        <v>593.90842756110999</v>
      </c>
      <c r="I2876" s="2">
        <v>1132.38542756111</v>
      </c>
    </row>
    <row r="2877" spans="1:9" x14ac:dyDescent="0.25">
      <c r="A2877" s="4">
        <v>557</v>
      </c>
      <c r="B2877" s="6">
        <v>2025</v>
      </c>
      <c r="C2877" s="6">
        <v>1</v>
      </c>
      <c r="D2877" s="6">
        <v>24</v>
      </c>
      <c r="E2877" s="6">
        <v>5</v>
      </c>
      <c r="F2877" s="2">
        <v>464.50200000000001</v>
      </c>
      <c r="G2877" s="2">
        <v>85.373999999999995</v>
      </c>
      <c r="H2877" s="2">
        <v>582.47000632244647</v>
      </c>
      <c r="I2877" s="2">
        <v>1132.3460063224466</v>
      </c>
    </row>
    <row r="2878" spans="1:9" x14ac:dyDescent="0.25">
      <c r="A2878" s="4">
        <v>7773</v>
      </c>
      <c r="B2878" s="6">
        <v>2025</v>
      </c>
      <c r="C2878" s="6">
        <v>11</v>
      </c>
      <c r="D2878" s="6">
        <v>20</v>
      </c>
      <c r="E2878" s="6">
        <v>21</v>
      </c>
      <c r="F2878" s="2">
        <v>431.57100000000003</v>
      </c>
      <c r="G2878" s="2">
        <v>96.536000000000001</v>
      </c>
      <c r="H2878" s="2">
        <v>604.22767071579631</v>
      </c>
      <c r="I2878" s="2">
        <v>1132.3346707157962</v>
      </c>
    </row>
    <row r="2879" spans="1:9" x14ac:dyDescent="0.25">
      <c r="A2879" s="4">
        <v>6736</v>
      </c>
      <c r="B2879" s="6">
        <v>2025</v>
      </c>
      <c r="C2879" s="6">
        <v>10</v>
      </c>
      <c r="D2879" s="6">
        <v>8</v>
      </c>
      <c r="E2879" s="6">
        <v>16</v>
      </c>
      <c r="F2879" s="2">
        <v>330.28</v>
      </c>
      <c r="G2879" s="2">
        <v>101.407</v>
      </c>
      <c r="H2879" s="2">
        <v>700.64618063690898</v>
      </c>
      <c r="I2879" s="2">
        <v>1132.333180636909</v>
      </c>
    </row>
    <row r="2880" spans="1:9" x14ac:dyDescent="0.25">
      <c r="A2880" s="4">
        <v>1446</v>
      </c>
      <c r="B2880" s="6">
        <v>2025</v>
      </c>
      <c r="C2880" s="6">
        <v>3</v>
      </c>
      <c r="D2880" s="6">
        <v>2</v>
      </c>
      <c r="E2880" s="6">
        <v>6</v>
      </c>
      <c r="F2880" s="2">
        <v>421.95299999999997</v>
      </c>
      <c r="G2880" s="2">
        <v>92.997</v>
      </c>
      <c r="H2880" s="2">
        <v>617.24354418941391</v>
      </c>
      <c r="I2880" s="2">
        <v>1132.1935441894138</v>
      </c>
    </row>
    <row r="2881" spans="1:9" x14ac:dyDescent="0.25">
      <c r="A2881" s="4">
        <v>5478</v>
      </c>
      <c r="B2881" s="6">
        <v>2025</v>
      </c>
      <c r="C2881" s="6">
        <v>8</v>
      </c>
      <c r="D2881" s="6">
        <v>17</v>
      </c>
      <c r="E2881" s="6">
        <v>6</v>
      </c>
      <c r="F2881" s="2">
        <v>367.36599999999999</v>
      </c>
      <c r="G2881" s="2">
        <v>91.17</v>
      </c>
      <c r="H2881" s="2">
        <v>673.62149503839771</v>
      </c>
      <c r="I2881" s="2">
        <v>1132.1574950383977</v>
      </c>
    </row>
    <row r="2882" spans="1:9" x14ac:dyDescent="0.25">
      <c r="A2882" s="4">
        <v>7724</v>
      </c>
      <c r="B2882" s="6">
        <v>2025</v>
      </c>
      <c r="C2882" s="6">
        <v>11</v>
      </c>
      <c r="D2882" s="6">
        <v>18</v>
      </c>
      <c r="E2882" s="6">
        <v>20</v>
      </c>
      <c r="F2882" s="2">
        <v>446.851</v>
      </c>
      <c r="G2882" s="2">
        <v>96.51</v>
      </c>
      <c r="H2882" s="2">
        <v>588.74131283021075</v>
      </c>
      <c r="I2882" s="2">
        <v>1132.1023128302108</v>
      </c>
    </row>
    <row r="2883" spans="1:9" x14ac:dyDescent="0.25">
      <c r="A2883" s="4">
        <v>5736</v>
      </c>
      <c r="B2883" s="6">
        <v>2025</v>
      </c>
      <c r="C2883" s="6">
        <v>8</v>
      </c>
      <c r="D2883" s="6">
        <v>27</v>
      </c>
      <c r="E2883" s="6">
        <v>24</v>
      </c>
      <c r="F2883" s="2">
        <v>413.23599999999999</v>
      </c>
      <c r="G2883" s="2">
        <v>93.870999999999995</v>
      </c>
      <c r="H2883" s="2">
        <v>624.98643821619112</v>
      </c>
      <c r="I2883" s="2">
        <v>1132.0934382161911</v>
      </c>
    </row>
    <row r="2884" spans="1:9" x14ac:dyDescent="0.25">
      <c r="A2884" s="4">
        <v>1554</v>
      </c>
      <c r="B2884" s="6">
        <v>2025</v>
      </c>
      <c r="C2884" s="6">
        <v>3</v>
      </c>
      <c r="D2884" s="6">
        <v>6</v>
      </c>
      <c r="E2884" s="6">
        <v>18</v>
      </c>
      <c r="F2884" s="2">
        <v>433.58100000000002</v>
      </c>
      <c r="G2884" s="2">
        <v>106.744</v>
      </c>
      <c r="H2884" s="2">
        <v>591.73847594796598</v>
      </c>
      <c r="I2884" s="2">
        <v>1132.063475947966</v>
      </c>
    </row>
    <row r="2885" spans="1:9" x14ac:dyDescent="0.25">
      <c r="A2885" s="4">
        <v>3496</v>
      </c>
      <c r="B2885" s="6">
        <v>2025</v>
      </c>
      <c r="C2885" s="6">
        <v>5</v>
      </c>
      <c r="D2885" s="6">
        <v>26</v>
      </c>
      <c r="E2885" s="6">
        <v>16</v>
      </c>
      <c r="F2885" s="2">
        <v>346.54899999999998</v>
      </c>
      <c r="G2885" s="2">
        <v>164.846</v>
      </c>
      <c r="H2885" s="2">
        <v>620.65400534303899</v>
      </c>
      <c r="I2885" s="2">
        <v>1132.049005343039</v>
      </c>
    </row>
    <row r="2886" spans="1:9" x14ac:dyDescent="0.25">
      <c r="A2886" s="4">
        <v>3851</v>
      </c>
      <c r="B2886" s="6">
        <v>2025</v>
      </c>
      <c r="C2886" s="6">
        <v>6</v>
      </c>
      <c r="D2886" s="6">
        <v>10</v>
      </c>
      <c r="E2886" s="6">
        <v>11</v>
      </c>
      <c r="F2886" s="2">
        <v>370.17700000000002</v>
      </c>
      <c r="G2886" s="2">
        <v>121.021</v>
      </c>
      <c r="H2886" s="2">
        <v>640.78378740898131</v>
      </c>
      <c r="I2886" s="2">
        <v>1131.9817874089813</v>
      </c>
    </row>
    <row r="2887" spans="1:9" x14ac:dyDescent="0.25">
      <c r="A2887" s="4">
        <v>7122</v>
      </c>
      <c r="B2887" s="6">
        <v>2025</v>
      </c>
      <c r="C2887" s="6">
        <v>10</v>
      </c>
      <c r="D2887" s="6">
        <v>24</v>
      </c>
      <c r="E2887" s="6">
        <v>18</v>
      </c>
      <c r="F2887" s="2">
        <v>388.18400000000003</v>
      </c>
      <c r="G2887" s="2">
        <v>107.57599999999999</v>
      </c>
      <c r="H2887" s="2">
        <v>636.2109613341795</v>
      </c>
      <c r="I2887" s="2">
        <v>1131.9709613341795</v>
      </c>
    </row>
    <row r="2888" spans="1:9" x14ac:dyDescent="0.25">
      <c r="A2888" s="4">
        <v>7484</v>
      </c>
      <c r="B2888" s="6">
        <v>2025</v>
      </c>
      <c r="C2888" s="6">
        <v>11</v>
      </c>
      <c r="D2888" s="6">
        <v>8</v>
      </c>
      <c r="E2888" s="6">
        <v>20</v>
      </c>
      <c r="F2888" s="2">
        <v>409.75200000000001</v>
      </c>
      <c r="G2888" s="2">
        <v>102.422</v>
      </c>
      <c r="H2888" s="2">
        <v>619.69191625982194</v>
      </c>
      <c r="I2888" s="2">
        <v>1131.8659162598219</v>
      </c>
    </row>
    <row r="2889" spans="1:9" x14ac:dyDescent="0.25">
      <c r="A2889" s="4">
        <v>630</v>
      </c>
      <c r="B2889" s="6">
        <v>2025</v>
      </c>
      <c r="C2889" s="6">
        <v>1</v>
      </c>
      <c r="D2889" s="6">
        <v>27</v>
      </c>
      <c r="E2889" s="6">
        <v>6</v>
      </c>
      <c r="F2889" s="2">
        <v>449.71199999999999</v>
      </c>
      <c r="G2889" s="2">
        <v>101.53100000000001</v>
      </c>
      <c r="H2889" s="2">
        <v>580.55021436111633</v>
      </c>
      <c r="I2889" s="2">
        <v>1131.7932143611163</v>
      </c>
    </row>
    <row r="2890" spans="1:9" x14ac:dyDescent="0.25">
      <c r="A2890" s="4">
        <v>8512</v>
      </c>
      <c r="B2890" s="6">
        <v>2025</v>
      </c>
      <c r="C2890" s="6">
        <v>12</v>
      </c>
      <c r="D2890" s="6">
        <v>21</v>
      </c>
      <c r="E2890" s="6">
        <v>16</v>
      </c>
      <c r="F2890" s="2">
        <v>374.202</v>
      </c>
      <c r="G2890" s="2">
        <v>123.413</v>
      </c>
      <c r="H2890" s="2">
        <v>634.17346512074812</v>
      </c>
      <c r="I2890" s="2">
        <v>1131.7884651207482</v>
      </c>
    </row>
    <row r="2891" spans="1:9" x14ac:dyDescent="0.25">
      <c r="A2891" s="4">
        <v>7028</v>
      </c>
      <c r="B2891" s="6">
        <v>2025</v>
      </c>
      <c r="C2891" s="6">
        <v>10</v>
      </c>
      <c r="D2891" s="6">
        <v>20</v>
      </c>
      <c r="E2891" s="6">
        <v>20</v>
      </c>
      <c r="F2891" s="2">
        <v>408.983</v>
      </c>
      <c r="G2891" s="2">
        <v>102.866</v>
      </c>
      <c r="H2891" s="2">
        <v>619.89788569766893</v>
      </c>
      <c r="I2891" s="2">
        <v>1131.7468856976689</v>
      </c>
    </row>
    <row r="2892" spans="1:9" x14ac:dyDescent="0.25">
      <c r="A2892" s="4">
        <v>8279</v>
      </c>
      <c r="B2892" s="6">
        <v>2025</v>
      </c>
      <c r="C2892" s="6">
        <v>12</v>
      </c>
      <c r="D2892" s="6">
        <v>11</v>
      </c>
      <c r="E2892" s="6">
        <v>23</v>
      </c>
      <c r="F2892" s="2">
        <v>437.26900000000001</v>
      </c>
      <c r="G2892" s="2">
        <v>89.195999999999998</v>
      </c>
      <c r="H2892" s="2">
        <v>605.275863999884</v>
      </c>
      <c r="I2892" s="2">
        <v>1131.7408639998839</v>
      </c>
    </row>
    <row r="2893" spans="1:9" x14ac:dyDescent="0.25">
      <c r="A2893" s="4">
        <v>8333</v>
      </c>
      <c r="B2893" s="6">
        <v>2025</v>
      </c>
      <c r="C2893" s="6">
        <v>12</v>
      </c>
      <c r="D2893" s="6">
        <v>14</v>
      </c>
      <c r="E2893" s="6">
        <v>5</v>
      </c>
      <c r="F2893" s="2">
        <v>414.00299999999999</v>
      </c>
      <c r="G2893" s="2">
        <v>86.183999999999997</v>
      </c>
      <c r="H2893" s="2">
        <v>631.49212483391273</v>
      </c>
      <c r="I2893" s="2">
        <v>1131.6791248339127</v>
      </c>
    </row>
    <row r="2894" spans="1:9" x14ac:dyDescent="0.25">
      <c r="A2894" s="4">
        <v>1172</v>
      </c>
      <c r="B2894" s="6">
        <v>2025</v>
      </c>
      <c r="C2894" s="6">
        <v>2</v>
      </c>
      <c r="D2894" s="6">
        <v>18</v>
      </c>
      <c r="E2894" s="6">
        <v>20</v>
      </c>
      <c r="F2894" s="2">
        <v>478.55500000000001</v>
      </c>
      <c r="G2894" s="2">
        <v>93.701999999999998</v>
      </c>
      <c r="H2894" s="2">
        <v>559.3832893589057</v>
      </c>
      <c r="I2894" s="2">
        <v>1131.6402893589056</v>
      </c>
    </row>
    <row r="2895" spans="1:9" x14ac:dyDescent="0.25">
      <c r="A2895" s="4">
        <v>7807</v>
      </c>
      <c r="B2895" s="6">
        <v>2025</v>
      </c>
      <c r="C2895" s="6">
        <v>11</v>
      </c>
      <c r="D2895" s="6">
        <v>22</v>
      </c>
      <c r="E2895" s="6">
        <v>7</v>
      </c>
      <c r="F2895" s="2">
        <v>404.07400000000001</v>
      </c>
      <c r="G2895" s="2">
        <v>87.326999999999998</v>
      </c>
      <c r="H2895" s="2">
        <v>640.12783250899349</v>
      </c>
      <c r="I2895" s="2">
        <v>1131.5288325089934</v>
      </c>
    </row>
    <row r="2896" spans="1:9" x14ac:dyDescent="0.25">
      <c r="A2896" s="4">
        <v>6977</v>
      </c>
      <c r="B2896" s="6">
        <v>2025</v>
      </c>
      <c r="C2896" s="6">
        <v>10</v>
      </c>
      <c r="D2896" s="6">
        <v>18</v>
      </c>
      <c r="E2896" s="6">
        <v>17</v>
      </c>
      <c r="F2896" s="2">
        <v>347.334</v>
      </c>
      <c r="G2896" s="2">
        <v>141.63499999999999</v>
      </c>
      <c r="H2896" s="2">
        <v>642.50067161539801</v>
      </c>
      <c r="I2896" s="2">
        <v>1131.4696716153981</v>
      </c>
    </row>
    <row r="2897" spans="1:9" x14ac:dyDescent="0.25">
      <c r="A2897" s="4">
        <v>3544</v>
      </c>
      <c r="B2897" s="6">
        <v>2025</v>
      </c>
      <c r="C2897" s="6">
        <v>5</v>
      </c>
      <c r="D2897" s="6">
        <v>28</v>
      </c>
      <c r="E2897" s="6">
        <v>16</v>
      </c>
      <c r="F2897" s="2">
        <v>406.39600000000002</v>
      </c>
      <c r="G2897" s="2">
        <v>105.264</v>
      </c>
      <c r="H2897" s="2">
        <v>619.79739352203183</v>
      </c>
      <c r="I2897" s="2">
        <v>1131.4573935220319</v>
      </c>
    </row>
    <row r="2898" spans="1:9" x14ac:dyDescent="0.25">
      <c r="A2898" s="4">
        <v>6662</v>
      </c>
      <c r="B2898" s="6">
        <v>2025</v>
      </c>
      <c r="C2898" s="6">
        <v>10</v>
      </c>
      <c r="D2898" s="6">
        <v>5</v>
      </c>
      <c r="E2898" s="6">
        <v>14</v>
      </c>
      <c r="F2898" s="2">
        <v>225.327</v>
      </c>
      <c r="G2898" s="2">
        <v>181.965</v>
      </c>
      <c r="H2898" s="2">
        <v>724.15926737339339</v>
      </c>
      <c r="I2898" s="2">
        <v>1131.4512673733934</v>
      </c>
    </row>
    <row r="2899" spans="1:9" x14ac:dyDescent="0.25">
      <c r="A2899" s="4">
        <v>1041</v>
      </c>
      <c r="B2899" s="6">
        <v>2025</v>
      </c>
      <c r="C2899" s="6">
        <v>2</v>
      </c>
      <c r="D2899" s="6">
        <v>13</v>
      </c>
      <c r="E2899" s="6">
        <v>9</v>
      </c>
      <c r="F2899" s="2">
        <v>351.72899999999998</v>
      </c>
      <c r="G2899" s="2">
        <v>128.708</v>
      </c>
      <c r="H2899" s="2">
        <v>650.8841946508004</v>
      </c>
      <c r="I2899" s="2">
        <v>1131.3211946508004</v>
      </c>
    </row>
    <row r="2900" spans="1:9" x14ac:dyDescent="0.25">
      <c r="A2900" s="4">
        <v>7481</v>
      </c>
      <c r="B2900" s="6">
        <v>2025</v>
      </c>
      <c r="C2900" s="6">
        <v>11</v>
      </c>
      <c r="D2900" s="6">
        <v>8</v>
      </c>
      <c r="E2900" s="6">
        <v>17</v>
      </c>
      <c r="F2900" s="2">
        <v>358.64499999999998</v>
      </c>
      <c r="G2900" s="2">
        <v>128.57300000000001</v>
      </c>
      <c r="H2900" s="2">
        <v>644.10104336255665</v>
      </c>
      <c r="I2900" s="2">
        <v>1131.3190433625566</v>
      </c>
    </row>
    <row r="2901" spans="1:9" x14ac:dyDescent="0.25">
      <c r="A2901" s="4">
        <v>209</v>
      </c>
      <c r="B2901" s="6">
        <v>2025</v>
      </c>
      <c r="C2901" s="6">
        <v>1</v>
      </c>
      <c r="D2901" s="6">
        <v>9</v>
      </c>
      <c r="E2901" s="6">
        <v>17</v>
      </c>
      <c r="F2901" s="2">
        <v>427.089</v>
      </c>
      <c r="G2901" s="2">
        <v>116.751</v>
      </c>
      <c r="H2901" s="2">
        <v>587.35299956651193</v>
      </c>
      <c r="I2901" s="2">
        <v>1131.1929995665118</v>
      </c>
    </row>
    <row r="2902" spans="1:9" x14ac:dyDescent="0.25">
      <c r="A2902" s="4">
        <v>6811</v>
      </c>
      <c r="B2902" s="6">
        <v>2025</v>
      </c>
      <c r="C2902" s="6">
        <v>10</v>
      </c>
      <c r="D2902" s="6">
        <v>11</v>
      </c>
      <c r="E2902" s="6">
        <v>19</v>
      </c>
      <c r="F2902" s="2">
        <v>394.565</v>
      </c>
      <c r="G2902" s="2">
        <v>105.991</v>
      </c>
      <c r="H2902" s="2">
        <v>630.37574355035144</v>
      </c>
      <c r="I2902" s="2">
        <v>1130.9317435503515</v>
      </c>
    </row>
    <row r="2903" spans="1:9" x14ac:dyDescent="0.25">
      <c r="A2903" s="4">
        <v>6013</v>
      </c>
      <c r="B2903" s="6">
        <v>2025</v>
      </c>
      <c r="C2903" s="6">
        <v>9</v>
      </c>
      <c r="D2903" s="6">
        <v>8</v>
      </c>
      <c r="E2903" s="6">
        <v>13</v>
      </c>
      <c r="F2903" s="2">
        <v>257.33199999999999</v>
      </c>
      <c r="G2903" s="2">
        <v>193.751</v>
      </c>
      <c r="H2903" s="2">
        <v>679.73551060786428</v>
      </c>
      <c r="I2903" s="2">
        <v>1130.8185106078643</v>
      </c>
    </row>
    <row r="2904" spans="1:9" x14ac:dyDescent="0.25">
      <c r="A2904" s="4">
        <v>3921</v>
      </c>
      <c r="B2904" s="6">
        <v>2025</v>
      </c>
      <c r="C2904" s="6">
        <v>6</v>
      </c>
      <c r="D2904" s="6">
        <v>13</v>
      </c>
      <c r="E2904" s="6">
        <v>9</v>
      </c>
      <c r="F2904" s="2">
        <v>296.91899999999998</v>
      </c>
      <c r="G2904" s="2">
        <v>126.035</v>
      </c>
      <c r="H2904" s="2">
        <v>707.76925816666017</v>
      </c>
      <c r="I2904" s="2">
        <v>1130.7232581666601</v>
      </c>
    </row>
    <row r="2905" spans="1:9" x14ac:dyDescent="0.25">
      <c r="A2905" s="4">
        <v>249</v>
      </c>
      <c r="B2905" s="6">
        <v>2025</v>
      </c>
      <c r="C2905" s="6">
        <v>1</v>
      </c>
      <c r="D2905" s="6">
        <v>11</v>
      </c>
      <c r="E2905" s="6">
        <v>9</v>
      </c>
      <c r="F2905" s="2">
        <v>375.75700000000001</v>
      </c>
      <c r="G2905" s="2">
        <v>123.792</v>
      </c>
      <c r="H2905" s="2">
        <v>631.17194639871366</v>
      </c>
      <c r="I2905" s="2">
        <v>1130.7209463987137</v>
      </c>
    </row>
    <row r="2906" spans="1:9" x14ac:dyDescent="0.25">
      <c r="A2906" s="4">
        <v>5407</v>
      </c>
      <c r="B2906" s="6">
        <v>2025</v>
      </c>
      <c r="C2906" s="6">
        <v>8</v>
      </c>
      <c r="D2906" s="6">
        <v>14</v>
      </c>
      <c r="E2906" s="6">
        <v>7</v>
      </c>
      <c r="F2906" s="2">
        <v>354.74900000000002</v>
      </c>
      <c r="G2906" s="2">
        <v>96.102999999999994</v>
      </c>
      <c r="H2906" s="2">
        <v>679.82870303118625</v>
      </c>
      <c r="I2906" s="2">
        <v>1130.6807030311863</v>
      </c>
    </row>
    <row r="2907" spans="1:9" x14ac:dyDescent="0.25">
      <c r="A2907" s="4">
        <v>7460</v>
      </c>
      <c r="B2907" s="6">
        <v>2025</v>
      </c>
      <c r="C2907" s="6">
        <v>11</v>
      </c>
      <c r="D2907" s="6">
        <v>7</v>
      </c>
      <c r="E2907" s="6">
        <v>20</v>
      </c>
      <c r="F2907" s="2">
        <v>410.69200000000001</v>
      </c>
      <c r="G2907" s="2">
        <v>97.488</v>
      </c>
      <c r="H2907" s="2">
        <v>622.47598129920834</v>
      </c>
      <c r="I2907" s="2">
        <v>1130.6559812992084</v>
      </c>
    </row>
    <row r="2908" spans="1:9" x14ac:dyDescent="0.25">
      <c r="A2908" s="4">
        <v>8194</v>
      </c>
      <c r="B2908" s="6">
        <v>2025</v>
      </c>
      <c r="C2908" s="6">
        <v>12</v>
      </c>
      <c r="D2908" s="6">
        <v>8</v>
      </c>
      <c r="E2908" s="6">
        <v>10</v>
      </c>
      <c r="F2908" s="2">
        <v>365.96100000000001</v>
      </c>
      <c r="G2908" s="2">
        <v>141.46700000000001</v>
      </c>
      <c r="H2908" s="2">
        <v>623.19066213571944</v>
      </c>
      <c r="I2908" s="2">
        <v>1130.6186621357194</v>
      </c>
    </row>
    <row r="2909" spans="1:9" x14ac:dyDescent="0.25">
      <c r="A2909" s="4">
        <v>5214</v>
      </c>
      <c r="B2909" s="6">
        <v>2025</v>
      </c>
      <c r="C2909" s="6">
        <v>8</v>
      </c>
      <c r="D2909" s="6">
        <v>6</v>
      </c>
      <c r="E2909" s="6">
        <v>6</v>
      </c>
      <c r="F2909" s="2">
        <v>380.197</v>
      </c>
      <c r="G2909" s="2">
        <v>77.108000000000004</v>
      </c>
      <c r="H2909" s="2">
        <v>673.2898245047636</v>
      </c>
      <c r="I2909" s="2">
        <v>1130.5948245047637</v>
      </c>
    </row>
    <row r="2910" spans="1:9" x14ac:dyDescent="0.25">
      <c r="A2910" s="4">
        <v>4273</v>
      </c>
      <c r="B2910" s="6">
        <v>2025</v>
      </c>
      <c r="C2910" s="6">
        <v>6</v>
      </c>
      <c r="D2910" s="6">
        <v>28</v>
      </c>
      <c r="E2910" s="6">
        <v>1</v>
      </c>
      <c r="F2910" s="2">
        <v>428.74200000000002</v>
      </c>
      <c r="G2910" s="2">
        <v>83.460999999999999</v>
      </c>
      <c r="H2910" s="2">
        <v>618.20022398970968</v>
      </c>
      <c r="I2910" s="2">
        <v>1130.4032239897097</v>
      </c>
    </row>
    <row r="2911" spans="1:9" x14ac:dyDescent="0.25">
      <c r="A2911" s="4">
        <v>7386</v>
      </c>
      <c r="B2911" s="6">
        <v>2025</v>
      </c>
      <c r="C2911" s="6">
        <v>11</v>
      </c>
      <c r="D2911" s="6">
        <v>4</v>
      </c>
      <c r="E2911" s="6">
        <v>18</v>
      </c>
      <c r="F2911" s="2">
        <v>442.11</v>
      </c>
      <c r="G2911" s="2">
        <v>86.832999999999998</v>
      </c>
      <c r="H2911" s="2">
        <v>601.29963169307246</v>
      </c>
      <c r="I2911" s="2">
        <v>1130.2426316930723</v>
      </c>
    </row>
    <row r="2912" spans="1:9" x14ac:dyDescent="0.25">
      <c r="A2912" s="4">
        <v>5551</v>
      </c>
      <c r="B2912" s="6">
        <v>2025</v>
      </c>
      <c r="C2912" s="6">
        <v>8</v>
      </c>
      <c r="D2912" s="6">
        <v>20</v>
      </c>
      <c r="E2912" s="6">
        <v>7</v>
      </c>
      <c r="F2912" s="2">
        <v>371.952</v>
      </c>
      <c r="G2912" s="2">
        <v>76.989000000000004</v>
      </c>
      <c r="H2912" s="2">
        <v>681.26971463208804</v>
      </c>
      <c r="I2912" s="2">
        <v>1130.2107146320882</v>
      </c>
    </row>
    <row r="2913" spans="1:9" x14ac:dyDescent="0.25">
      <c r="A2913" s="4">
        <v>5261</v>
      </c>
      <c r="B2913" s="6">
        <v>2025</v>
      </c>
      <c r="C2913" s="6">
        <v>8</v>
      </c>
      <c r="D2913" s="6">
        <v>8</v>
      </c>
      <c r="E2913" s="6">
        <v>5</v>
      </c>
      <c r="F2913" s="2">
        <v>391.17099999999999</v>
      </c>
      <c r="G2913" s="2">
        <v>84.504000000000005</v>
      </c>
      <c r="H2913" s="2">
        <v>654.50965286171856</v>
      </c>
      <c r="I2913" s="2">
        <v>1130.1846528617186</v>
      </c>
    </row>
    <row r="2914" spans="1:9" x14ac:dyDescent="0.25">
      <c r="A2914" s="4">
        <v>6295</v>
      </c>
      <c r="B2914" s="6">
        <v>2025</v>
      </c>
      <c r="C2914" s="6">
        <v>9</v>
      </c>
      <c r="D2914" s="6">
        <v>20</v>
      </c>
      <c r="E2914" s="6">
        <v>7</v>
      </c>
      <c r="F2914" s="2">
        <v>347.71199999999999</v>
      </c>
      <c r="G2914" s="2">
        <v>93.034000000000006</v>
      </c>
      <c r="H2914" s="2">
        <v>689.41670754227653</v>
      </c>
      <c r="I2914" s="2">
        <v>1130.1627075422766</v>
      </c>
    </row>
    <row r="2915" spans="1:9" x14ac:dyDescent="0.25">
      <c r="A2915" s="4">
        <v>3897</v>
      </c>
      <c r="B2915" s="6">
        <v>2025</v>
      </c>
      <c r="C2915" s="6">
        <v>6</v>
      </c>
      <c r="D2915" s="6">
        <v>12</v>
      </c>
      <c r="E2915" s="6">
        <v>9</v>
      </c>
      <c r="F2915" s="2">
        <v>292.77600000000001</v>
      </c>
      <c r="G2915" s="2">
        <v>128.25299999999999</v>
      </c>
      <c r="H2915" s="2">
        <v>709.08263251792005</v>
      </c>
      <c r="I2915" s="2">
        <v>1130.11163251792</v>
      </c>
    </row>
    <row r="2916" spans="1:9" x14ac:dyDescent="0.25">
      <c r="A2916" s="4">
        <v>6943</v>
      </c>
      <c r="B2916" s="6">
        <v>2025</v>
      </c>
      <c r="C2916" s="6">
        <v>10</v>
      </c>
      <c r="D2916" s="6">
        <v>17</v>
      </c>
      <c r="E2916" s="6">
        <v>7</v>
      </c>
      <c r="F2916" s="2">
        <v>382.76400000000001</v>
      </c>
      <c r="G2916" s="2">
        <v>90.685000000000002</v>
      </c>
      <c r="H2916" s="2">
        <v>656.65403133815812</v>
      </c>
      <c r="I2916" s="2">
        <v>1130.1030313381582</v>
      </c>
    </row>
    <row r="2917" spans="1:9" x14ac:dyDescent="0.25">
      <c r="A2917" s="4">
        <v>7831</v>
      </c>
      <c r="B2917" s="6">
        <v>2025</v>
      </c>
      <c r="C2917" s="6">
        <v>11</v>
      </c>
      <c r="D2917" s="6">
        <v>23</v>
      </c>
      <c r="E2917" s="6">
        <v>7</v>
      </c>
      <c r="F2917" s="2">
        <v>420.64100000000002</v>
      </c>
      <c r="G2917" s="2">
        <v>72.763999999999996</v>
      </c>
      <c r="H2917" s="2">
        <v>636.69000414502636</v>
      </c>
      <c r="I2917" s="2">
        <v>1130.0950041450265</v>
      </c>
    </row>
    <row r="2918" spans="1:9" x14ac:dyDescent="0.25">
      <c r="A2918" s="4">
        <v>777</v>
      </c>
      <c r="B2918" s="6">
        <v>2025</v>
      </c>
      <c r="C2918" s="6">
        <v>2</v>
      </c>
      <c r="D2918" s="6">
        <v>2</v>
      </c>
      <c r="E2918" s="6">
        <v>9</v>
      </c>
      <c r="F2918" s="2">
        <v>356.75799999999998</v>
      </c>
      <c r="G2918" s="2">
        <v>129.864</v>
      </c>
      <c r="H2918" s="2">
        <v>643.46483871857674</v>
      </c>
      <c r="I2918" s="2">
        <v>1130.0868387185767</v>
      </c>
    </row>
    <row r="2919" spans="1:9" x14ac:dyDescent="0.25">
      <c r="A2919" s="4">
        <v>4367</v>
      </c>
      <c r="B2919" s="6">
        <v>2025</v>
      </c>
      <c r="C2919" s="6">
        <v>7</v>
      </c>
      <c r="D2919" s="6">
        <v>1</v>
      </c>
      <c r="E2919" s="6">
        <v>23</v>
      </c>
      <c r="F2919" s="2">
        <v>422.38200000000001</v>
      </c>
      <c r="G2919" s="2">
        <v>99.97</v>
      </c>
      <c r="H2919" s="2">
        <v>607.66331476187975</v>
      </c>
      <c r="I2919" s="2">
        <v>1130.0153147618798</v>
      </c>
    </row>
    <row r="2920" spans="1:9" x14ac:dyDescent="0.25">
      <c r="A2920" s="4">
        <v>6981</v>
      </c>
      <c r="B2920" s="6">
        <v>2025</v>
      </c>
      <c r="C2920" s="6">
        <v>10</v>
      </c>
      <c r="D2920" s="6">
        <v>18</v>
      </c>
      <c r="E2920" s="6">
        <v>21</v>
      </c>
      <c r="F2920" s="2">
        <v>415.48</v>
      </c>
      <c r="G2920" s="2">
        <v>99.605999999999995</v>
      </c>
      <c r="H2920" s="2">
        <v>614.92866928464343</v>
      </c>
      <c r="I2920" s="2">
        <v>1130.0146692846433</v>
      </c>
    </row>
    <row r="2921" spans="1:9" x14ac:dyDescent="0.25">
      <c r="A2921" s="4">
        <v>1136</v>
      </c>
      <c r="B2921" s="6">
        <v>2025</v>
      </c>
      <c r="C2921" s="6">
        <v>2</v>
      </c>
      <c r="D2921" s="6">
        <v>17</v>
      </c>
      <c r="E2921" s="6">
        <v>8</v>
      </c>
      <c r="F2921" s="2">
        <v>432.88600000000002</v>
      </c>
      <c r="G2921" s="2">
        <v>111.40600000000001</v>
      </c>
      <c r="H2921" s="2">
        <v>585.66550286069241</v>
      </c>
      <c r="I2921" s="2">
        <v>1129.9575028606923</v>
      </c>
    </row>
    <row r="2922" spans="1:9" x14ac:dyDescent="0.25">
      <c r="A2922" s="4">
        <v>5498</v>
      </c>
      <c r="B2922" s="6">
        <v>2025</v>
      </c>
      <c r="C2922" s="6">
        <v>8</v>
      </c>
      <c r="D2922" s="6">
        <v>18</v>
      </c>
      <c r="E2922" s="6">
        <v>2</v>
      </c>
      <c r="F2922" s="2">
        <v>418.09500000000003</v>
      </c>
      <c r="G2922" s="2">
        <v>88.884</v>
      </c>
      <c r="H2922" s="2">
        <v>622.96314422431533</v>
      </c>
      <c r="I2922" s="2">
        <v>1129.9421442243154</v>
      </c>
    </row>
    <row r="2923" spans="1:9" x14ac:dyDescent="0.25">
      <c r="A2923" s="4">
        <v>6104</v>
      </c>
      <c r="B2923" s="6">
        <v>2025</v>
      </c>
      <c r="C2923" s="6">
        <v>9</v>
      </c>
      <c r="D2923" s="6">
        <v>12</v>
      </c>
      <c r="E2923" s="6">
        <v>8</v>
      </c>
      <c r="F2923" s="2">
        <v>318.58800000000002</v>
      </c>
      <c r="G2923" s="2">
        <v>112.393</v>
      </c>
      <c r="H2923" s="2">
        <v>698.838866061673</v>
      </c>
      <c r="I2923" s="2">
        <v>1129.8198660616731</v>
      </c>
    </row>
    <row r="2924" spans="1:9" x14ac:dyDescent="0.25">
      <c r="A2924" s="4">
        <v>921</v>
      </c>
      <c r="B2924" s="6">
        <v>2025</v>
      </c>
      <c r="C2924" s="6">
        <v>2</v>
      </c>
      <c r="D2924" s="6">
        <v>8</v>
      </c>
      <c r="E2924" s="6">
        <v>9</v>
      </c>
      <c r="F2924" s="2">
        <v>351.4</v>
      </c>
      <c r="G2924" s="2">
        <v>127.47</v>
      </c>
      <c r="H2924" s="2">
        <v>650.93566075276374</v>
      </c>
      <c r="I2924" s="2">
        <v>1129.8056607527637</v>
      </c>
    </row>
    <row r="2925" spans="1:9" x14ac:dyDescent="0.25">
      <c r="A2925" s="4">
        <v>5337</v>
      </c>
      <c r="B2925" s="6">
        <v>2025</v>
      </c>
      <c r="C2925" s="6">
        <v>8</v>
      </c>
      <c r="D2925" s="6">
        <v>11</v>
      </c>
      <c r="E2925" s="6">
        <v>9</v>
      </c>
      <c r="F2925" s="2">
        <v>320.745</v>
      </c>
      <c r="G2925" s="2">
        <v>146.798</v>
      </c>
      <c r="H2925" s="2">
        <v>662.20533618819707</v>
      </c>
      <c r="I2925" s="2">
        <v>1129.7483361881971</v>
      </c>
    </row>
    <row r="2926" spans="1:9" x14ac:dyDescent="0.25">
      <c r="A2926" s="4">
        <v>4926</v>
      </c>
      <c r="B2926" s="6">
        <v>2025</v>
      </c>
      <c r="C2926" s="6">
        <v>7</v>
      </c>
      <c r="D2926" s="6">
        <v>25</v>
      </c>
      <c r="E2926" s="6">
        <v>6</v>
      </c>
      <c r="F2926" s="2">
        <v>373.87299999999999</v>
      </c>
      <c r="G2926" s="2">
        <v>87.546000000000006</v>
      </c>
      <c r="H2926" s="2">
        <v>668.25925226211029</v>
      </c>
      <c r="I2926" s="2">
        <v>1129.6782522621102</v>
      </c>
    </row>
    <row r="2927" spans="1:9" x14ac:dyDescent="0.25">
      <c r="A2927" s="4">
        <v>225</v>
      </c>
      <c r="B2927" s="6">
        <v>2025</v>
      </c>
      <c r="C2927" s="6">
        <v>1</v>
      </c>
      <c r="D2927" s="6">
        <v>10</v>
      </c>
      <c r="E2927" s="6">
        <v>9</v>
      </c>
      <c r="F2927" s="2">
        <v>373.37900000000002</v>
      </c>
      <c r="G2927" s="2">
        <v>126.045</v>
      </c>
      <c r="H2927" s="2">
        <v>630.24441576962874</v>
      </c>
      <c r="I2927" s="2">
        <v>1129.6684157696288</v>
      </c>
    </row>
    <row r="2928" spans="1:9" x14ac:dyDescent="0.25">
      <c r="A2928" s="4">
        <v>858</v>
      </c>
      <c r="B2928" s="6">
        <v>2025</v>
      </c>
      <c r="C2928" s="6">
        <v>2</v>
      </c>
      <c r="D2928" s="6">
        <v>5</v>
      </c>
      <c r="E2928" s="6">
        <v>18</v>
      </c>
      <c r="F2928" s="2">
        <v>444.40699999999998</v>
      </c>
      <c r="G2928" s="2">
        <v>86.402000000000001</v>
      </c>
      <c r="H2928" s="2">
        <v>598.84253512079204</v>
      </c>
      <c r="I2928" s="2">
        <v>1129.651535120792</v>
      </c>
    </row>
    <row r="2929" spans="1:9" x14ac:dyDescent="0.25">
      <c r="A2929" s="4">
        <v>7868</v>
      </c>
      <c r="B2929" s="6">
        <v>2025</v>
      </c>
      <c r="C2929" s="6">
        <v>11</v>
      </c>
      <c r="D2929" s="6">
        <v>24</v>
      </c>
      <c r="E2929" s="6">
        <v>20</v>
      </c>
      <c r="F2929" s="2">
        <v>434.69</v>
      </c>
      <c r="G2929" s="2">
        <v>92.828999999999994</v>
      </c>
      <c r="H2929" s="2">
        <v>601.96438961066019</v>
      </c>
      <c r="I2929" s="2">
        <v>1129.4833896106602</v>
      </c>
    </row>
    <row r="2930" spans="1:9" x14ac:dyDescent="0.25">
      <c r="A2930" s="4">
        <v>6144</v>
      </c>
      <c r="B2930" s="6">
        <v>2025</v>
      </c>
      <c r="C2930" s="6">
        <v>9</v>
      </c>
      <c r="D2930" s="6">
        <v>13</v>
      </c>
      <c r="E2930" s="6">
        <v>24</v>
      </c>
      <c r="F2930" s="2">
        <v>406.84800000000001</v>
      </c>
      <c r="G2930" s="2">
        <v>93.218000000000004</v>
      </c>
      <c r="H2930" s="2">
        <v>629.33355125991523</v>
      </c>
      <c r="I2930" s="2">
        <v>1129.3995512599154</v>
      </c>
    </row>
    <row r="2931" spans="1:9" x14ac:dyDescent="0.25">
      <c r="A2931" s="4">
        <v>8062</v>
      </c>
      <c r="B2931" s="6">
        <v>2025</v>
      </c>
      <c r="C2931" s="6">
        <v>12</v>
      </c>
      <c r="D2931" s="6">
        <v>2</v>
      </c>
      <c r="E2931" s="6">
        <v>22</v>
      </c>
      <c r="F2931" s="2">
        <v>457.31700000000001</v>
      </c>
      <c r="G2931" s="2">
        <v>85.488</v>
      </c>
      <c r="H2931" s="2">
        <v>586.54432230699877</v>
      </c>
      <c r="I2931" s="2">
        <v>1129.3493223069988</v>
      </c>
    </row>
    <row r="2932" spans="1:9" x14ac:dyDescent="0.25">
      <c r="A2932" s="4">
        <v>5259</v>
      </c>
      <c r="B2932" s="6">
        <v>2025</v>
      </c>
      <c r="C2932" s="6">
        <v>8</v>
      </c>
      <c r="D2932" s="6">
        <v>8</v>
      </c>
      <c r="E2932" s="6">
        <v>3</v>
      </c>
      <c r="F2932" s="2">
        <v>414.00099999999998</v>
      </c>
      <c r="G2932" s="2">
        <v>85.012</v>
      </c>
      <c r="H2932" s="2">
        <v>630.31900650872274</v>
      </c>
      <c r="I2932" s="2">
        <v>1129.3320065087228</v>
      </c>
    </row>
    <row r="2933" spans="1:9" x14ac:dyDescent="0.25">
      <c r="A2933" s="4">
        <v>7867</v>
      </c>
      <c r="B2933" s="6">
        <v>2025</v>
      </c>
      <c r="C2933" s="6">
        <v>11</v>
      </c>
      <c r="D2933" s="6">
        <v>24</v>
      </c>
      <c r="E2933" s="6">
        <v>19</v>
      </c>
      <c r="F2933" s="2">
        <v>431.38200000000001</v>
      </c>
      <c r="G2933" s="2">
        <v>93.353999999999999</v>
      </c>
      <c r="H2933" s="2">
        <v>604.54780332910525</v>
      </c>
      <c r="I2933" s="2">
        <v>1129.2838033291052</v>
      </c>
    </row>
    <row r="2934" spans="1:9" x14ac:dyDescent="0.25">
      <c r="A2934" s="4">
        <v>5722</v>
      </c>
      <c r="B2934" s="6">
        <v>2025</v>
      </c>
      <c r="C2934" s="6">
        <v>8</v>
      </c>
      <c r="D2934" s="6">
        <v>27</v>
      </c>
      <c r="E2934" s="6">
        <v>10</v>
      </c>
      <c r="F2934" s="2">
        <v>288.84300000000002</v>
      </c>
      <c r="G2934" s="2">
        <v>106.001</v>
      </c>
      <c r="H2934" s="2">
        <v>734.3827237108801</v>
      </c>
      <c r="I2934" s="2">
        <v>1129.2267237108802</v>
      </c>
    </row>
    <row r="2935" spans="1:9" x14ac:dyDescent="0.25">
      <c r="A2935" s="4">
        <v>7196</v>
      </c>
      <c r="B2935" s="6">
        <v>2025</v>
      </c>
      <c r="C2935" s="6">
        <v>10</v>
      </c>
      <c r="D2935" s="6">
        <v>27</v>
      </c>
      <c r="E2935" s="6">
        <v>20</v>
      </c>
      <c r="F2935" s="2">
        <v>410.49900000000002</v>
      </c>
      <c r="G2935" s="2">
        <v>102.35299999999999</v>
      </c>
      <c r="H2935" s="2">
        <v>616.27188569766895</v>
      </c>
      <c r="I2935" s="2">
        <v>1129.1238856976688</v>
      </c>
    </row>
    <row r="2936" spans="1:9" x14ac:dyDescent="0.25">
      <c r="A2936" s="4">
        <v>8190</v>
      </c>
      <c r="B2936" s="6">
        <v>2025</v>
      </c>
      <c r="C2936" s="6">
        <v>12</v>
      </c>
      <c r="D2936" s="6">
        <v>8</v>
      </c>
      <c r="E2936" s="6">
        <v>6</v>
      </c>
      <c r="F2936" s="2">
        <v>403.58600000000001</v>
      </c>
      <c r="G2936" s="2">
        <v>96.875</v>
      </c>
      <c r="H2936" s="2">
        <v>628.64556327007165</v>
      </c>
      <c r="I2936" s="2">
        <v>1129.1065632700715</v>
      </c>
    </row>
    <row r="2937" spans="1:9" x14ac:dyDescent="0.25">
      <c r="A2937" s="4">
        <v>5963</v>
      </c>
      <c r="B2937" s="6">
        <v>2025</v>
      </c>
      <c r="C2937" s="6">
        <v>9</v>
      </c>
      <c r="D2937" s="6">
        <v>6</v>
      </c>
      <c r="E2937" s="6">
        <v>11</v>
      </c>
      <c r="F2937" s="2">
        <v>206.79400000000001</v>
      </c>
      <c r="G2937" s="2">
        <v>180.13399999999999</v>
      </c>
      <c r="H2937" s="2">
        <v>742.16695927942135</v>
      </c>
      <c r="I2937" s="2">
        <v>1129.0949592794213</v>
      </c>
    </row>
    <row r="2938" spans="1:9" x14ac:dyDescent="0.25">
      <c r="A2938" s="4">
        <v>7699</v>
      </c>
      <c r="B2938" s="6">
        <v>2025</v>
      </c>
      <c r="C2938" s="6">
        <v>11</v>
      </c>
      <c r="D2938" s="6">
        <v>17</v>
      </c>
      <c r="E2938" s="6">
        <v>19</v>
      </c>
      <c r="F2938" s="2">
        <v>424.62099999999998</v>
      </c>
      <c r="G2938" s="2">
        <v>100.288</v>
      </c>
      <c r="H2938" s="2">
        <v>604.17580332910518</v>
      </c>
      <c r="I2938" s="2">
        <v>1129.0848033291052</v>
      </c>
    </row>
    <row r="2939" spans="1:9" x14ac:dyDescent="0.25">
      <c r="A2939" s="4">
        <v>6882</v>
      </c>
      <c r="B2939" s="6">
        <v>2025</v>
      </c>
      <c r="C2939" s="6">
        <v>10</v>
      </c>
      <c r="D2939" s="6">
        <v>14</v>
      </c>
      <c r="E2939" s="6">
        <v>18</v>
      </c>
      <c r="F2939" s="2">
        <v>409.42099999999999</v>
      </c>
      <c r="G2939" s="2">
        <v>104.455</v>
      </c>
      <c r="H2939" s="2">
        <v>615.1156138738105</v>
      </c>
      <c r="I2939" s="2">
        <v>1128.9916138738104</v>
      </c>
    </row>
    <row r="2940" spans="1:9" x14ac:dyDescent="0.25">
      <c r="A2940" s="4">
        <v>1277</v>
      </c>
      <c r="B2940" s="6">
        <v>2025</v>
      </c>
      <c r="C2940" s="6">
        <v>2</v>
      </c>
      <c r="D2940" s="6">
        <v>23</v>
      </c>
      <c r="E2940" s="6">
        <v>5</v>
      </c>
      <c r="F2940" s="2">
        <v>445.12400000000002</v>
      </c>
      <c r="G2940" s="2">
        <v>79.421000000000006</v>
      </c>
      <c r="H2940" s="2">
        <v>604.4226167438494</v>
      </c>
      <c r="I2940" s="2">
        <v>1128.9676167438495</v>
      </c>
    </row>
    <row r="2941" spans="1:9" x14ac:dyDescent="0.25">
      <c r="A2941" s="4">
        <v>3661</v>
      </c>
      <c r="B2941" s="6">
        <v>2025</v>
      </c>
      <c r="C2941" s="6">
        <v>6</v>
      </c>
      <c r="D2941" s="6">
        <v>2</v>
      </c>
      <c r="E2941" s="6">
        <v>13</v>
      </c>
      <c r="F2941" s="2">
        <v>330.62599999999998</v>
      </c>
      <c r="G2941" s="2">
        <v>145.36799999999999</v>
      </c>
      <c r="H2941" s="2">
        <v>652.94353651217136</v>
      </c>
      <c r="I2941" s="2">
        <v>1128.9375365121714</v>
      </c>
    </row>
    <row r="2942" spans="1:9" x14ac:dyDescent="0.25">
      <c r="A2942" s="4">
        <v>5639</v>
      </c>
      <c r="B2942" s="6">
        <v>2025</v>
      </c>
      <c r="C2942" s="6">
        <v>8</v>
      </c>
      <c r="D2942" s="6">
        <v>23</v>
      </c>
      <c r="E2942" s="6">
        <v>23</v>
      </c>
      <c r="F2942" s="2">
        <v>403.29199999999997</v>
      </c>
      <c r="G2942" s="2">
        <v>97.691000000000003</v>
      </c>
      <c r="H2942" s="2">
        <v>627.95315432998723</v>
      </c>
      <c r="I2942" s="2">
        <v>1128.9361543299872</v>
      </c>
    </row>
    <row r="2943" spans="1:9" x14ac:dyDescent="0.25">
      <c r="A2943" s="4">
        <v>7433</v>
      </c>
      <c r="B2943" s="6">
        <v>2025</v>
      </c>
      <c r="C2943" s="6">
        <v>11</v>
      </c>
      <c r="D2943" s="6">
        <v>6</v>
      </c>
      <c r="E2943" s="6">
        <v>17</v>
      </c>
      <c r="F2943" s="2">
        <v>351.33800000000002</v>
      </c>
      <c r="G2943" s="2">
        <v>127.556</v>
      </c>
      <c r="H2943" s="2">
        <v>650.04128544496893</v>
      </c>
      <c r="I2943" s="2">
        <v>1128.9352854449689</v>
      </c>
    </row>
    <row r="2944" spans="1:9" x14ac:dyDescent="0.25">
      <c r="A2944" s="4">
        <v>8261</v>
      </c>
      <c r="B2944" s="6">
        <v>2025</v>
      </c>
      <c r="C2944" s="6">
        <v>12</v>
      </c>
      <c r="D2944" s="6">
        <v>11</v>
      </c>
      <c r="E2944" s="6">
        <v>5</v>
      </c>
      <c r="F2944" s="2">
        <v>411.86200000000002</v>
      </c>
      <c r="G2944" s="2">
        <v>85.682000000000002</v>
      </c>
      <c r="H2944" s="2">
        <v>631.22345377449608</v>
      </c>
      <c r="I2944" s="2">
        <v>1128.7674537744961</v>
      </c>
    </row>
    <row r="2945" spans="1:9" x14ac:dyDescent="0.25">
      <c r="A2945" s="4">
        <v>7760</v>
      </c>
      <c r="B2945" s="6">
        <v>2025</v>
      </c>
      <c r="C2945" s="6">
        <v>11</v>
      </c>
      <c r="D2945" s="6">
        <v>20</v>
      </c>
      <c r="E2945" s="6">
        <v>8</v>
      </c>
      <c r="F2945" s="2">
        <v>372.73899999999998</v>
      </c>
      <c r="G2945" s="2">
        <v>108.46</v>
      </c>
      <c r="H2945" s="2">
        <v>647.40944898873943</v>
      </c>
      <c r="I2945" s="2">
        <v>1128.6084489887394</v>
      </c>
    </row>
    <row r="2946" spans="1:9" x14ac:dyDescent="0.25">
      <c r="A2946" s="4">
        <v>5699</v>
      </c>
      <c r="B2946" s="6">
        <v>2025</v>
      </c>
      <c r="C2946" s="6">
        <v>8</v>
      </c>
      <c r="D2946" s="6">
        <v>26</v>
      </c>
      <c r="E2946" s="6">
        <v>11</v>
      </c>
      <c r="F2946" s="2">
        <v>341.55799999999999</v>
      </c>
      <c r="G2946" s="2">
        <v>131.173</v>
      </c>
      <c r="H2946" s="2">
        <v>655.80611819335195</v>
      </c>
      <c r="I2946" s="2">
        <v>1128.5371181933519</v>
      </c>
    </row>
    <row r="2947" spans="1:9" x14ac:dyDescent="0.25">
      <c r="A2947" s="4">
        <v>8033</v>
      </c>
      <c r="B2947" s="6">
        <v>2025</v>
      </c>
      <c r="C2947" s="6">
        <v>12</v>
      </c>
      <c r="D2947" s="6">
        <v>1</v>
      </c>
      <c r="E2947" s="6">
        <v>17</v>
      </c>
      <c r="F2947" s="2">
        <v>408.63299999999998</v>
      </c>
      <c r="G2947" s="2">
        <v>113.378</v>
      </c>
      <c r="H2947" s="2">
        <v>606.4061788483225</v>
      </c>
      <c r="I2947" s="2">
        <v>1128.4171788483225</v>
      </c>
    </row>
    <row r="2948" spans="1:9" x14ac:dyDescent="0.25">
      <c r="A2948" s="4">
        <v>5454</v>
      </c>
      <c r="B2948" s="6">
        <v>2025</v>
      </c>
      <c r="C2948" s="6">
        <v>8</v>
      </c>
      <c r="D2948" s="6">
        <v>16</v>
      </c>
      <c r="E2948" s="6">
        <v>6</v>
      </c>
      <c r="F2948" s="2">
        <v>363.71300000000002</v>
      </c>
      <c r="G2948" s="2">
        <v>90.274000000000001</v>
      </c>
      <c r="H2948" s="2">
        <v>674.42558939265064</v>
      </c>
      <c r="I2948" s="2">
        <v>1128.4125893926507</v>
      </c>
    </row>
    <row r="2949" spans="1:9" x14ac:dyDescent="0.25">
      <c r="A2949" s="4">
        <v>3969</v>
      </c>
      <c r="B2949" s="6">
        <v>2025</v>
      </c>
      <c r="C2949" s="6">
        <v>6</v>
      </c>
      <c r="D2949" s="6">
        <v>15</v>
      </c>
      <c r="E2949" s="6">
        <v>9</v>
      </c>
      <c r="F2949" s="2">
        <v>299.57100000000003</v>
      </c>
      <c r="G2949" s="2">
        <v>126.31100000000001</v>
      </c>
      <c r="H2949" s="2">
        <v>702.52438270327434</v>
      </c>
      <c r="I2949" s="2">
        <v>1128.4063827032744</v>
      </c>
    </row>
    <row r="2950" spans="1:9" x14ac:dyDescent="0.25">
      <c r="A2950" s="4">
        <v>3166</v>
      </c>
      <c r="B2950" s="6">
        <v>2025</v>
      </c>
      <c r="C2950" s="6">
        <v>5</v>
      </c>
      <c r="D2950" s="6">
        <v>12</v>
      </c>
      <c r="E2950" s="6">
        <v>22</v>
      </c>
      <c r="F2950" s="2">
        <v>443.40100000000001</v>
      </c>
      <c r="G2950" s="2">
        <v>87.837999999999994</v>
      </c>
      <c r="H2950" s="2">
        <v>597.01354025238084</v>
      </c>
      <c r="I2950" s="2">
        <v>1128.2525402523809</v>
      </c>
    </row>
    <row r="2951" spans="1:9" x14ac:dyDescent="0.25">
      <c r="A2951" s="4">
        <v>5375</v>
      </c>
      <c r="B2951" s="6">
        <v>2025</v>
      </c>
      <c r="C2951" s="6">
        <v>8</v>
      </c>
      <c r="D2951" s="6">
        <v>12</v>
      </c>
      <c r="E2951" s="6">
        <v>23</v>
      </c>
      <c r="F2951" s="2">
        <v>420.517</v>
      </c>
      <c r="G2951" s="2">
        <v>96.203999999999994</v>
      </c>
      <c r="H2951" s="2">
        <v>611.43804837483253</v>
      </c>
      <c r="I2951" s="2">
        <v>1128.1590483748325</v>
      </c>
    </row>
    <row r="2952" spans="1:9" x14ac:dyDescent="0.25">
      <c r="A2952" s="4">
        <v>5474</v>
      </c>
      <c r="B2952" s="6">
        <v>2025</v>
      </c>
      <c r="C2952" s="6">
        <v>8</v>
      </c>
      <c r="D2952" s="6">
        <v>17</v>
      </c>
      <c r="E2952" s="6">
        <v>2</v>
      </c>
      <c r="F2952" s="2">
        <v>417.02300000000002</v>
      </c>
      <c r="G2952" s="2">
        <v>86.483999999999995</v>
      </c>
      <c r="H2952" s="2">
        <v>624.64094391490789</v>
      </c>
      <c r="I2952" s="2">
        <v>1128.147943914908</v>
      </c>
    </row>
    <row r="2953" spans="1:9" x14ac:dyDescent="0.25">
      <c r="A2953" s="4">
        <v>8744</v>
      </c>
      <c r="B2953" s="6">
        <v>2025</v>
      </c>
      <c r="C2953" s="6">
        <v>12</v>
      </c>
      <c r="D2953" s="6">
        <v>31</v>
      </c>
      <c r="E2953" s="6">
        <v>8</v>
      </c>
      <c r="F2953" s="2">
        <v>409.81299999999999</v>
      </c>
      <c r="G2953" s="2">
        <v>78.415999999999997</v>
      </c>
      <c r="H2953" s="2">
        <v>639.91346446197178</v>
      </c>
      <c r="I2953" s="2">
        <v>1128.1424644619717</v>
      </c>
    </row>
    <row r="2954" spans="1:9" x14ac:dyDescent="0.25">
      <c r="A2954" s="4">
        <v>6240</v>
      </c>
      <c r="B2954" s="6">
        <v>2025</v>
      </c>
      <c r="C2954" s="6">
        <v>9</v>
      </c>
      <c r="D2954" s="6">
        <v>17</v>
      </c>
      <c r="E2954" s="6">
        <v>24</v>
      </c>
      <c r="F2954" s="2">
        <v>412.63</v>
      </c>
      <c r="G2954" s="2">
        <v>85.534999999999997</v>
      </c>
      <c r="H2954" s="2">
        <v>629.96700164120637</v>
      </c>
      <c r="I2954" s="2">
        <v>1128.1320016412064</v>
      </c>
    </row>
    <row r="2955" spans="1:9" x14ac:dyDescent="0.25">
      <c r="A2955" s="4">
        <v>4068</v>
      </c>
      <c r="B2955" s="6">
        <v>2025</v>
      </c>
      <c r="C2955" s="6">
        <v>6</v>
      </c>
      <c r="D2955" s="6">
        <v>19</v>
      </c>
      <c r="E2955" s="6">
        <v>12</v>
      </c>
      <c r="F2955" s="2">
        <v>219.39599999999999</v>
      </c>
      <c r="G2955" s="2">
        <v>196.54499999999999</v>
      </c>
      <c r="H2955" s="2">
        <v>712.19003910713161</v>
      </c>
      <c r="I2955" s="2">
        <v>1128.1310391071315</v>
      </c>
    </row>
    <row r="2956" spans="1:9" x14ac:dyDescent="0.25">
      <c r="A2956" s="4">
        <v>141</v>
      </c>
      <c r="B2956" s="6">
        <v>2025</v>
      </c>
      <c r="C2956" s="6">
        <v>1</v>
      </c>
      <c r="D2956" s="6">
        <v>6</v>
      </c>
      <c r="E2956" s="6">
        <v>21</v>
      </c>
      <c r="F2956" s="2">
        <v>485.59699999999998</v>
      </c>
      <c r="G2956" s="2">
        <v>106.31</v>
      </c>
      <c r="H2956" s="2">
        <v>536.19832513772621</v>
      </c>
      <c r="I2956" s="2">
        <v>1128.1053251377261</v>
      </c>
    </row>
    <row r="2957" spans="1:9" x14ac:dyDescent="0.25">
      <c r="A2957" s="4">
        <v>3111</v>
      </c>
      <c r="B2957" s="6">
        <v>2025</v>
      </c>
      <c r="C2957" s="6">
        <v>5</v>
      </c>
      <c r="D2957" s="6">
        <v>10</v>
      </c>
      <c r="E2957" s="6">
        <v>15</v>
      </c>
      <c r="F2957" s="2">
        <v>291.99700000000001</v>
      </c>
      <c r="G2957" s="2">
        <v>142.70500000000001</v>
      </c>
      <c r="H2957" s="2">
        <v>693.3547148360708</v>
      </c>
      <c r="I2957" s="2">
        <v>1128.0567148360708</v>
      </c>
    </row>
    <row r="2958" spans="1:9" x14ac:dyDescent="0.25">
      <c r="A2958" s="4">
        <v>8035</v>
      </c>
      <c r="B2958" s="6">
        <v>2025</v>
      </c>
      <c r="C2958" s="6">
        <v>12</v>
      </c>
      <c r="D2958" s="6">
        <v>1</v>
      </c>
      <c r="E2958" s="6">
        <v>19</v>
      </c>
      <c r="F2958" s="2">
        <v>427.43900000000002</v>
      </c>
      <c r="G2958" s="2">
        <v>96.293000000000006</v>
      </c>
      <c r="H2958" s="2">
        <v>604.28980332910521</v>
      </c>
      <c r="I2958" s="2">
        <v>1128.0218033291053</v>
      </c>
    </row>
    <row r="2959" spans="1:9" x14ac:dyDescent="0.25">
      <c r="A2959" s="4">
        <v>8011</v>
      </c>
      <c r="B2959" s="6">
        <v>2025</v>
      </c>
      <c r="C2959" s="6">
        <v>11</v>
      </c>
      <c r="D2959" s="6">
        <v>30</v>
      </c>
      <c r="E2959" s="6">
        <v>19</v>
      </c>
      <c r="F2959" s="2">
        <v>429.702</v>
      </c>
      <c r="G2959" s="2">
        <v>105.027</v>
      </c>
      <c r="H2959" s="2">
        <v>593.17918815843086</v>
      </c>
      <c r="I2959" s="2">
        <v>1127.9081881584309</v>
      </c>
    </row>
    <row r="2960" spans="1:9" x14ac:dyDescent="0.25">
      <c r="A2960" s="4">
        <v>6688</v>
      </c>
      <c r="B2960" s="6">
        <v>2025</v>
      </c>
      <c r="C2960" s="6">
        <v>10</v>
      </c>
      <c r="D2960" s="6">
        <v>6</v>
      </c>
      <c r="E2960" s="6">
        <v>16</v>
      </c>
      <c r="F2960" s="2">
        <v>310.29300000000001</v>
      </c>
      <c r="G2960" s="2">
        <v>162.58600000000001</v>
      </c>
      <c r="H2960" s="2">
        <v>654.99395453923034</v>
      </c>
      <c r="I2960" s="2">
        <v>1127.8729545392302</v>
      </c>
    </row>
    <row r="2961" spans="1:9" x14ac:dyDescent="0.25">
      <c r="A2961" s="4">
        <v>4355</v>
      </c>
      <c r="B2961" s="6">
        <v>2025</v>
      </c>
      <c r="C2961" s="6">
        <v>7</v>
      </c>
      <c r="D2961" s="6">
        <v>1</v>
      </c>
      <c r="E2961" s="6">
        <v>11</v>
      </c>
      <c r="F2961" s="2">
        <v>356.68900000000002</v>
      </c>
      <c r="G2961" s="2">
        <v>134.71899999999999</v>
      </c>
      <c r="H2961" s="2">
        <v>636.45078740898123</v>
      </c>
      <c r="I2961" s="2">
        <v>1127.8587874089812</v>
      </c>
    </row>
    <row r="2962" spans="1:9" x14ac:dyDescent="0.25">
      <c r="A2962" s="4">
        <v>5194</v>
      </c>
      <c r="B2962" s="6">
        <v>2025</v>
      </c>
      <c r="C2962" s="6">
        <v>8</v>
      </c>
      <c r="D2962" s="6">
        <v>5</v>
      </c>
      <c r="E2962" s="6">
        <v>10</v>
      </c>
      <c r="F2962" s="2">
        <v>352.94499999999999</v>
      </c>
      <c r="G2962" s="2">
        <v>110.871</v>
      </c>
      <c r="H2962" s="2">
        <v>663.97552185443499</v>
      </c>
      <c r="I2962" s="2">
        <v>1127.7915218544349</v>
      </c>
    </row>
    <row r="2963" spans="1:9" x14ac:dyDescent="0.25">
      <c r="A2963" s="4">
        <v>8357</v>
      </c>
      <c r="B2963" s="6">
        <v>2025</v>
      </c>
      <c r="C2963" s="6">
        <v>12</v>
      </c>
      <c r="D2963" s="6">
        <v>15</v>
      </c>
      <c r="E2963" s="6">
        <v>5</v>
      </c>
      <c r="F2963" s="2">
        <v>419.37</v>
      </c>
      <c r="G2963" s="2">
        <v>87.465000000000003</v>
      </c>
      <c r="H2963" s="2">
        <v>620.87630898563532</v>
      </c>
      <c r="I2963" s="2">
        <v>1127.7113089856352</v>
      </c>
    </row>
    <row r="2964" spans="1:9" x14ac:dyDescent="0.25">
      <c r="A2964" s="4">
        <v>8172</v>
      </c>
      <c r="B2964" s="6">
        <v>2025</v>
      </c>
      <c r="C2964" s="6">
        <v>12</v>
      </c>
      <c r="D2964" s="6">
        <v>7</v>
      </c>
      <c r="E2964" s="6">
        <v>12</v>
      </c>
      <c r="F2964" s="2">
        <v>299.37900000000002</v>
      </c>
      <c r="G2964" s="2">
        <v>149.84299999999999</v>
      </c>
      <c r="H2964" s="2">
        <v>678.38360090451681</v>
      </c>
      <c r="I2964" s="2">
        <v>1127.6056009045169</v>
      </c>
    </row>
    <row r="2965" spans="1:9" x14ac:dyDescent="0.25">
      <c r="A2965" s="4">
        <v>6105</v>
      </c>
      <c r="B2965" s="6">
        <v>2025</v>
      </c>
      <c r="C2965" s="6">
        <v>9</v>
      </c>
      <c r="D2965" s="6">
        <v>12</v>
      </c>
      <c r="E2965" s="6">
        <v>9</v>
      </c>
      <c r="F2965" s="2">
        <v>267.60899999999998</v>
      </c>
      <c r="G2965" s="2">
        <v>140.00899999999999</v>
      </c>
      <c r="H2965" s="2">
        <v>719.97415443201191</v>
      </c>
      <c r="I2965" s="2">
        <v>1127.5921544320117</v>
      </c>
    </row>
    <row r="2966" spans="1:9" x14ac:dyDescent="0.25">
      <c r="A2966" s="4">
        <v>1353</v>
      </c>
      <c r="B2966" s="6">
        <v>2025</v>
      </c>
      <c r="C2966" s="6">
        <v>2</v>
      </c>
      <c r="D2966" s="6">
        <v>26</v>
      </c>
      <c r="E2966" s="6">
        <v>9</v>
      </c>
      <c r="F2966" s="2">
        <v>384.69900000000001</v>
      </c>
      <c r="G2966" s="2">
        <v>84.376000000000005</v>
      </c>
      <c r="H2966" s="2">
        <v>658.38869465050163</v>
      </c>
      <c r="I2966" s="2">
        <v>1127.4636946505016</v>
      </c>
    </row>
    <row r="2967" spans="1:9" x14ac:dyDescent="0.25">
      <c r="A2967" s="4">
        <v>5162</v>
      </c>
      <c r="B2967" s="6">
        <v>2025</v>
      </c>
      <c r="C2967" s="6">
        <v>8</v>
      </c>
      <c r="D2967" s="6">
        <v>4</v>
      </c>
      <c r="E2967" s="6">
        <v>2</v>
      </c>
      <c r="F2967" s="2">
        <v>419.08</v>
      </c>
      <c r="G2967" s="2">
        <v>86.364999999999995</v>
      </c>
      <c r="H2967" s="2">
        <v>621.98814422431519</v>
      </c>
      <c r="I2967" s="2">
        <v>1127.4331442243151</v>
      </c>
    </row>
    <row r="2968" spans="1:9" x14ac:dyDescent="0.25">
      <c r="A2968" s="4">
        <v>6168</v>
      </c>
      <c r="B2968" s="6">
        <v>2025</v>
      </c>
      <c r="C2968" s="6">
        <v>9</v>
      </c>
      <c r="D2968" s="6">
        <v>14</v>
      </c>
      <c r="E2968" s="6">
        <v>24</v>
      </c>
      <c r="F2968" s="2">
        <v>410.32499999999999</v>
      </c>
      <c r="G2968" s="2">
        <v>87.247</v>
      </c>
      <c r="H2968" s="2">
        <v>629.82668866459244</v>
      </c>
      <c r="I2968" s="2">
        <v>1127.3986886645926</v>
      </c>
    </row>
    <row r="2969" spans="1:9" x14ac:dyDescent="0.25">
      <c r="A2969" s="4">
        <v>785</v>
      </c>
      <c r="B2969" s="6">
        <v>2025</v>
      </c>
      <c r="C2969" s="6">
        <v>2</v>
      </c>
      <c r="D2969" s="6">
        <v>2</v>
      </c>
      <c r="E2969" s="6">
        <v>17</v>
      </c>
      <c r="F2969" s="2">
        <v>407.41399999999999</v>
      </c>
      <c r="G2969" s="2">
        <v>121.596</v>
      </c>
      <c r="H2969" s="2">
        <v>598.3831760636956</v>
      </c>
      <c r="I2969" s="2">
        <v>1127.3931760636956</v>
      </c>
    </row>
    <row r="2970" spans="1:9" x14ac:dyDescent="0.25">
      <c r="A2970" s="4">
        <v>4804</v>
      </c>
      <c r="B2970" s="6">
        <v>2025</v>
      </c>
      <c r="C2970" s="6">
        <v>7</v>
      </c>
      <c r="D2970" s="6">
        <v>20</v>
      </c>
      <c r="E2970" s="6">
        <v>4</v>
      </c>
      <c r="F2970" s="2">
        <v>410.66</v>
      </c>
      <c r="G2970" s="2">
        <v>83.251999999999995</v>
      </c>
      <c r="H2970" s="2">
        <v>633.38807826759944</v>
      </c>
      <c r="I2970" s="2">
        <v>1127.3000782675995</v>
      </c>
    </row>
    <row r="2971" spans="1:9" x14ac:dyDescent="0.25">
      <c r="A2971" s="4">
        <v>7001</v>
      </c>
      <c r="B2971" s="6">
        <v>2025</v>
      </c>
      <c r="C2971" s="6">
        <v>10</v>
      </c>
      <c r="D2971" s="6">
        <v>19</v>
      </c>
      <c r="E2971" s="6">
        <v>17</v>
      </c>
      <c r="F2971" s="2">
        <v>353.40699999999998</v>
      </c>
      <c r="G2971" s="2">
        <v>139.33699999999999</v>
      </c>
      <c r="H2971" s="2">
        <v>634.50542473309213</v>
      </c>
      <c r="I2971" s="2">
        <v>1127.2494247330922</v>
      </c>
    </row>
    <row r="2972" spans="1:9" x14ac:dyDescent="0.25">
      <c r="A2972" s="4">
        <v>296</v>
      </c>
      <c r="B2972" s="6">
        <v>2025</v>
      </c>
      <c r="C2972" s="6">
        <v>1</v>
      </c>
      <c r="D2972" s="6">
        <v>13</v>
      </c>
      <c r="E2972" s="6">
        <v>8</v>
      </c>
      <c r="F2972" s="2">
        <v>450.161</v>
      </c>
      <c r="G2972" s="2">
        <v>108.435</v>
      </c>
      <c r="H2972" s="2">
        <v>568.64487112089603</v>
      </c>
      <c r="I2972" s="2">
        <v>1127.2408711208959</v>
      </c>
    </row>
    <row r="2973" spans="1:9" x14ac:dyDescent="0.25">
      <c r="A2973" s="4">
        <v>4399</v>
      </c>
      <c r="B2973" s="6">
        <v>2025</v>
      </c>
      <c r="C2973" s="6">
        <v>7</v>
      </c>
      <c r="D2973" s="6">
        <v>3</v>
      </c>
      <c r="E2973" s="6">
        <v>7</v>
      </c>
      <c r="F2973" s="2">
        <v>360.19799999999998</v>
      </c>
      <c r="G2973" s="2">
        <v>89.608000000000004</v>
      </c>
      <c r="H2973" s="2">
        <v>677.33420283790258</v>
      </c>
      <c r="I2973" s="2">
        <v>1127.1402028379025</v>
      </c>
    </row>
    <row r="2974" spans="1:9" x14ac:dyDescent="0.25">
      <c r="A2974" s="4">
        <v>7641</v>
      </c>
      <c r="B2974" s="6">
        <v>2025</v>
      </c>
      <c r="C2974" s="6">
        <v>11</v>
      </c>
      <c r="D2974" s="6">
        <v>15</v>
      </c>
      <c r="E2974" s="6">
        <v>9</v>
      </c>
      <c r="F2974" s="2">
        <v>345.40199999999999</v>
      </c>
      <c r="G2974" s="2">
        <v>117.62</v>
      </c>
      <c r="H2974" s="2">
        <v>664.09894928331767</v>
      </c>
      <c r="I2974" s="2">
        <v>1127.1209492833177</v>
      </c>
    </row>
    <row r="2975" spans="1:9" x14ac:dyDescent="0.25">
      <c r="A2975" s="4">
        <v>8148</v>
      </c>
      <c r="B2975" s="6">
        <v>2025</v>
      </c>
      <c r="C2975" s="6">
        <v>12</v>
      </c>
      <c r="D2975" s="6">
        <v>6</v>
      </c>
      <c r="E2975" s="6">
        <v>12</v>
      </c>
      <c r="F2975" s="2">
        <v>297.041</v>
      </c>
      <c r="G2975" s="2">
        <v>144.02699999999999</v>
      </c>
      <c r="H2975" s="2">
        <v>685.9467718779897</v>
      </c>
      <c r="I2975" s="2">
        <v>1127.0147718779897</v>
      </c>
    </row>
    <row r="2976" spans="1:9" x14ac:dyDescent="0.25">
      <c r="A2976" s="4">
        <v>1171</v>
      </c>
      <c r="B2976" s="6">
        <v>2025</v>
      </c>
      <c r="C2976" s="6">
        <v>2</v>
      </c>
      <c r="D2976" s="6">
        <v>18</v>
      </c>
      <c r="E2976" s="6">
        <v>19</v>
      </c>
      <c r="F2976" s="2">
        <v>468.63</v>
      </c>
      <c r="G2976" s="2">
        <v>94.658000000000001</v>
      </c>
      <c r="H2976" s="2">
        <v>563.72374698553813</v>
      </c>
      <c r="I2976" s="2">
        <v>1127.0117469855381</v>
      </c>
    </row>
    <row r="2977" spans="1:9" x14ac:dyDescent="0.25">
      <c r="A2977" s="4">
        <v>538</v>
      </c>
      <c r="B2977" s="6">
        <v>2025</v>
      </c>
      <c r="C2977" s="6">
        <v>1</v>
      </c>
      <c r="D2977" s="6">
        <v>23</v>
      </c>
      <c r="E2977" s="6">
        <v>10</v>
      </c>
      <c r="F2977" s="2">
        <v>357.07799999999997</v>
      </c>
      <c r="G2977" s="2">
        <v>133.84700000000001</v>
      </c>
      <c r="H2977" s="2">
        <v>635.86150314523763</v>
      </c>
      <c r="I2977" s="2">
        <v>1126.7865031452375</v>
      </c>
    </row>
    <row r="2978" spans="1:9" x14ac:dyDescent="0.25">
      <c r="A2978" s="4">
        <v>5306</v>
      </c>
      <c r="B2978" s="6">
        <v>2025</v>
      </c>
      <c r="C2978" s="6">
        <v>8</v>
      </c>
      <c r="D2978" s="6">
        <v>10</v>
      </c>
      <c r="E2978" s="6">
        <v>2</v>
      </c>
      <c r="F2978" s="2">
        <v>410.04300000000001</v>
      </c>
      <c r="G2978" s="2">
        <v>91.183000000000007</v>
      </c>
      <c r="H2978" s="2">
        <v>625.54394391490791</v>
      </c>
      <c r="I2978" s="2">
        <v>1126.7699439149078</v>
      </c>
    </row>
    <row r="2979" spans="1:9" x14ac:dyDescent="0.25">
      <c r="A2979" s="4">
        <v>4424</v>
      </c>
      <c r="B2979" s="6">
        <v>2025</v>
      </c>
      <c r="C2979" s="6">
        <v>7</v>
      </c>
      <c r="D2979" s="6">
        <v>4</v>
      </c>
      <c r="E2979" s="6">
        <v>8</v>
      </c>
      <c r="F2979" s="2">
        <v>356.79199999999997</v>
      </c>
      <c r="G2979" s="2">
        <v>80.048000000000002</v>
      </c>
      <c r="H2979" s="2">
        <v>689.92816073846359</v>
      </c>
      <c r="I2979" s="2">
        <v>1126.7681607384636</v>
      </c>
    </row>
    <row r="2980" spans="1:9" x14ac:dyDescent="0.25">
      <c r="A2980" s="4">
        <v>4873</v>
      </c>
      <c r="B2980" s="6">
        <v>2025</v>
      </c>
      <c r="C2980" s="6">
        <v>7</v>
      </c>
      <c r="D2980" s="6">
        <v>23</v>
      </c>
      <c r="E2980" s="6">
        <v>1</v>
      </c>
      <c r="F2980" s="2">
        <v>434.77</v>
      </c>
      <c r="G2980" s="2">
        <v>88.317999999999998</v>
      </c>
      <c r="H2980" s="2">
        <v>603.62388053237623</v>
      </c>
      <c r="I2980" s="2">
        <v>1126.7118805323762</v>
      </c>
    </row>
    <row r="2981" spans="1:9" x14ac:dyDescent="0.25">
      <c r="A2981" s="4">
        <v>1425</v>
      </c>
      <c r="B2981" s="6">
        <v>2025</v>
      </c>
      <c r="C2981" s="6">
        <v>3</v>
      </c>
      <c r="D2981" s="6">
        <v>1</v>
      </c>
      <c r="E2981" s="6">
        <v>9</v>
      </c>
      <c r="F2981" s="2">
        <v>338.43299999999999</v>
      </c>
      <c r="G2981" s="2">
        <v>129.298</v>
      </c>
      <c r="H2981" s="2">
        <v>658.94166075276371</v>
      </c>
      <c r="I2981" s="2">
        <v>1126.6726607527637</v>
      </c>
    </row>
    <row r="2982" spans="1:9" x14ac:dyDescent="0.25">
      <c r="A2982" s="4">
        <v>1073</v>
      </c>
      <c r="B2982" s="6">
        <v>2025</v>
      </c>
      <c r="C2982" s="6">
        <v>2</v>
      </c>
      <c r="D2982" s="6">
        <v>14</v>
      </c>
      <c r="E2982" s="6">
        <v>17</v>
      </c>
      <c r="F2982" s="2">
        <v>396.89699999999999</v>
      </c>
      <c r="G2982" s="2">
        <v>121.312</v>
      </c>
      <c r="H2982" s="2">
        <v>608.40911674175788</v>
      </c>
      <c r="I2982" s="2">
        <v>1126.6181167417578</v>
      </c>
    </row>
    <row r="2983" spans="1:9" x14ac:dyDescent="0.25">
      <c r="A2983" s="4">
        <v>6881</v>
      </c>
      <c r="B2983" s="6">
        <v>2025</v>
      </c>
      <c r="C2983" s="6">
        <v>10</v>
      </c>
      <c r="D2983" s="6">
        <v>14</v>
      </c>
      <c r="E2983" s="6">
        <v>17</v>
      </c>
      <c r="F2983" s="2">
        <v>385.584</v>
      </c>
      <c r="G2983" s="2">
        <v>117.47199999999999</v>
      </c>
      <c r="H2983" s="2">
        <v>623.54712299890264</v>
      </c>
      <c r="I2983" s="2">
        <v>1126.6031229989026</v>
      </c>
    </row>
    <row r="2984" spans="1:9" x14ac:dyDescent="0.25">
      <c r="A2984" s="4">
        <v>789</v>
      </c>
      <c r="B2984" s="6">
        <v>2025</v>
      </c>
      <c r="C2984" s="6">
        <v>2</v>
      </c>
      <c r="D2984" s="6">
        <v>2</v>
      </c>
      <c r="E2984" s="6">
        <v>21</v>
      </c>
      <c r="F2984" s="2">
        <v>452.44299999999998</v>
      </c>
      <c r="G2984" s="2">
        <v>97.284999999999997</v>
      </c>
      <c r="H2984" s="2">
        <v>576.78127543132837</v>
      </c>
      <c r="I2984" s="2">
        <v>1126.5092754313282</v>
      </c>
    </row>
    <row r="2985" spans="1:9" x14ac:dyDescent="0.25">
      <c r="A2985" s="4">
        <v>7219</v>
      </c>
      <c r="B2985" s="6">
        <v>2025</v>
      </c>
      <c r="C2985" s="6">
        <v>10</v>
      </c>
      <c r="D2985" s="6">
        <v>28</v>
      </c>
      <c r="E2985" s="6">
        <v>19</v>
      </c>
      <c r="F2985" s="2">
        <v>424.399</v>
      </c>
      <c r="G2985" s="2">
        <v>95.42</v>
      </c>
      <c r="H2985" s="2">
        <v>606.64424562881425</v>
      </c>
      <c r="I2985" s="2">
        <v>1126.4632456288141</v>
      </c>
    </row>
    <row r="2986" spans="1:9" x14ac:dyDescent="0.25">
      <c r="A2986" s="4">
        <v>7101</v>
      </c>
      <c r="B2986" s="6">
        <v>2025</v>
      </c>
      <c r="C2986" s="6">
        <v>10</v>
      </c>
      <c r="D2986" s="6">
        <v>23</v>
      </c>
      <c r="E2986" s="6">
        <v>21</v>
      </c>
      <c r="F2986" s="2">
        <v>401.50400000000002</v>
      </c>
      <c r="G2986" s="2">
        <v>98.515000000000001</v>
      </c>
      <c r="H2986" s="2">
        <v>626.43717136310613</v>
      </c>
      <c r="I2986" s="2">
        <v>1126.456171363106</v>
      </c>
    </row>
    <row r="2987" spans="1:9" x14ac:dyDescent="0.25">
      <c r="A2987" s="4">
        <v>574</v>
      </c>
      <c r="B2987" s="6">
        <v>2025</v>
      </c>
      <c r="C2987" s="6">
        <v>1</v>
      </c>
      <c r="D2987" s="6">
        <v>24</v>
      </c>
      <c r="E2987" s="6">
        <v>22</v>
      </c>
      <c r="F2987" s="2">
        <v>479.10700000000003</v>
      </c>
      <c r="G2987" s="2">
        <v>93.593999999999994</v>
      </c>
      <c r="H2987" s="2">
        <v>553.62153080545829</v>
      </c>
      <c r="I2987" s="2">
        <v>1126.3225308054584</v>
      </c>
    </row>
    <row r="2988" spans="1:9" x14ac:dyDescent="0.25">
      <c r="A2988" s="4">
        <v>4298</v>
      </c>
      <c r="B2988" s="6">
        <v>2025</v>
      </c>
      <c r="C2988" s="6">
        <v>6</v>
      </c>
      <c r="D2988" s="6">
        <v>29</v>
      </c>
      <c r="E2988" s="6">
        <v>2</v>
      </c>
      <c r="F2988" s="2">
        <v>424.23</v>
      </c>
      <c r="G2988" s="2">
        <v>82.915999999999997</v>
      </c>
      <c r="H2988" s="2">
        <v>619.1672499722323</v>
      </c>
      <c r="I2988" s="2">
        <v>1126.3132499722324</v>
      </c>
    </row>
    <row r="2989" spans="1:9" x14ac:dyDescent="0.25">
      <c r="A2989" s="4">
        <v>7003</v>
      </c>
      <c r="B2989" s="6">
        <v>2025</v>
      </c>
      <c r="C2989" s="6">
        <v>10</v>
      </c>
      <c r="D2989" s="6">
        <v>19</v>
      </c>
      <c r="E2989" s="6">
        <v>19</v>
      </c>
      <c r="F2989" s="2">
        <v>399.19600000000003</v>
      </c>
      <c r="G2989" s="2">
        <v>107.053</v>
      </c>
      <c r="H2989" s="2">
        <v>619.99212842304951</v>
      </c>
      <c r="I2989" s="2">
        <v>1126.2411284230495</v>
      </c>
    </row>
    <row r="2990" spans="1:9" x14ac:dyDescent="0.25">
      <c r="A2990" s="4">
        <v>7749</v>
      </c>
      <c r="B2990" s="6">
        <v>2025</v>
      </c>
      <c r="C2990" s="6">
        <v>11</v>
      </c>
      <c r="D2990" s="6">
        <v>19</v>
      </c>
      <c r="E2990" s="6">
        <v>21</v>
      </c>
      <c r="F2990" s="2">
        <v>429.96800000000002</v>
      </c>
      <c r="G2990" s="2">
        <v>93.501000000000005</v>
      </c>
      <c r="H2990" s="2">
        <v>602.76703746998828</v>
      </c>
      <c r="I2990" s="2">
        <v>1126.2360374699883</v>
      </c>
    </row>
    <row r="2991" spans="1:9" x14ac:dyDescent="0.25">
      <c r="A2991" s="4">
        <v>6247</v>
      </c>
      <c r="B2991" s="6">
        <v>2025</v>
      </c>
      <c r="C2991" s="6">
        <v>9</v>
      </c>
      <c r="D2991" s="6">
        <v>18</v>
      </c>
      <c r="E2991" s="6">
        <v>7</v>
      </c>
      <c r="F2991" s="2">
        <v>349.01900000000001</v>
      </c>
      <c r="G2991" s="2">
        <v>90.995999999999995</v>
      </c>
      <c r="H2991" s="2">
        <v>686.113383878067</v>
      </c>
      <c r="I2991" s="2">
        <v>1126.1283838780669</v>
      </c>
    </row>
    <row r="2992" spans="1:9" x14ac:dyDescent="0.25">
      <c r="A2992" s="4">
        <v>1259</v>
      </c>
      <c r="B2992" s="6">
        <v>2025</v>
      </c>
      <c r="C2992" s="6">
        <v>2</v>
      </c>
      <c r="D2992" s="6">
        <v>22</v>
      </c>
      <c r="E2992" s="6">
        <v>11</v>
      </c>
      <c r="F2992" s="2">
        <v>326.46499999999997</v>
      </c>
      <c r="G2992" s="2">
        <v>139.398</v>
      </c>
      <c r="H2992" s="2">
        <v>660.2420228299568</v>
      </c>
      <c r="I2992" s="2">
        <v>1126.1050228299569</v>
      </c>
    </row>
    <row r="2993" spans="1:9" x14ac:dyDescent="0.25">
      <c r="A2993" s="4">
        <v>1712</v>
      </c>
      <c r="B2993" s="6">
        <v>2025</v>
      </c>
      <c r="C2993" s="6">
        <v>3</v>
      </c>
      <c r="D2993" s="6">
        <v>13</v>
      </c>
      <c r="E2993" s="6">
        <v>8</v>
      </c>
      <c r="F2993" s="2">
        <v>391.15699999999998</v>
      </c>
      <c r="G2993" s="2">
        <v>100.367</v>
      </c>
      <c r="H2993" s="2">
        <v>634.53608850357966</v>
      </c>
      <c r="I2993" s="2">
        <v>1126.0600885035797</v>
      </c>
    </row>
    <row r="2994" spans="1:9" x14ac:dyDescent="0.25">
      <c r="A2994" s="4">
        <v>6526</v>
      </c>
      <c r="B2994" s="6">
        <v>2025</v>
      </c>
      <c r="C2994" s="6">
        <v>9</v>
      </c>
      <c r="D2994" s="6">
        <v>29</v>
      </c>
      <c r="E2994" s="6">
        <v>22</v>
      </c>
      <c r="F2994" s="2">
        <v>416.62299999999999</v>
      </c>
      <c r="G2994" s="2">
        <v>89.92</v>
      </c>
      <c r="H2994" s="2">
        <v>619.51236779532644</v>
      </c>
      <c r="I2994" s="2">
        <v>1126.0553677953264</v>
      </c>
    </row>
    <row r="2995" spans="1:9" x14ac:dyDescent="0.25">
      <c r="A2995" s="4">
        <v>5387</v>
      </c>
      <c r="B2995" s="6">
        <v>2025</v>
      </c>
      <c r="C2995" s="6">
        <v>8</v>
      </c>
      <c r="D2995" s="6">
        <v>13</v>
      </c>
      <c r="E2995" s="6">
        <v>11</v>
      </c>
      <c r="F2995" s="2">
        <v>266.44799999999998</v>
      </c>
      <c r="G2995" s="2">
        <v>121.626</v>
      </c>
      <c r="H2995" s="2">
        <v>737.9746263143594</v>
      </c>
      <c r="I2995" s="2">
        <v>1126.0486263143594</v>
      </c>
    </row>
    <row r="2996" spans="1:9" x14ac:dyDescent="0.25">
      <c r="A2996" s="4">
        <v>1229</v>
      </c>
      <c r="B2996" s="6">
        <v>2025</v>
      </c>
      <c r="C2996" s="6">
        <v>2</v>
      </c>
      <c r="D2996" s="6">
        <v>21</v>
      </c>
      <c r="E2996" s="6">
        <v>5</v>
      </c>
      <c r="F2996" s="2">
        <v>444.75</v>
      </c>
      <c r="G2996" s="2">
        <v>79.162000000000006</v>
      </c>
      <c r="H2996" s="2">
        <v>602.11925233689249</v>
      </c>
      <c r="I2996" s="2">
        <v>1126.0312523368925</v>
      </c>
    </row>
    <row r="2997" spans="1:9" x14ac:dyDescent="0.25">
      <c r="A2997" s="4">
        <v>4079</v>
      </c>
      <c r="B2997" s="6">
        <v>2025</v>
      </c>
      <c r="C2997" s="6">
        <v>6</v>
      </c>
      <c r="D2997" s="6">
        <v>19</v>
      </c>
      <c r="E2997" s="6">
        <v>23</v>
      </c>
      <c r="F2997" s="2">
        <v>401.20299999999997</v>
      </c>
      <c r="G2997" s="2">
        <v>103.643</v>
      </c>
      <c r="H2997" s="2">
        <v>621.05725397640708</v>
      </c>
      <c r="I2997" s="2">
        <v>1125.9032539764071</v>
      </c>
    </row>
    <row r="2998" spans="1:9" x14ac:dyDescent="0.25">
      <c r="A2998" s="4">
        <v>3477</v>
      </c>
      <c r="B2998" s="6">
        <v>2025</v>
      </c>
      <c r="C2998" s="6">
        <v>5</v>
      </c>
      <c r="D2998" s="6">
        <v>25</v>
      </c>
      <c r="E2998" s="6">
        <v>21</v>
      </c>
      <c r="F2998" s="2">
        <v>391.46800000000002</v>
      </c>
      <c r="G2998" s="2">
        <v>112.61499999999999</v>
      </c>
      <c r="H2998" s="2">
        <v>621.81988614063744</v>
      </c>
      <c r="I2998" s="2">
        <v>1125.9028861406375</v>
      </c>
    </row>
    <row r="2999" spans="1:9" x14ac:dyDescent="0.25">
      <c r="A2999" s="4">
        <v>7050</v>
      </c>
      <c r="B2999" s="6">
        <v>2025</v>
      </c>
      <c r="C2999" s="6">
        <v>10</v>
      </c>
      <c r="D2999" s="6">
        <v>21</v>
      </c>
      <c r="E2999" s="6">
        <v>18</v>
      </c>
      <c r="F2999" s="2">
        <v>412.52100000000002</v>
      </c>
      <c r="G2999" s="2">
        <v>95.912999999999997</v>
      </c>
      <c r="H2999" s="2">
        <v>617.4276138738104</v>
      </c>
      <c r="I2999" s="2">
        <v>1125.8616138738105</v>
      </c>
    </row>
    <row r="3000" spans="1:9" x14ac:dyDescent="0.25">
      <c r="A3000" s="4">
        <v>8500</v>
      </c>
      <c r="B3000" s="6">
        <v>2025</v>
      </c>
      <c r="C3000" s="6">
        <v>12</v>
      </c>
      <c r="D3000" s="6">
        <v>21</v>
      </c>
      <c r="E3000" s="6">
        <v>4</v>
      </c>
      <c r="F3000" s="2">
        <v>428.10199999999998</v>
      </c>
      <c r="G3000" s="2">
        <v>82.8</v>
      </c>
      <c r="H3000" s="2">
        <v>614.94663358117327</v>
      </c>
      <c r="I3000" s="2">
        <v>1125.8486335811733</v>
      </c>
    </row>
    <row r="3001" spans="1:9" x14ac:dyDescent="0.25">
      <c r="A3001" s="4">
        <v>7096</v>
      </c>
      <c r="B3001" s="6">
        <v>2025</v>
      </c>
      <c r="C3001" s="6">
        <v>10</v>
      </c>
      <c r="D3001" s="6">
        <v>23</v>
      </c>
      <c r="E3001" s="6">
        <v>16</v>
      </c>
      <c r="F3001" s="2">
        <v>284.58699999999999</v>
      </c>
      <c r="G3001" s="2">
        <v>151.80799999999999</v>
      </c>
      <c r="H3001" s="2">
        <v>689.43941920536417</v>
      </c>
      <c r="I3001" s="2">
        <v>1125.8344192053642</v>
      </c>
    </row>
    <row r="3002" spans="1:9" x14ac:dyDescent="0.25">
      <c r="A3002" s="4">
        <v>5688</v>
      </c>
      <c r="B3002" s="6">
        <v>2025</v>
      </c>
      <c r="C3002" s="6">
        <v>8</v>
      </c>
      <c r="D3002" s="6">
        <v>25</v>
      </c>
      <c r="E3002" s="6">
        <v>24</v>
      </c>
      <c r="F3002" s="2">
        <v>422.07499999999999</v>
      </c>
      <c r="G3002" s="2">
        <v>93.215000000000003</v>
      </c>
      <c r="H3002" s="2">
        <v>610.44574448075332</v>
      </c>
      <c r="I3002" s="2">
        <v>1125.7357444807533</v>
      </c>
    </row>
    <row r="3003" spans="1:9" x14ac:dyDescent="0.25">
      <c r="A3003" s="4">
        <v>4735</v>
      </c>
      <c r="B3003" s="6">
        <v>2025</v>
      </c>
      <c r="C3003" s="6">
        <v>7</v>
      </c>
      <c r="D3003" s="6">
        <v>17</v>
      </c>
      <c r="E3003" s="6">
        <v>7</v>
      </c>
      <c r="F3003" s="2">
        <v>360.17099999999999</v>
      </c>
      <c r="G3003" s="2">
        <v>91.837999999999994</v>
      </c>
      <c r="H3003" s="2">
        <v>673.68920283790237</v>
      </c>
      <c r="I3003" s="2">
        <v>1125.6982028379025</v>
      </c>
    </row>
    <row r="3004" spans="1:9" x14ac:dyDescent="0.25">
      <c r="A3004" s="4">
        <v>5235</v>
      </c>
      <c r="B3004" s="6">
        <v>2025</v>
      </c>
      <c r="C3004" s="6">
        <v>8</v>
      </c>
      <c r="D3004" s="6">
        <v>7</v>
      </c>
      <c r="E3004" s="6">
        <v>3</v>
      </c>
      <c r="F3004" s="2">
        <v>411.84100000000001</v>
      </c>
      <c r="G3004" s="2">
        <v>82.677000000000007</v>
      </c>
      <c r="H3004" s="2">
        <v>631.17672499300193</v>
      </c>
      <c r="I3004" s="2">
        <v>1125.694724993002</v>
      </c>
    </row>
    <row r="3005" spans="1:9" x14ac:dyDescent="0.25">
      <c r="A3005" s="4">
        <v>7697</v>
      </c>
      <c r="B3005" s="6">
        <v>2025</v>
      </c>
      <c r="C3005" s="6">
        <v>11</v>
      </c>
      <c r="D3005" s="6">
        <v>17</v>
      </c>
      <c r="E3005" s="6">
        <v>17</v>
      </c>
      <c r="F3005" s="2">
        <v>395.17700000000002</v>
      </c>
      <c r="G3005" s="2">
        <v>125.65300000000001</v>
      </c>
      <c r="H3005" s="2">
        <v>604.86417884832247</v>
      </c>
      <c r="I3005" s="2">
        <v>1125.6941788483225</v>
      </c>
    </row>
    <row r="3006" spans="1:9" x14ac:dyDescent="0.25">
      <c r="A3006" s="4">
        <v>8206</v>
      </c>
      <c r="B3006" s="6">
        <v>2025</v>
      </c>
      <c r="C3006" s="6">
        <v>12</v>
      </c>
      <c r="D3006" s="6">
        <v>8</v>
      </c>
      <c r="E3006" s="6">
        <v>22</v>
      </c>
      <c r="F3006" s="2">
        <v>437.40100000000001</v>
      </c>
      <c r="G3006" s="2">
        <v>97.424000000000007</v>
      </c>
      <c r="H3006" s="2">
        <v>590.86488811230424</v>
      </c>
      <c r="I3006" s="2">
        <v>1125.6898881123043</v>
      </c>
    </row>
    <row r="3007" spans="1:9" x14ac:dyDescent="0.25">
      <c r="A3007" s="4">
        <v>8314</v>
      </c>
      <c r="B3007" s="6">
        <v>2025</v>
      </c>
      <c r="C3007" s="6">
        <v>12</v>
      </c>
      <c r="D3007" s="6">
        <v>13</v>
      </c>
      <c r="E3007" s="6">
        <v>10</v>
      </c>
      <c r="F3007" s="2">
        <v>298.13900000000001</v>
      </c>
      <c r="G3007" s="2">
        <v>137.38399999999999</v>
      </c>
      <c r="H3007" s="2">
        <v>690.12058948345771</v>
      </c>
      <c r="I3007" s="2">
        <v>1125.6435894834576</v>
      </c>
    </row>
    <row r="3008" spans="1:9" x14ac:dyDescent="0.25">
      <c r="A3008" s="4">
        <v>3473</v>
      </c>
      <c r="B3008" s="6">
        <v>2025</v>
      </c>
      <c r="C3008" s="6">
        <v>5</v>
      </c>
      <c r="D3008" s="6">
        <v>25</v>
      </c>
      <c r="E3008" s="6">
        <v>17</v>
      </c>
      <c r="F3008" s="2">
        <v>311.96600000000001</v>
      </c>
      <c r="G3008" s="2">
        <v>176.66800000000001</v>
      </c>
      <c r="H3008" s="2">
        <v>636.94320891807115</v>
      </c>
      <c r="I3008" s="2">
        <v>1125.5772089180712</v>
      </c>
    </row>
    <row r="3009" spans="1:9" x14ac:dyDescent="0.25">
      <c r="A3009" s="4">
        <v>4322</v>
      </c>
      <c r="B3009" s="6">
        <v>2025</v>
      </c>
      <c r="C3009" s="6">
        <v>6</v>
      </c>
      <c r="D3009" s="6">
        <v>30</v>
      </c>
      <c r="E3009" s="6">
        <v>2</v>
      </c>
      <c r="F3009" s="2">
        <v>423.26400000000001</v>
      </c>
      <c r="G3009" s="2">
        <v>83.460999999999999</v>
      </c>
      <c r="H3009" s="2">
        <v>618.84106168447647</v>
      </c>
      <c r="I3009" s="2">
        <v>1125.5660616844766</v>
      </c>
    </row>
    <row r="3010" spans="1:9" x14ac:dyDescent="0.25">
      <c r="A3010" s="4">
        <v>5237</v>
      </c>
      <c r="B3010" s="6">
        <v>2025</v>
      </c>
      <c r="C3010" s="6">
        <v>8</v>
      </c>
      <c r="D3010" s="6">
        <v>7</v>
      </c>
      <c r="E3010" s="6">
        <v>5</v>
      </c>
      <c r="F3010" s="2">
        <v>388.03800000000001</v>
      </c>
      <c r="G3010" s="2">
        <v>82.064999999999998</v>
      </c>
      <c r="H3010" s="2">
        <v>655.30204187963182</v>
      </c>
      <c r="I3010" s="2">
        <v>1125.4050418796319</v>
      </c>
    </row>
    <row r="3011" spans="1:9" x14ac:dyDescent="0.25">
      <c r="A3011" s="4">
        <v>8568</v>
      </c>
      <c r="B3011" s="6">
        <v>2025</v>
      </c>
      <c r="C3011" s="6">
        <v>12</v>
      </c>
      <c r="D3011" s="6">
        <v>23</v>
      </c>
      <c r="E3011" s="6">
        <v>24</v>
      </c>
      <c r="F3011" s="2">
        <v>446.62700000000001</v>
      </c>
      <c r="G3011" s="2">
        <v>89.894999999999996</v>
      </c>
      <c r="H3011" s="2">
        <v>588.85052395324271</v>
      </c>
      <c r="I3011" s="2">
        <v>1125.3725239532428</v>
      </c>
    </row>
    <row r="3012" spans="1:9" x14ac:dyDescent="0.25">
      <c r="A3012" s="4">
        <v>237</v>
      </c>
      <c r="B3012" s="6">
        <v>2025</v>
      </c>
      <c r="C3012" s="6">
        <v>1</v>
      </c>
      <c r="D3012" s="6">
        <v>10</v>
      </c>
      <c r="E3012" s="6">
        <v>21</v>
      </c>
      <c r="F3012" s="2">
        <v>476.68</v>
      </c>
      <c r="G3012" s="2">
        <v>91.224000000000004</v>
      </c>
      <c r="H3012" s="2">
        <v>557.45899560665646</v>
      </c>
      <c r="I3012" s="2">
        <v>1125.3629956066566</v>
      </c>
    </row>
    <row r="3013" spans="1:9" x14ac:dyDescent="0.25">
      <c r="A3013" s="4">
        <v>5095</v>
      </c>
      <c r="B3013" s="6">
        <v>2025</v>
      </c>
      <c r="C3013" s="6">
        <v>8</v>
      </c>
      <c r="D3013" s="6">
        <v>1</v>
      </c>
      <c r="E3013" s="6">
        <v>7</v>
      </c>
      <c r="F3013" s="2">
        <v>356.54399999999998</v>
      </c>
      <c r="G3013" s="2">
        <v>94.742999999999995</v>
      </c>
      <c r="H3013" s="2">
        <v>674.07043989375518</v>
      </c>
      <c r="I3013" s="2">
        <v>1125.3574398937551</v>
      </c>
    </row>
    <row r="3014" spans="1:9" x14ac:dyDescent="0.25">
      <c r="A3014" s="4">
        <v>8230</v>
      </c>
      <c r="B3014" s="6">
        <v>2025</v>
      </c>
      <c r="C3014" s="6">
        <v>12</v>
      </c>
      <c r="D3014" s="6">
        <v>9</v>
      </c>
      <c r="E3014" s="6">
        <v>22</v>
      </c>
      <c r="F3014" s="2">
        <v>448.97399999999999</v>
      </c>
      <c r="G3014" s="2">
        <v>92.590999999999994</v>
      </c>
      <c r="H3014" s="2">
        <v>583.77932230699878</v>
      </c>
      <c r="I3014" s="2">
        <v>1125.3443223069987</v>
      </c>
    </row>
    <row r="3015" spans="1:9" x14ac:dyDescent="0.25">
      <c r="A3015" s="4">
        <v>3984</v>
      </c>
      <c r="B3015" s="6">
        <v>2025</v>
      </c>
      <c r="C3015" s="6">
        <v>6</v>
      </c>
      <c r="D3015" s="6">
        <v>15</v>
      </c>
      <c r="E3015" s="6">
        <v>24</v>
      </c>
      <c r="F3015" s="2">
        <v>416.27699999999999</v>
      </c>
      <c r="G3015" s="2">
        <v>89.179000000000002</v>
      </c>
      <c r="H3015" s="2">
        <v>619.87834111215193</v>
      </c>
      <c r="I3015" s="2">
        <v>1125.3343411121518</v>
      </c>
    </row>
    <row r="3016" spans="1:9" x14ac:dyDescent="0.25">
      <c r="A3016" s="4">
        <v>4537</v>
      </c>
      <c r="B3016" s="6">
        <v>2025</v>
      </c>
      <c r="C3016" s="6">
        <v>7</v>
      </c>
      <c r="D3016" s="6">
        <v>9</v>
      </c>
      <c r="E3016" s="6">
        <v>1</v>
      </c>
      <c r="F3016" s="2">
        <v>428.21199999999999</v>
      </c>
      <c r="G3016" s="2">
        <v>93.147999999999996</v>
      </c>
      <c r="H3016" s="2">
        <v>603.90288053237623</v>
      </c>
      <c r="I3016" s="2">
        <v>1125.2628805323761</v>
      </c>
    </row>
    <row r="3017" spans="1:9" x14ac:dyDescent="0.25">
      <c r="A3017" s="4">
        <v>4471</v>
      </c>
      <c r="B3017" s="6">
        <v>2025</v>
      </c>
      <c r="C3017" s="6">
        <v>7</v>
      </c>
      <c r="D3017" s="6">
        <v>6</v>
      </c>
      <c r="E3017" s="6">
        <v>7</v>
      </c>
      <c r="F3017" s="2">
        <v>358.24299999999999</v>
      </c>
      <c r="G3017" s="2">
        <v>98.727000000000004</v>
      </c>
      <c r="H3017" s="2">
        <v>668.18127212722413</v>
      </c>
      <c r="I3017" s="2">
        <v>1125.1512721272243</v>
      </c>
    </row>
    <row r="3018" spans="1:9" x14ac:dyDescent="0.25">
      <c r="A3018" s="4">
        <v>726</v>
      </c>
      <c r="B3018" s="6">
        <v>2025</v>
      </c>
      <c r="C3018" s="6">
        <v>1</v>
      </c>
      <c r="D3018" s="6">
        <v>31</v>
      </c>
      <c r="E3018" s="6">
        <v>6</v>
      </c>
      <c r="F3018" s="2">
        <v>433.79199999999997</v>
      </c>
      <c r="G3018" s="2">
        <v>89.933000000000007</v>
      </c>
      <c r="H3018" s="2">
        <v>601.40226717085307</v>
      </c>
      <c r="I3018" s="2">
        <v>1125.127267170853</v>
      </c>
    </row>
    <row r="3019" spans="1:9" x14ac:dyDescent="0.25">
      <c r="A3019" s="4">
        <v>8140</v>
      </c>
      <c r="B3019" s="6">
        <v>2025</v>
      </c>
      <c r="C3019" s="6">
        <v>12</v>
      </c>
      <c r="D3019" s="6">
        <v>6</v>
      </c>
      <c r="E3019" s="6">
        <v>4</v>
      </c>
      <c r="F3019" s="2">
        <v>421.65499999999997</v>
      </c>
      <c r="G3019" s="2">
        <v>84.593999999999994</v>
      </c>
      <c r="H3019" s="2">
        <v>618.87264017029815</v>
      </c>
      <c r="I3019" s="2">
        <v>1125.1216401702982</v>
      </c>
    </row>
    <row r="3020" spans="1:9" x14ac:dyDescent="0.25">
      <c r="A3020" s="4">
        <v>201</v>
      </c>
      <c r="B3020" s="6">
        <v>2025</v>
      </c>
      <c r="C3020" s="6">
        <v>1</v>
      </c>
      <c r="D3020" s="6">
        <v>9</v>
      </c>
      <c r="E3020" s="6">
        <v>9</v>
      </c>
      <c r="F3020" s="2">
        <v>366.81599999999997</v>
      </c>
      <c r="G3020" s="2">
        <v>128.899</v>
      </c>
      <c r="H3020" s="2">
        <v>629.40087795796967</v>
      </c>
      <c r="I3020" s="2">
        <v>1125.1158779579696</v>
      </c>
    </row>
    <row r="3021" spans="1:9" x14ac:dyDescent="0.25">
      <c r="A3021" s="4">
        <v>6320</v>
      </c>
      <c r="B3021" s="6">
        <v>2025</v>
      </c>
      <c r="C3021" s="6">
        <v>9</v>
      </c>
      <c r="D3021" s="6">
        <v>21</v>
      </c>
      <c r="E3021" s="6">
        <v>8</v>
      </c>
      <c r="F3021" s="2">
        <v>325.702</v>
      </c>
      <c r="G3021" s="2">
        <v>107.878</v>
      </c>
      <c r="H3021" s="2">
        <v>691.47175766436737</v>
      </c>
      <c r="I3021" s="2">
        <v>1125.0517576643674</v>
      </c>
    </row>
    <row r="3022" spans="1:9" x14ac:dyDescent="0.25">
      <c r="A3022" s="4">
        <v>1149</v>
      </c>
      <c r="B3022" s="6">
        <v>2025</v>
      </c>
      <c r="C3022" s="6">
        <v>2</v>
      </c>
      <c r="D3022" s="6">
        <v>17</v>
      </c>
      <c r="E3022" s="6">
        <v>21</v>
      </c>
      <c r="F3022" s="2">
        <v>467.94200000000001</v>
      </c>
      <c r="G3022" s="2">
        <v>94.596000000000004</v>
      </c>
      <c r="H3022" s="2">
        <v>562.50094492270694</v>
      </c>
      <c r="I3022" s="2">
        <v>1125.0389449227068</v>
      </c>
    </row>
    <row r="3023" spans="1:9" x14ac:dyDescent="0.25">
      <c r="A3023" s="4">
        <v>6789</v>
      </c>
      <c r="B3023" s="6">
        <v>2025</v>
      </c>
      <c r="C3023" s="6">
        <v>10</v>
      </c>
      <c r="D3023" s="6">
        <v>10</v>
      </c>
      <c r="E3023" s="6">
        <v>21</v>
      </c>
      <c r="F3023" s="2">
        <v>409.15100000000001</v>
      </c>
      <c r="G3023" s="2">
        <v>98.635999999999996</v>
      </c>
      <c r="H3023" s="2">
        <v>617.21267759849434</v>
      </c>
      <c r="I3023" s="2">
        <v>1124.9996775984944</v>
      </c>
    </row>
    <row r="3024" spans="1:9" x14ac:dyDescent="0.25">
      <c r="A3024" s="4">
        <v>1592</v>
      </c>
      <c r="B3024" s="6">
        <v>2025</v>
      </c>
      <c r="C3024" s="6">
        <v>3</v>
      </c>
      <c r="D3024" s="6">
        <v>8</v>
      </c>
      <c r="E3024" s="6">
        <v>8</v>
      </c>
      <c r="F3024" s="2">
        <v>380.21</v>
      </c>
      <c r="G3024" s="2">
        <v>110.142</v>
      </c>
      <c r="H3024" s="2">
        <v>634.58592612776113</v>
      </c>
      <c r="I3024" s="2">
        <v>1124.9379261277611</v>
      </c>
    </row>
    <row r="3025" spans="1:9" x14ac:dyDescent="0.25">
      <c r="A3025" s="4">
        <v>834</v>
      </c>
      <c r="B3025" s="6">
        <v>2025</v>
      </c>
      <c r="C3025" s="6">
        <v>2</v>
      </c>
      <c r="D3025" s="6">
        <v>4</v>
      </c>
      <c r="E3025" s="6">
        <v>18</v>
      </c>
      <c r="F3025" s="2">
        <v>465.34899999999999</v>
      </c>
      <c r="G3025" s="2">
        <v>94.495999999999995</v>
      </c>
      <c r="H3025" s="2">
        <v>565.04227240884154</v>
      </c>
      <c r="I3025" s="2">
        <v>1124.8872724088415</v>
      </c>
    </row>
    <row r="3026" spans="1:9" x14ac:dyDescent="0.25">
      <c r="A3026" s="4">
        <v>1246</v>
      </c>
      <c r="B3026" s="6">
        <v>2025</v>
      </c>
      <c r="C3026" s="6">
        <v>2</v>
      </c>
      <c r="D3026" s="6">
        <v>21</v>
      </c>
      <c r="E3026" s="6">
        <v>22</v>
      </c>
      <c r="F3026" s="2">
        <v>463.47899999999998</v>
      </c>
      <c r="G3026" s="2">
        <v>85.278999999999996</v>
      </c>
      <c r="H3026" s="2">
        <v>576.12277008176682</v>
      </c>
      <c r="I3026" s="2">
        <v>1124.880770081767</v>
      </c>
    </row>
    <row r="3027" spans="1:9" x14ac:dyDescent="0.25">
      <c r="A3027" s="4">
        <v>8309</v>
      </c>
      <c r="B3027" s="6">
        <v>2025</v>
      </c>
      <c r="C3027" s="6">
        <v>12</v>
      </c>
      <c r="D3027" s="6">
        <v>13</v>
      </c>
      <c r="E3027" s="6">
        <v>5</v>
      </c>
      <c r="F3027" s="2">
        <v>408.44600000000003</v>
      </c>
      <c r="G3027" s="2">
        <v>85.79</v>
      </c>
      <c r="H3027" s="2">
        <v>630.62844059624626</v>
      </c>
      <c r="I3027" s="2">
        <v>1124.8644405962464</v>
      </c>
    </row>
    <row r="3028" spans="1:9" x14ac:dyDescent="0.25">
      <c r="A3028" s="4">
        <v>7700</v>
      </c>
      <c r="B3028" s="6">
        <v>2025</v>
      </c>
      <c r="C3028" s="6">
        <v>11</v>
      </c>
      <c r="D3028" s="6">
        <v>17</v>
      </c>
      <c r="E3028" s="6">
        <v>20</v>
      </c>
      <c r="F3028" s="2">
        <v>426.7</v>
      </c>
      <c r="G3028" s="2">
        <v>96.668999999999997</v>
      </c>
      <c r="H3028" s="2">
        <v>601.48038961066027</v>
      </c>
      <c r="I3028" s="2">
        <v>1124.8493896106602</v>
      </c>
    </row>
    <row r="3029" spans="1:9" x14ac:dyDescent="0.25">
      <c r="A3029" s="4">
        <v>365</v>
      </c>
      <c r="B3029" s="6">
        <v>2025</v>
      </c>
      <c r="C3029" s="6">
        <v>1</v>
      </c>
      <c r="D3029" s="6">
        <v>16</v>
      </c>
      <c r="E3029" s="6">
        <v>5</v>
      </c>
      <c r="F3029" s="2">
        <v>466.02100000000002</v>
      </c>
      <c r="G3029" s="2">
        <v>83.072000000000003</v>
      </c>
      <c r="H3029" s="2">
        <v>575.71450273115943</v>
      </c>
      <c r="I3029" s="2">
        <v>1124.8075027311595</v>
      </c>
    </row>
    <row r="3030" spans="1:9" x14ac:dyDescent="0.25">
      <c r="A3030" s="4">
        <v>810</v>
      </c>
      <c r="B3030" s="6">
        <v>2025</v>
      </c>
      <c r="C3030" s="6">
        <v>2</v>
      </c>
      <c r="D3030" s="6">
        <v>3</v>
      </c>
      <c r="E3030" s="6">
        <v>18</v>
      </c>
      <c r="F3030" s="2">
        <v>440.98700000000002</v>
      </c>
      <c r="G3030" s="2">
        <v>105.111</v>
      </c>
      <c r="H3030" s="2">
        <v>578.69517071383507</v>
      </c>
      <c r="I3030" s="2">
        <v>1124.793170713835</v>
      </c>
    </row>
    <row r="3031" spans="1:9" x14ac:dyDescent="0.25">
      <c r="A3031" s="4">
        <v>509</v>
      </c>
      <c r="B3031" s="6">
        <v>2025</v>
      </c>
      <c r="C3031" s="6">
        <v>1</v>
      </c>
      <c r="D3031" s="6">
        <v>22</v>
      </c>
      <c r="E3031" s="6">
        <v>5</v>
      </c>
      <c r="F3031" s="2">
        <v>463.286</v>
      </c>
      <c r="G3031" s="2">
        <v>83.352999999999994</v>
      </c>
      <c r="H3031" s="2">
        <v>578.07739288746939</v>
      </c>
      <c r="I3031" s="2">
        <v>1124.7163928874693</v>
      </c>
    </row>
    <row r="3032" spans="1:9" x14ac:dyDescent="0.25">
      <c r="A3032" s="4">
        <v>8591</v>
      </c>
      <c r="B3032" s="6">
        <v>2025</v>
      </c>
      <c r="C3032" s="6">
        <v>12</v>
      </c>
      <c r="D3032" s="6">
        <v>24</v>
      </c>
      <c r="E3032" s="6">
        <v>23</v>
      </c>
      <c r="F3032" s="2">
        <v>450.14299999999997</v>
      </c>
      <c r="G3032" s="2">
        <v>80.840999999999994</v>
      </c>
      <c r="H3032" s="2">
        <v>593.71574556752296</v>
      </c>
      <c r="I3032" s="2">
        <v>1124.6997455675228</v>
      </c>
    </row>
    <row r="3033" spans="1:9" x14ac:dyDescent="0.25">
      <c r="A3033" s="4">
        <v>502</v>
      </c>
      <c r="B3033" s="6">
        <v>2025</v>
      </c>
      <c r="C3033" s="6">
        <v>1</v>
      </c>
      <c r="D3033" s="6">
        <v>21</v>
      </c>
      <c r="E3033" s="6">
        <v>22</v>
      </c>
      <c r="F3033" s="2">
        <v>498.94499999999999</v>
      </c>
      <c r="G3033" s="2">
        <v>90.986000000000004</v>
      </c>
      <c r="H3033" s="2">
        <v>534.76686033652811</v>
      </c>
      <c r="I3033" s="2">
        <v>1124.6978603365283</v>
      </c>
    </row>
    <row r="3034" spans="1:9" x14ac:dyDescent="0.25">
      <c r="A3034" s="4">
        <v>945</v>
      </c>
      <c r="B3034" s="6">
        <v>2025</v>
      </c>
      <c r="C3034" s="6">
        <v>2</v>
      </c>
      <c r="D3034" s="6">
        <v>9</v>
      </c>
      <c r="E3034" s="6">
        <v>9</v>
      </c>
      <c r="F3034" s="2">
        <v>355.42200000000003</v>
      </c>
      <c r="G3034" s="2">
        <v>125.56399999999999</v>
      </c>
      <c r="H3034" s="2">
        <v>643.70883871857677</v>
      </c>
      <c r="I3034" s="2">
        <v>1124.6948387185766</v>
      </c>
    </row>
    <row r="3035" spans="1:9" x14ac:dyDescent="0.25">
      <c r="A3035" s="4">
        <v>4545</v>
      </c>
      <c r="B3035" s="6">
        <v>2025</v>
      </c>
      <c r="C3035" s="6">
        <v>7</v>
      </c>
      <c r="D3035" s="6">
        <v>9</v>
      </c>
      <c r="E3035" s="6">
        <v>9</v>
      </c>
      <c r="F3035" s="2">
        <v>318.37900000000002</v>
      </c>
      <c r="G3035" s="2">
        <v>91.706999999999994</v>
      </c>
      <c r="H3035" s="2">
        <v>714.60085014648416</v>
      </c>
      <c r="I3035" s="2">
        <v>1124.6868501464842</v>
      </c>
    </row>
    <row r="3036" spans="1:9" x14ac:dyDescent="0.25">
      <c r="A3036" s="4">
        <v>6071</v>
      </c>
      <c r="B3036" s="6">
        <v>2025</v>
      </c>
      <c r="C3036" s="6">
        <v>9</v>
      </c>
      <c r="D3036" s="6">
        <v>10</v>
      </c>
      <c r="E3036" s="6">
        <v>23</v>
      </c>
      <c r="F3036" s="2">
        <v>396.89600000000002</v>
      </c>
      <c r="G3036" s="2">
        <v>94.58</v>
      </c>
      <c r="H3036" s="2">
        <v>633.20267932267802</v>
      </c>
      <c r="I3036" s="2">
        <v>1124.6786793226779</v>
      </c>
    </row>
    <row r="3037" spans="1:9" x14ac:dyDescent="0.25">
      <c r="A3037" s="4">
        <v>7630</v>
      </c>
      <c r="B3037" s="6">
        <v>2025</v>
      </c>
      <c r="C3037" s="6">
        <v>11</v>
      </c>
      <c r="D3037" s="6">
        <v>14</v>
      </c>
      <c r="E3037" s="6">
        <v>22</v>
      </c>
      <c r="F3037" s="2">
        <v>442.24400000000003</v>
      </c>
      <c r="G3037" s="2">
        <v>86.590999999999994</v>
      </c>
      <c r="H3037" s="2">
        <v>595.60408200328629</v>
      </c>
      <c r="I3037" s="2">
        <v>1124.4390820032863</v>
      </c>
    </row>
    <row r="3038" spans="1:9" x14ac:dyDescent="0.25">
      <c r="A3038" s="4">
        <v>4394</v>
      </c>
      <c r="B3038" s="6">
        <v>2025</v>
      </c>
      <c r="C3038" s="6">
        <v>7</v>
      </c>
      <c r="D3038" s="6">
        <v>3</v>
      </c>
      <c r="E3038" s="6">
        <v>2</v>
      </c>
      <c r="F3038" s="2">
        <v>422.221</v>
      </c>
      <c r="G3038" s="2">
        <v>88.688000000000002</v>
      </c>
      <c r="H3038" s="2">
        <v>613.49702533899949</v>
      </c>
      <c r="I3038" s="2">
        <v>1124.4060253389994</v>
      </c>
    </row>
    <row r="3039" spans="1:9" x14ac:dyDescent="0.25">
      <c r="A3039" s="4">
        <v>8123</v>
      </c>
      <c r="B3039" s="6">
        <v>2025</v>
      </c>
      <c r="C3039" s="6">
        <v>12</v>
      </c>
      <c r="D3039" s="6">
        <v>5</v>
      </c>
      <c r="E3039" s="6">
        <v>11</v>
      </c>
      <c r="F3039" s="2">
        <v>292.64699999999999</v>
      </c>
      <c r="G3039" s="2">
        <v>142.00399999999999</v>
      </c>
      <c r="H3039" s="2">
        <v>689.70721700685453</v>
      </c>
      <c r="I3039" s="2">
        <v>1124.3582170068544</v>
      </c>
    </row>
    <row r="3040" spans="1:9" x14ac:dyDescent="0.25">
      <c r="A3040" s="4">
        <v>3755</v>
      </c>
      <c r="B3040" s="6">
        <v>2025</v>
      </c>
      <c r="C3040" s="6">
        <v>6</v>
      </c>
      <c r="D3040" s="6">
        <v>6</v>
      </c>
      <c r="E3040" s="6">
        <v>11</v>
      </c>
      <c r="F3040" s="2">
        <v>242.149</v>
      </c>
      <c r="G3040" s="2">
        <v>168.82599999999999</v>
      </c>
      <c r="H3040" s="2">
        <v>713.37090453142366</v>
      </c>
      <c r="I3040" s="2">
        <v>1124.3459045314237</v>
      </c>
    </row>
    <row r="3041" spans="1:9" x14ac:dyDescent="0.25">
      <c r="A3041" s="4">
        <v>5985</v>
      </c>
      <c r="B3041" s="6">
        <v>2025</v>
      </c>
      <c r="C3041" s="6">
        <v>9</v>
      </c>
      <c r="D3041" s="6">
        <v>7</v>
      </c>
      <c r="E3041" s="6">
        <v>9</v>
      </c>
      <c r="F3041" s="2">
        <v>276.36200000000002</v>
      </c>
      <c r="G3041" s="2">
        <v>139.5</v>
      </c>
      <c r="H3041" s="2">
        <v>708.43910557715697</v>
      </c>
      <c r="I3041" s="2">
        <v>1124.3011055771569</v>
      </c>
    </row>
    <row r="3042" spans="1:9" x14ac:dyDescent="0.25">
      <c r="A3042" s="4">
        <v>295</v>
      </c>
      <c r="B3042" s="6">
        <v>2025</v>
      </c>
      <c r="C3042" s="6">
        <v>1</v>
      </c>
      <c r="D3042" s="6">
        <v>13</v>
      </c>
      <c r="E3042" s="6">
        <v>7</v>
      </c>
      <c r="F3042" s="2">
        <v>449.57400000000001</v>
      </c>
      <c r="G3042" s="2">
        <v>96.010999999999996</v>
      </c>
      <c r="H3042" s="2">
        <v>578.63051650888804</v>
      </c>
      <c r="I3042" s="2">
        <v>1124.215516508888</v>
      </c>
    </row>
    <row r="3043" spans="1:9" x14ac:dyDescent="0.25">
      <c r="A3043" s="4">
        <v>4780</v>
      </c>
      <c r="B3043" s="6">
        <v>2025</v>
      </c>
      <c r="C3043" s="6">
        <v>7</v>
      </c>
      <c r="D3043" s="6">
        <v>19</v>
      </c>
      <c r="E3043" s="6">
        <v>4</v>
      </c>
      <c r="F3043" s="2">
        <v>409.11200000000002</v>
      </c>
      <c r="G3043" s="2">
        <v>83.816999999999993</v>
      </c>
      <c r="H3043" s="2">
        <v>631.23939045035138</v>
      </c>
      <c r="I3043" s="2">
        <v>1124.1683904503514</v>
      </c>
    </row>
    <row r="3044" spans="1:9" x14ac:dyDescent="0.25">
      <c r="A3044" s="4">
        <v>4113</v>
      </c>
      <c r="B3044" s="6">
        <v>2025</v>
      </c>
      <c r="C3044" s="6">
        <v>6</v>
      </c>
      <c r="D3044" s="6">
        <v>21</v>
      </c>
      <c r="E3044" s="6">
        <v>9</v>
      </c>
      <c r="F3044" s="2">
        <v>277.61200000000002</v>
      </c>
      <c r="G3044" s="2">
        <v>147.13999999999999</v>
      </c>
      <c r="H3044" s="2">
        <v>699.40612992295985</v>
      </c>
      <c r="I3044" s="2">
        <v>1124.1581299229599</v>
      </c>
    </row>
    <row r="3045" spans="1:9" x14ac:dyDescent="0.25">
      <c r="A3045" s="4">
        <v>3573</v>
      </c>
      <c r="B3045" s="6">
        <v>2025</v>
      </c>
      <c r="C3045" s="6">
        <v>5</v>
      </c>
      <c r="D3045" s="6">
        <v>29</v>
      </c>
      <c r="E3045" s="6">
        <v>21</v>
      </c>
      <c r="F3045" s="2">
        <v>413.37799999999999</v>
      </c>
      <c r="G3045" s="2">
        <v>91.468999999999994</v>
      </c>
      <c r="H3045" s="2">
        <v>619.21959726001057</v>
      </c>
      <c r="I3045" s="2">
        <v>1124.0665972600104</v>
      </c>
    </row>
    <row r="3046" spans="1:9" x14ac:dyDescent="0.25">
      <c r="A3046" s="4">
        <v>7505</v>
      </c>
      <c r="B3046" s="6">
        <v>2025</v>
      </c>
      <c r="C3046" s="6">
        <v>11</v>
      </c>
      <c r="D3046" s="6">
        <v>9</v>
      </c>
      <c r="E3046" s="6">
        <v>17</v>
      </c>
      <c r="F3046" s="2">
        <v>367.37599999999998</v>
      </c>
      <c r="G3046" s="2">
        <v>126.182</v>
      </c>
      <c r="H3046" s="2">
        <v>630.44875338881434</v>
      </c>
      <c r="I3046" s="2">
        <v>1124.0067533888143</v>
      </c>
    </row>
    <row r="3047" spans="1:9" x14ac:dyDescent="0.25">
      <c r="A3047" s="4">
        <v>333</v>
      </c>
      <c r="B3047" s="6">
        <v>2025</v>
      </c>
      <c r="C3047" s="6">
        <v>1</v>
      </c>
      <c r="D3047" s="6">
        <v>14</v>
      </c>
      <c r="E3047" s="6">
        <v>21</v>
      </c>
      <c r="F3047" s="2">
        <v>503.74700000000001</v>
      </c>
      <c r="G3047" s="2">
        <v>89.991</v>
      </c>
      <c r="H3047" s="2">
        <v>530.23133654451692</v>
      </c>
      <c r="I3047" s="2">
        <v>1123.9693365445169</v>
      </c>
    </row>
    <row r="3048" spans="1:9" x14ac:dyDescent="0.25">
      <c r="A3048" s="4">
        <v>4755</v>
      </c>
      <c r="B3048" s="6">
        <v>2025</v>
      </c>
      <c r="C3048" s="6">
        <v>7</v>
      </c>
      <c r="D3048" s="6">
        <v>18</v>
      </c>
      <c r="E3048" s="6">
        <v>3</v>
      </c>
      <c r="F3048" s="2">
        <v>421.25799999999998</v>
      </c>
      <c r="G3048" s="2">
        <v>83.441000000000003</v>
      </c>
      <c r="H3048" s="2">
        <v>619.19715028050871</v>
      </c>
      <c r="I3048" s="2">
        <v>1123.8961502805087</v>
      </c>
    </row>
    <row r="3049" spans="1:9" x14ac:dyDescent="0.25">
      <c r="A3049" s="4">
        <v>3874</v>
      </c>
      <c r="B3049" s="6">
        <v>2025</v>
      </c>
      <c r="C3049" s="6">
        <v>6</v>
      </c>
      <c r="D3049" s="6">
        <v>11</v>
      </c>
      <c r="E3049" s="6">
        <v>10</v>
      </c>
      <c r="F3049" s="2">
        <v>308.39699999999999</v>
      </c>
      <c r="G3049" s="2">
        <v>92.326999999999998</v>
      </c>
      <c r="H3049" s="2">
        <v>723.12164393626688</v>
      </c>
      <c r="I3049" s="2">
        <v>1123.8456439362669</v>
      </c>
    </row>
    <row r="3050" spans="1:9" x14ac:dyDescent="0.25">
      <c r="A3050" s="4">
        <v>5674</v>
      </c>
      <c r="B3050" s="6">
        <v>2025</v>
      </c>
      <c r="C3050" s="6">
        <v>8</v>
      </c>
      <c r="D3050" s="6">
        <v>25</v>
      </c>
      <c r="E3050" s="6">
        <v>10</v>
      </c>
      <c r="F3050" s="2">
        <v>304.99700000000001</v>
      </c>
      <c r="G3050" s="2">
        <v>155.483</v>
      </c>
      <c r="H3050" s="2">
        <v>663.13951025353299</v>
      </c>
      <c r="I3050" s="2">
        <v>1123.619510253533</v>
      </c>
    </row>
    <row r="3051" spans="1:9" x14ac:dyDescent="0.25">
      <c r="A3051" s="4">
        <v>5186</v>
      </c>
      <c r="B3051" s="6">
        <v>2025</v>
      </c>
      <c r="C3051" s="6">
        <v>8</v>
      </c>
      <c r="D3051" s="6">
        <v>5</v>
      </c>
      <c r="E3051" s="6">
        <v>2</v>
      </c>
      <c r="F3051" s="2">
        <v>426.94400000000002</v>
      </c>
      <c r="G3051" s="2">
        <v>84.42</v>
      </c>
      <c r="H3051" s="2">
        <v>612.23216742611908</v>
      </c>
      <c r="I3051" s="2">
        <v>1123.5961674261191</v>
      </c>
    </row>
    <row r="3052" spans="1:9" x14ac:dyDescent="0.25">
      <c r="A3052" s="4">
        <v>8271</v>
      </c>
      <c r="B3052" s="6">
        <v>2025</v>
      </c>
      <c r="C3052" s="6">
        <v>12</v>
      </c>
      <c r="D3052" s="6">
        <v>11</v>
      </c>
      <c r="E3052" s="6">
        <v>15</v>
      </c>
      <c r="F3052" s="2">
        <v>319.69099999999997</v>
      </c>
      <c r="G3052" s="2">
        <v>131.52199999999999</v>
      </c>
      <c r="H3052" s="2">
        <v>672.28166245072055</v>
      </c>
      <c r="I3052" s="2">
        <v>1123.4946624507206</v>
      </c>
    </row>
    <row r="3053" spans="1:9" x14ac:dyDescent="0.25">
      <c r="A3053" s="4">
        <v>848</v>
      </c>
      <c r="B3053" s="6">
        <v>2025</v>
      </c>
      <c r="C3053" s="6">
        <v>2</v>
      </c>
      <c r="D3053" s="6">
        <v>5</v>
      </c>
      <c r="E3053" s="6">
        <v>8</v>
      </c>
      <c r="F3053" s="2">
        <v>411.68200000000002</v>
      </c>
      <c r="G3053" s="2">
        <v>75.135999999999996</v>
      </c>
      <c r="H3053" s="2">
        <v>636.45294353905365</v>
      </c>
      <c r="I3053" s="2">
        <v>1123.2709435390536</v>
      </c>
    </row>
    <row r="3054" spans="1:9" x14ac:dyDescent="0.25">
      <c r="A3054" s="4">
        <v>1414</v>
      </c>
      <c r="B3054" s="6">
        <v>2025</v>
      </c>
      <c r="C3054" s="6">
        <v>2</v>
      </c>
      <c r="D3054" s="6">
        <v>28</v>
      </c>
      <c r="E3054" s="6">
        <v>22</v>
      </c>
      <c r="F3054" s="2">
        <v>455.86599999999999</v>
      </c>
      <c r="G3054" s="2">
        <v>88.597999999999999</v>
      </c>
      <c r="H3054" s="2">
        <v>578.75577008176674</v>
      </c>
      <c r="I3054" s="2">
        <v>1123.2197700817667</v>
      </c>
    </row>
    <row r="3055" spans="1:9" x14ac:dyDescent="0.25">
      <c r="A3055" s="4">
        <v>5840</v>
      </c>
      <c r="B3055" s="6">
        <v>2025</v>
      </c>
      <c r="C3055" s="6">
        <v>9</v>
      </c>
      <c r="D3055" s="6">
        <v>1</v>
      </c>
      <c r="E3055" s="6">
        <v>8</v>
      </c>
      <c r="F3055" s="2">
        <v>355.67</v>
      </c>
      <c r="G3055" s="2">
        <v>109.169</v>
      </c>
      <c r="H3055" s="2">
        <v>658.33812200725754</v>
      </c>
      <c r="I3055" s="2">
        <v>1123.1771220072576</v>
      </c>
    </row>
    <row r="3056" spans="1:9" x14ac:dyDescent="0.25">
      <c r="A3056" s="4">
        <v>7145</v>
      </c>
      <c r="B3056" s="6">
        <v>2025</v>
      </c>
      <c r="C3056" s="6">
        <v>10</v>
      </c>
      <c r="D3056" s="6">
        <v>25</v>
      </c>
      <c r="E3056" s="6">
        <v>17</v>
      </c>
      <c r="F3056" s="2">
        <v>343.97800000000001</v>
      </c>
      <c r="G3056" s="2">
        <v>132.113</v>
      </c>
      <c r="H3056" s="2">
        <v>647.05067161539807</v>
      </c>
      <c r="I3056" s="2">
        <v>1123.1416716153981</v>
      </c>
    </row>
    <row r="3057" spans="1:9" x14ac:dyDescent="0.25">
      <c r="A3057" s="4">
        <v>5285</v>
      </c>
      <c r="B3057" s="6">
        <v>2025</v>
      </c>
      <c r="C3057" s="6">
        <v>8</v>
      </c>
      <c r="D3057" s="6">
        <v>9</v>
      </c>
      <c r="E3057" s="6">
        <v>5</v>
      </c>
      <c r="F3057" s="2">
        <v>382.875</v>
      </c>
      <c r="G3057" s="2">
        <v>86.04</v>
      </c>
      <c r="H3057" s="2">
        <v>654.18601867782797</v>
      </c>
      <c r="I3057" s="2">
        <v>1123.1010186778281</v>
      </c>
    </row>
    <row r="3058" spans="1:9" x14ac:dyDescent="0.25">
      <c r="A3058" s="4">
        <v>8673</v>
      </c>
      <c r="B3058" s="6">
        <v>2025</v>
      </c>
      <c r="C3058" s="6">
        <v>12</v>
      </c>
      <c r="D3058" s="6">
        <v>28</v>
      </c>
      <c r="E3058" s="6">
        <v>9</v>
      </c>
      <c r="F3058" s="2">
        <v>369.15499999999997</v>
      </c>
      <c r="G3058" s="2">
        <v>110.267</v>
      </c>
      <c r="H3058" s="2">
        <v>643.66328465529455</v>
      </c>
      <c r="I3058" s="2">
        <v>1123.0852846552946</v>
      </c>
    </row>
    <row r="3059" spans="1:9" x14ac:dyDescent="0.25">
      <c r="A3059" s="4">
        <v>7507</v>
      </c>
      <c r="B3059" s="6">
        <v>2025</v>
      </c>
      <c r="C3059" s="6">
        <v>11</v>
      </c>
      <c r="D3059" s="6">
        <v>9</v>
      </c>
      <c r="E3059" s="6">
        <v>19</v>
      </c>
      <c r="F3059" s="2">
        <v>404.31200000000001</v>
      </c>
      <c r="G3059" s="2">
        <v>105.834</v>
      </c>
      <c r="H3059" s="2">
        <v>612.84396322407486</v>
      </c>
      <c r="I3059" s="2">
        <v>1122.9899632240749</v>
      </c>
    </row>
    <row r="3060" spans="1:9" x14ac:dyDescent="0.25">
      <c r="A3060" s="4">
        <v>8487</v>
      </c>
      <c r="B3060" s="6">
        <v>2025</v>
      </c>
      <c r="C3060" s="6">
        <v>12</v>
      </c>
      <c r="D3060" s="6">
        <v>20</v>
      </c>
      <c r="E3060" s="6">
        <v>15</v>
      </c>
      <c r="F3060" s="2">
        <v>337.18200000000002</v>
      </c>
      <c r="G3060" s="2">
        <v>129.99199999999999</v>
      </c>
      <c r="H3060" s="2">
        <v>655.73749130536021</v>
      </c>
      <c r="I3060" s="2">
        <v>1122.9114913053602</v>
      </c>
    </row>
    <row r="3061" spans="1:9" x14ac:dyDescent="0.25">
      <c r="A3061" s="4">
        <v>8484</v>
      </c>
      <c r="B3061" s="6">
        <v>2025</v>
      </c>
      <c r="C3061" s="6">
        <v>12</v>
      </c>
      <c r="D3061" s="6">
        <v>20</v>
      </c>
      <c r="E3061" s="6">
        <v>12</v>
      </c>
      <c r="F3061" s="2">
        <v>313.57799999999997</v>
      </c>
      <c r="G3061" s="2">
        <v>137.495</v>
      </c>
      <c r="H3061" s="2">
        <v>671.70077187798972</v>
      </c>
      <c r="I3061" s="2">
        <v>1122.7737718779897</v>
      </c>
    </row>
    <row r="3062" spans="1:9" x14ac:dyDescent="0.25">
      <c r="A3062" s="4">
        <v>7745</v>
      </c>
      <c r="B3062" s="6">
        <v>2025</v>
      </c>
      <c r="C3062" s="6">
        <v>11</v>
      </c>
      <c r="D3062" s="6">
        <v>19</v>
      </c>
      <c r="E3062" s="6">
        <v>17</v>
      </c>
      <c r="F3062" s="2">
        <v>400.16300000000001</v>
      </c>
      <c r="G3062" s="2">
        <v>89.945999999999998</v>
      </c>
      <c r="H3062" s="2">
        <v>632.63956367764797</v>
      </c>
      <c r="I3062" s="2">
        <v>1122.748563677648</v>
      </c>
    </row>
    <row r="3063" spans="1:9" x14ac:dyDescent="0.25">
      <c r="A3063" s="4">
        <v>7169</v>
      </c>
      <c r="B3063" s="6">
        <v>2025</v>
      </c>
      <c r="C3063" s="6">
        <v>10</v>
      </c>
      <c r="D3063" s="6">
        <v>26</v>
      </c>
      <c r="E3063" s="6">
        <v>17</v>
      </c>
      <c r="F3063" s="2">
        <v>347.166</v>
      </c>
      <c r="G3063" s="2">
        <v>135.13399999999999</v>
      </c>
      <c r="H3063" s="2">
        <v>640.43342473309201</v>
      </c>
      <c r="I3063" s="2">
        <v>1122.7334247330919</v>
      </c>
    </row>
    <row r="3064" spans="1:9" x14ac:dyDescent="0.25">
      <c r="A3064" s="4">
        <v>1319</v>
      </c>
      <c r="B3064" s="6">
        <v>2025</v>
      </c>
      <c r="C3064" s="6">
        <v>2</v>
      </c>
      <c r="D3064" s="6">
        <v>24</v>
      </c>
      <c r="E3064" s="6">
        <v>23</v>
      </c>
      <c r="F3064" s="2">
        <v>466.77199999999999</v>
      </c>
      <c r="G3064" s="2">
        <v>91.52</v>
      </c>
      <c r="H3064" s="2">
        <v>564.43270530638756</v>
      </c>
      <c r="I3064" s="2">
        <v>1122.7247053063875</v>
      </c>
    </row>
    <row r="3065" spans="1:9" x14ac:dyDescent="0.25">
      <c r="A3065" s="4">
        <v>6909</v>
      </c>
      <c r="B3065" s="6">
        <v>2025</v>
      </c>
      <c r="C3065" s="6">
        <v>10</v>
      </c>
      <c r="D3065" s="6">
        <v>15</v>
      </c>
      <c r="E3065" s="6">
        <v>21</v>
      </c>
      <c r="F3065" s="2">
        <v>419.791</v>
      </c>
      <c r="G3065" s="2">
        <v>89.463999999999999</v>
      </c>
      <c r="H3065" s="2">
        <v>613.43168175541973</v>
      </c>
      <c r="I3065" s="2">
        <v>1122.6866817554196</v>
      </c>
    </row>
    <row r="3066" spans="1:9" x14ac:dyDescent="0.25">
      <c r="A3066" s="4">
        <v>6717</v>
      </c>
      <c r="B3066" s="6">
        <v>2025</v>
      </c>
      <c r="C3066" s="6">
        <v>10</v>
      </c>
      <c r="D3066" s="6">
        <v>7</v>
      </c>
      <c r="E3066" s="6">
        <v>21</v>
      </c>
      <c r="F3066" s="2">
        <v>423.04899999999998</v>
      </c>
      <c r="G3066" s="2">
        <v>95.551000000000002</v>
      </c>
      <c r="H3066" s="2">
        <v>604.05879896118461</v>
      </c>
      <c r="I3066" s="2">
        <v>1122.6587989611846</v>
      </c>
    </row>
    <row r="3067" spans="1:9" x14ac:dyDescent="0.25">
      <c r="A3067" s="4">
        <v>5071</v>
      </c>
      <c r="B3067" s="6">
        <v>2025</v>
      </c>
      <c r="C3067" s="6">
        <v>7</v>
      </c>
      <c r="D3067" s="6">
        <v>31</v>
      </c>
      <c r="E3067" s="6">
        <v>7</v>
      </c>
      <c r="F3067" s="2">
        <v>356.02100000000002</v>
      </c>
      <c r="G3067" s="2">
        <v>90.918000000000006</v>
      </c>
      <c r="H3067" s="2">
        <v>675.60320283790247</v>
      </c>
      <c r="I3067" s="2">
        <v>1122.5422028379026</v>
      </c>
    </row>
    <row r="3068" spans="1:9" x14ac:dyDescent="0.25">
      <c r="A3068" s="4">
        <v>6518</v>
      </c>
      <c r="B3068" s="6">
        <v>2025</v>
      </c>
      <c r="C3068" s="6">
        <v>9</v>
      </c>
      <c r="D3068" s="6">
        <v>29</v>
      </c>
      <c r="E3068" s="6">
        <v>14</v>
      </c>
      <c r="F3068" s="2">
        <v>283.44900000000001</v>
      </c>
      <c r="G3068" s="2">
        <v>162.62</v>
      </c>
      <c r="H3068" s="2">
        <v>676.32313961650732</v>
      </c>
      <c r="I3068" s="2">
        <v>1122.3921396165074</v>
      </c>
    </row>
    <row r="3069" spans="1:9" x14ac:dyDescent="0.25">
      <c r="A3069" s="4">
        <v>8423</v>
      </c>
      <c r="B3069" s="6">
        <v>2025</v>
      </c>
      <c r="C3069" s="6">
        <v>12</v>
      </c>
      <c r="D3069" s="6">
        <v>17</v>
      </c>
      <c r="E3069" s="6">
        <v>23</v>
      </c>
      <c r="F3069" s="2">
        <v>434.44499999999999</v>
      </c>
      <c r="G3069" s="2">
        <v>84.93</v>
      </c>
      <c r="H3069" s="2">
        <v>602.91474556752303</v>
      </c>
      <c r="I3069" s="2">
        <v>1122.2897455675229</v>
      </c>
    </row>
    <row r="3070" spans="1:9" x14ac:dyDescent="0.25">
      <c r="A3070" s="4">
        <v>6921</v>
      </c>
      <c r="B3070" s="6">
        <v>2025</v>
      </c>
      <c r="C3070" s="6">
        <v>10</v>
      </c>
      <c r="D3070" s="6">
        <v>16</v>
      </c>
      <c r="E3070" s="6">
        <v>9</v>
      </c>
      <c r="F3070" s="2">
        <v>333.976</v>
      </c>
      <c r="G3070" s="2">
        <v>119.26</v>
      </c>
      <c r="H3070" s="2">
        <v>668.96956357863212</v>
      </c>
      <c r="I3070" s="2">
        <v>1122.2055635786321</v>
      </c>
    </row>
    <row r="3071" spans="1:9" x14ac:dyDescent="0.25">
      <c r="A3071" s="4">
        <v>1210</v>
      </c>
      <c r="B3071" s="6">
        <v>2025</v>
      </c>
      <c r="C3071" s="6">
        <v>2</v>
      </c>
      <c r="D3071" s="6">
        <v>20</v>
      </c>
      <c r="E3071" s="6">
        <v>10</v>
      </c>
      <c r="F3071" s="2">
        <v>353.666</v>
      </c>
      <c r="G3071" s="2">
        <v>113.961</v>
      </c>
      <c r="H3071" s="2">
        <v>654.51216387674026</v>
      </c>
      <c r="I3071" s="2">
        <v>1122.1391638767402</v>
      </c>
    </row>
    <row r="3072" spans="1:9" x14ac:dyDescent="0.25">
      <c r="A3072" s="4">
        <v>1289</v>
      </c>
      <c r="B3072" s="6">
        <v>2025</v>
      </c>
      <c r="C3072" s="6">
        <v>2</v>
      </c>
      <c r="D3072" s="6">
        <v>23</v>
      </c>
      <c r="E3072" s="6">
        <v>17</v>
      </c>
      <c r="F3072" s="2">
        <v>400.22199999999998</v>
      </c>
      <c r="G3072" s="2">
        <v>121.20399999999999</v>
      </c>
      <c r="H3072" s="2">
        <v>600.66317606369557</v>
      </c>
      <c r="I3072" s="2">
        <v>1122.0891760636955</v>
      </c>
    </row>
    <row r="3073" spans="1:9" x14ac:dyDescent="0.25">
      <c r="A3073" s="4">
        <v>8127</v>
      </c>
      <c r="B3073" s="6">
        <v>2025</v>
      </c>
      <c r="C3073" s="6">
        <v>12</v>
      </c>
      <c r="D3073" s="6">
        <v>5</v>
      </c>
      <c r="E3073" s="6">
        <v>15</v>
      </c>
      <c r="F3073" s="2">
        <v>316.78399999999999</v>
      </c>
      <c r="G3073" s="2">
        <v>135.637</v>
      </c>
      <c r="H3073" s="2">
        <v>669.63076111570683</v>
      </c>
      <c r="I3073" s="2">
        <v>1122.0517611157068</v>
      </c>
    </row>
    <row r="3074" spans="1:9" x14ac:dyDescent="0.25">
      <c r="A3074" s="4">
        <v>88</v>
      </c>
      <c r="B3074" s="6">
        <v>2025</v>
      </c>
      <c r="C3074" s="6">
        <v>1</v>
      </c>
      <c r="D3074" s="6">
        <v>4</v>
      </c>
      <c r="E3074" s="6">
        <v>16</v>
      </c>
      <c r="F3074" s="2">
        <v>399.279</v>
      </c>
      <c r="G3074" s="2">
        <v>128.60499999999999</v>
      </c>
      <c r="H3074" s="2">
        <v>594.13126463913522</v>
      </c>
      <c r="I3074" s="2">
        <v>1122.0152646391352</v>
      </c>
    </row>
    <row r="3075" spans="1:9" x14ac:dyDescent="0.25">
      <c r="A3075" s="4">
        <v>7891</v>
      </c>
      <c r="B3075" s="6">
        <v>2025</v>
      </c>
      <c r="C3075" s="6">
        <v>11</v>
      </c>
      <c r="D3075" s="6">
        <v>25</v>
      </c>
      <c r="E3075" s="6">
        <v>19</v>
      </c>
      <c r="F3075" s="2">
        <v>438.887</v>
      </c>
      <c r="G3075" s="2">
        <v>92.745000000000005</v>
      </c>
      <c r="H3075" s="2">
        <v>590.31118815843081</v>
      </c>
      <c r="I3075" s="2">
        <v>1121.943188158431</v>
      </c>
    </row>
    <row r="3076" spans="1:9" x14ac:dyDescent="0.25">
      <c r="A3076" s="4">
        <v>5113</v>
      </c>
      <c r="B3076" s="6">
        <v>2025</v>
      </c>
      <c r="C3076" s="6">
        <v>8</v>
      </c>
      <c r="D3076" s="6">
        <v>2</v>
      </c>
      <c r="E3076" s="6">
        <v>1</v>
      </c>
      <c r="F3076" s="2">
        <v>410.31200000000001</v>
      </c>
      <c r="G3076" s="2">
        <v>89.730999999999995</v>
      </c>
      <c r="H3076" s="2">
        <v>621.82618995613825</v>
      </c>
      <c r="I3076" s="2">
        <v>1121.8691899561381</v>
      </c>
    </row>
    <row r="3077" spans="1:9" x14ac:dyDescent="0.25">
      <c r="A3077" s="4">
        <v>345</v>
      </c>
      <c r="B3077" s="6">
        <v>2025</v>
      </c>
      <c r="C3077" s="6">
        <v>1</v>
      </c>
      <c r="D3077" s="6">
        <v>15</v>
      </c>
      <c r="E3077" s="6">
        <v>9</v>
      </c>
      <c r="F3077" s="2">
        <v>444.34899999999999</v>
      </c>
      <c r="G3077" s="2">
        <v>77.161000000000001</v>
      </c>
      <c r="H3077" s="2">
        <v>600.29878247942804</v>
      </c>
      <c r="I3077" s="2">
        <v>1121.8087824794279</v>
      </c>
    </row>
    <row r="3078" spans="1:9" x14ac:dyDescent="0.25">
      <c r="A3078" s="4">
        <v>8036</v>
      </c>
      <c r="B3078" s="6">
        <v>2025</v>
      </c>
      <c r="C3078" s="6">
        <v>12</v>
      </c>
      <c r="D3078" s="6">
        <v>1</v>
      </c>
      <c r="E3078" s="6">
        <v>20</v>
      </c>
      <c r="F3078" s="2">
        <v>426.76600000000002</v>
      </c>
      <c r="G3078" s="2">
        <v>93.287999999999997</v>
      </c>
      <c r="H3078" s="2">
        <v>601.60938961066017</v>
      </c>
      <c r="I3078" s="2">
        <v>1121.66338961066</v>
      </c>
    </row>
    <row r="3079" spans="1:9" x14ac:dyDescent="0.25">
      <c r="A3079" s="4">
        <v>8428</v>
      </c>
      <c r="B3079" s="6">
        <v>2025</v>
      </c>
      <c r="C3079" s="6">
        <v>12</v>
      </c>
      <c r="D3079" s="6">
        <v>18</v>
      </c>
      <c r="E3079" s="6">
        <v>4</v>
      </c>
      <c r="F3079" s="2">
        <v>420.61</v>
      </c>
      <c r="G3079" s="2">
        <v>83.55</v>
      </c>
      <c r="H3079" s="2">
        <v>617.48118620822891</v>
      </c>
      <c r="I3079" s="2">
        <v>1121.6411862082289</v>
      </c>
    </row>
    <row r="3080" spans="1:9" x14ac:dyDescent="0.25">
      <c r="A3080" s="4">
        <v>6375</v>
      </c>
      <c r="B3080" s="6">
        <v>2025</v>
      </c>
      <c r="C3080" s="6">
        <v>9</v>
      </c>
      <c r="D3080" s="6">
        <v>23</v>
      </c>
      <c r="E3080" s="6">
        <v>15</v>
      </c>
      <c r="F3080" s="2">
        <v>332.32900000000001</v>
      </c>
      <c r="G3080" s="2">
        <v>140.601</v>
      </c>
      <c r="H3080" s="2">
        <v>648.70527720321104</v>
      </c>
      <c r="I3080" s="2">
        <v>1121.635277203211</v>
      </c>
    </row>
    <row r="3081" spans="1:9" x14ac:dyDescent="0.25">
      <c r="A3081" s="4">
        <v>7892</v>
      </c>
      <c r="B3081" s="6">
        <v>2025</v>
      </c>
      <c r="C3081" s="6">
        <v>11</v>
      </c>
      <c r="D3081" s="6">
        <v>25</v>
      </c>
      <c r="E3081" s="6">
        <v>20</v>
      </c>
      <c r="F3081" s="2">
        <v>441.78500000000003</v>
      </c>
      <c r="G3081" s="2">
        <v>91.721000000000004</v>
      </c>
      <c r="H3081" s="2">
        <v>588.03531283021061</v>
      </c>
      <c r="I3081" s="2">
        <v>1121.5413128302107</v>
      </c>
    </row>
    <row r="3082" spans="1:9" x14ac:dyDescent="0.25">
      <c r="A3082" s="4">
        <v>1324</v>
      </c>
      <c r="B3082" s="6">
        <v>2025</v>
      </c>
      <c r="C3082" s="6">
        <v>2</v>
      </c>
      <c r="D3082" s="6">
        <v>25</v>
      </c>
      <c r="E3082" s="6">
        <v>4</v>
      </c>
      <c r="F3082" s="2">
        <v>460.31099999999998</v>
      </c>
      <c r="G3082" s="2">
        <v>85.881</v>
      </c>
      <c r="H3082" s="2">
        <v>575.34910291955453</v>
      </c>
      <c r="I3082" s="2">
        <v>1121.5411029195545</v>
      </c>
    </row>
    <row r="3083" spans="1:9" x14ac:dyDescent="0.25">
      <c r="A3083" s="4">
        <v>4758</v>
      </c>
      <c r="B3083" s="6">
        <v>2025</v>
      </c>
      <c r="C3083" s="6">
        <v>7</v>
      </c>
      <c r="D3083" s="6">
        <v>18</v>
      </c>
      <c r="E3083" s="6">
        <v>6</v>
      </c>
      <c r="F3083" s="2">
        <v>375.673</v>
      </c>
      <c r="G3083" s="2">
        <v>87.462000000000003</v>
      </c>
      <c r="H3083" s="2">
        <v>658.36325226211034</v>
      </c>
      <c r="I3083" s="2">
        <v>1121.4982522621103</v>
      </c>
    </row>
    <row r="3084" spans="1:9" x14ac:dyDescent="0.25">
      <c r="A3084" s="4">
        <v>7305</v>
      </c>
      <c r="B3084" s="6">
        <v>2025</v>
      </c>
      <c r="C3084" s="6">
        <v>11</v>
      </c>
      <c r="D3084" s="6">
        <v>1</v>
      </c>
      <c r="E3084" s="6">
        <v>9</v>
      </c>
      <c r="F3084" s="2">
        <v>331.11200000000002</v>
      </c>
      <c r="G3084" s="2">
        <v>121.512</v>
      </c>
      <c r="H3084" s="2">
        <v>668.8107855193856</v>
      </c>
      <c r="I3084" s="2">
        <v>1121.4347855193855</v>
      </c>
    </row>
    <row r="3085" spans="1:9" x14ac:dyDescent="0.25">
      <c r="A3085" s="4">
        <v>7269</v>
      </c>
      <c r="B3085" s="6">
        <v>2025</v>
      </c>
      <c r="C3085" s="6">
        <v>10</v>
      </c>
      <c r="D3085" s="6">
        <v>30</v>
      </c>
      <c r="E3085" s="6">
        <v>21</v>
      </c>
      <c r="F3085" s="2">
        <v>400.09199999999998</v>
      </c>
      <c r="G3085" s="2">
        <v>97.709000000000003</v>
      </c>
      <c r="H3085" s="2">
        <v>623.63317136310616</v>
      </c>
      <c r="I3085" s="2">
        <v>1121.4341713631061</v>
      </c>
    </row>
    <row r="3086" spans="1:9" x14ac:dyDescent="0.25">
      <c r="A3086" s="4">
        <v>4970</v>
      </c>
      <c r="B3086" s="6">
        <v>2025</v>
      </c>
      <c r="C3086" s="6">
        <v>7</v>
      </c>
      <c r="D3086" s="6">
        <v>27</v>
      </c>
      <c r="E3086" s="6">
        <v>2</v>
      </c>
      <c r="F3086" s="2">
        <v>418.85199999999998</v>
      </c>
      <c r="G3086" s="2">
        <v>87.998000000000005</v>
      </c>
      <c r="H3086" s="2">
        <v>614.53631417144129</v>
      </c>
      <c r="I3086" s="2">
        <v>1121.3863141714412</v>
      </c>
    </row>
    <row r="3087" spans="1:9" x14ac:dyDescent="0.25">
      <c r="A3087" s="4">
        <v>5142</v>
      </c>
      <c r="B3087" s="6">
        <v>2025</v>
      </c>
      <c r="C3087" s="6">
        <v>8</v>
      </c>
      <c r="D3087" s="6">
        <v>3</v>
      </c>
      <c r="E3087" s="6">
        <v>6</v>
      </c>
      <c r="F3087" s="2">
        <v>358.86700000000002</v>
      </c>
      <c r="G3087" s="2">
        <v>92.435000000000002</v>
      </c>
      <c r="H3087" s="2">
        <v>670.01349503839765</v>
      </c>
      <c r="I3087" s="2">
        <v>1121.3154950383978</v>
      </c>
    </row>
    <row r="3088" spans="1:9" x14ac:dyDescent="0.25">
      <c r="A3088" s="4">
        <v>1880</v>
      </c>
      <c r="B3088" s="6">
        <v>2025</v>
      </c>
      <c r="C3088" s="6">
        <v>3</v>
      </c>
      <c r="D3088" s="6">
        <v>20</v>
      </c>
      <c r="E3088" s="6">
        <v>8</v>
      </c>
      <c r="F3088" s="2">
        <v>387.584</v>
      </c>
      <c r="G3088" s="2">
        <v>99.337999999999994</v>
      </c>
      <c r="H3088" s="2">
        <v>634.20708850357971</v>
      </c>
      <c r="I3088" s="2">
        <v>1121.1290885035796</v>
      </c>
    </row>
    <row r="3089" spans="1:9" x14ac:dyDescent="0.25">
      <c r="A3089" s="4">
        <v>1544</v>
      </c>
      <c r="B3089" s="6">
        <v>2025</v>
      </c>
      <c r="C3089" s="6">
        <v>3</v>
      </c>
      <c r="D3089" s="6">
        <v>6</v>
      </c>
      <c r="E3089" s="6">
        <v>8</v>
      </c>
      <c r="F3089" s="2">
        <v>383.40100000000001</v>
      </c>
      <c r="G3089" s="2">
        <v>104.45699999999999</v>
      </c>
      <c r="H3089" s="2">
        <v>633.26010458766132</v>
      </c>
      <c r="I3089" s="2">
        <v>1121.1181045876613</v>
      </c>
    </row>
    <row r="3090" spans="1:9" x14ac:dyDescent="0.25">
      <c r="A3090" s="4">
        <v>8116</v>
      </c>
      <c r="B3090" s="6">
        <v>2025</v>
      </c>
      <c r="C3090" s="6">
        <v>12</v>
      </c>
      <c r="D3090" s="6">
        <v>5</v>
      </c>
      <c r="E3090" s="6">
        <v>4</v>
      </c>
      <c r="F3090" s="2">
        <v>424.02699999999999</v>
      </c>
      <c r="G3090" s="2">
        <v>79.382999999999996</v>
      </c>
      <c r="H3090" s="2">
        <v>617.54567970504763</v>
      </c>
      <c r="I3090" s="2">
        <v>1120.9556797050477</v>
      </c>
    </row>
    <row r="3091" spans="1:9" x14ac:dyDescent="0.25">
      <c r="A3091" s="4">
        <v>6151</v>
      </c>
      <c r="B3091" s="6">
        <v>2025</v>
      </c>
      <c r="C3091" s="6">
        <v>9</v>
      </c>
      <c r="D3091" s="6">
        <v>14</v>
      </c>
      <c r="E3091" s="6">
        <v>7</v>
      </c>
      <c r="F3091" s="2">
        <v>343.96100000000001</v>
      </c>
      <c r="G3091" s="2">
        <v>96.5</v>
      </c>
      <c r="H3091" s="2">
        <v>680.46421746601834</v>
      </c>
      <c r="I3091" s="2">
        <v>1120.9252174660182</v>
      </c>
    </row>
    <row r="3092" spans="1:9" x14ac:dyDescent="0.25">
      <c r="A3092" s="4">
        <v>3944</v>
      </c>
      <c r="B3092" s="6">
        <v>2025</v>
      </c>
      <c r="C3092" s="6">
        <v>6</v>
      </c>
      <c r="D3092" s="6">
        <v>14</v>
      </c>
      <c r="E3092" s="6">
        <v>8</v>
      </c>
      <c r="F3092" s="2">
        <v>328.58800000000002</v>
      </c>
      <c r="G3092" s="2">
        <v>98.765000000000001</v>
      </c>
      <c r="H3092" s="2">
        <v>693.56435483724749</v>
      </c>
      <c r="I3092" s="2">
        <v>1120.9173548372476</v>
      </c>
    </row>
    <row r="3093" spans="1:9" x14ac:dyDescent="0.25">
      <c r="A3093" s="4">
        <v>383</v>
      </c>
      <c r="B3093" s="6">
        <v>2025</v>
      </c>
      <c r="C3093" s="6">
        <v>1</v>
      </c>
      <c r="D3093" s="6">
        <v>16</v>
      </c>
      <c r="E3093" s="6">
        <v>23</v>
      </c>
      <c r="F3093" s="2">
        <v>481.98500000000001</v>
      </c>
      <c r="G3093" s="2">
        <v>85.411000000000001</v>
      </c>
      <c r="H3093" s="2">
        <v>553.51955818875649</v>
      </c>
      <c r="I3093" s="2">
        <v>1120.9155581887564</v>
      </c>
    </row>
    <row r="3094" spans="1:9" x14ac:dyDescent="0.25">
      <c r="A3094" s="4">
        <v>8074</v>
      </c>
      <c r="B3094" s="6">
        <v>2025</v>
      </c>
      <c r="C3094" s="6">
        <v>12</v>
      </c>
      <c r="D3094" s="6">
        <v>3</v>
      </c>
      <c r="E3094" s="6">
        <v>10</v>
      </c>
      <c r="F3094" s="2">
        <v>352.32600000000002</v>
      </c>
      <c r="G3094" s="2">
        <v>75.686999999999998</v>
      </c>
      <c r="H3094" s="2">
        <v>692.73559624447023</v>
      </c>
      <c r="I3094" s="2">
        <v>1120.7485962444703</v>
      </c>
    </row>
    <row r="3095" spans="1:9" x14ac:dyDescent="0.25">
      <c r="A3095" s="4">
        <v>1892</v>
      </c>
      <c r="B3095" s="6">
        <v>2025</v>
      </c>
      <c r="C3095" s="6">
        <v>3</v>
      </c>
      <c r="D3095" s="6">
        <v>20</v>
      </c>
      <c r="E3095" s="6">
        <v>20</v>
      </c>
      <c r="F3095" s="2">
        <v>435.08600000000001</v>
      </c>
      <c r="G3095" s="2">
        <v>95.450999999999993</v>
      </c>
      <c r="H3095" s="2">
        <v>590.1132613720373</v>
      </c>
      <c r="I3095" s="2">
        <v>1120.6502613720372</v>
      </c>
    </row>
    <row r="3096" spans="1:9" x14ac:dyDescent="0.25">
      <c r="A3096" s="4">
        <v>8136</v>
      </c>
      <c r="B3096" s="6">
        <v>2025</v>
      </c>
      <c r="C3096" s="6">
        <v>12</v>
      </c>
      <c r="D3096" s="6">
        <v>5</v>
      </c>
      <c r="E3096" s="6">
        <v>24</v>
      </c>
      <c r="F3096" s="2">
        <v>432.02</v>
      </c>
      <c r="G3096" s="2">
        <v>86.667000000000002</v>
      </c>
      <c r="H3096" s="2">
        <v>601.94087925032568</v>
      </c>
      <c r="I3096" s="2">
        <v>1120.6278792503258</v>
      </c>
    </row>
    <row r="3097" spans="1:9" x14ac:dyDescent="0.25">
      <c r="A3097" s="4">
        <v>112</v>
      </c>
      <c r="B3097" s="6">
        <v>2025</v>
      </c>
      <c r="C3097" s="6">
        <v>1</v>
      </c>
      <c r="D3097" s="6">
        <v>5</v>
      </c>
      <c r="E3097" s="6">
        <v>16</v>
      </c>
      <c r="F3097" s="2">
        <v>407.63600000000002</v>
      </c>
      <c r="G3097" s="2">
        <v>128.22499999999999</v>
      </c>
      <c r="H3097" s="2">
        <v>584.70440447898045</v>
      </c>
      <c r="I3097" s="2">
        <v>1120.5654044789803</v>
      </c>
    </row>
    <row r="3098" spans="1:9" x14ac:dyDescent="0.25">
      <c r="A3098" s="4">
        <v>6693</v>
      </c>
      <c r="B3098" s="6">
        <v>2025</v>
      </c>
      <c r="C3098" s="6">
        <v>10</v>
      </c>
      <c r="D3098" s="6">
        <v>6</v>
      </c>
      <c r="E3098" s="6">
        <v>21</v>
      </c>
      <c r="F3098" s="2">
        <v>401.03500000000003</v>
      </c>
      <c r="G3098" s="2">
        <v>103.006</v>
      </c>
      <c r="H3098" s="2">
        <v>616.4229286377257</v>
      </c>
      <c r="I3098" s="2">
        <v>1120.4639286377258</v>
      </c>
    </row>
    <row r="3099" spans="1:9" x14ac:dyDescent="0.25">
      <c r="A3099" s="4">
        <v>929</v>
      </c>
      <c r="B3099" s="6">
        <v>2025</v>
      </c>
      <c r="C3099" s="6">
        <v>2</v>
      </c>
      <c r="D3099" s="6">
        <v>8</v>
      </c>
      <c r="E3099" s="6">
        <v>17</v>
      </c>
      <c r="F3099" s="2">
        <v>391.76900000000001</v>
      </c>
      <c r="G3099" s="2">
        <v>122.089</v>
      </c>
      <c r="H3099" s="2">
        <v>606.57020996203107</v>
      </c>
      <c r="I3099" s="2">
        <v>1120.4282099620309</v>
      </c>
    </row>
    <row r="3100" spans="1:9" x14ac:dyDescent="0.25">
      <c r="A3100" s="4">
        <v>8267</v>
      </c>
      <c r="B3100" s="6">
        <v>2025</v>
      </c>
      <c r="C3100" s="6">
        <v>12</v>
      </c>
      <c r="D3100" s="6">
        <v>11</v>
      </c>
      <c r="E3100" s="6">
        <v>11</v>
      </c>
      <c r="F3100" s="2">
        <v>289.72199999999998</v>
      </c>
      <c r="G3100" s="2">
        <v>140.465</v>
      </c>
      <c r="H3100" s="2">
        <v>690.20488147714616</v>
      </c>
      <c r="I3100" s="2">
        <v>1120.3918814771462</v>
      </c>
    </row>
    <row r="3101" spans="1:9" x14ac:dyDescent="0.25">
      <c r="A3101" s="4">
        <v>6082</v>
      </c>
      <c r="B3101" s="6">
        <v>2025</v>
      </c>
      <c r="C3101" s="6">
        <v>9</v>
      </c>
      <c r="D3101" s="6">
        <v>11</v>
      </c>
      <c r="E3101" s="6">
        <v>10</v>
      </c>
      <c r="F3101" s="2">
        <v>229.749</v>
      </c>
      <c r="G3101" s="2">
        <v>157.03899999999999</v>
      </c>
      <c r="H3101" s="2">
        <v>733.59896377774101</v>
      </c>
      <c r="I3101" s="2">
        <v>1120.3869637777411</v>
      </c>
    </row>
    <row r="3102" spans="1:9" x14ac:dyDescent="0.25">
      <c r="A3102" s="4">
        <v>1904</v>
      </c>
      <c r="B3102" s="6">
        <v>2025</v>
      </c>
      <c r="C3102" s="6">
        <v>3</v>
      </c>
      <c r="D3102" s="6">
        <v>21</v>
      </c>
      <c r="E3102" s="6">
        <v>8</v>
      </c>
      <c r="F3102" s="2">
        <v>384.51499999999999</v>
      </c>
      <c r="G3102" s="2">
        <v>101.21899999999999</v>
      </c>
      <c r="H3102" s="2">
        <v>634.65244312565403</v>
      </c>
      <c r="I3102" s="2">
        <v>1120.3864431256541</v>
      </c>
    </row>
    <row r="3103" spans="1:9" x14ac:dyDescent="0.25">
      <c r="A3103" s="4">
        <v>5814</v>
      </c>
      <c r="B3103" s="6">
        <v>2025</v>
      </c>
      <c r="C3103" s="6">
        <v>8</v>
      </c>
      <c r="D3103" s="6">
        <v>31</v>
      </c>
      <c r="E3103" s="6">
        <v>6</v>
      </c>
      <c r="F3103" s="2">
        <v>361.41399999999999</v>
      </c>
      <c r="G3103" s="2">
        <v>88.93</v>
      </c>
      <c r="H3103" s="2">
        <v>669.92149503839778</v>
      </c>
      <c r="I3103" s="2">
        <v>1120.2654950383978</v>
      </c>
    </row>
    <row r="3104" spans="1:9" x14ac:dyDescent="0.25">
      <c r="A3104" s="4">
        <v>7841</v>
      </c>
      <c r="B3104" s="6">
        <v>2025</v>
      </c>
      <c r="C3104" s="6">
        <v>11</v>
      </c>
      <c r="D3104" s="6">
        <v>23</v>
      </c>
      <c r="E3104" s="6">
        <v>17</v>
      </c>
      <c r="F3104" s="2">
        <v>418.745</v>
      </c>
      <c r="G3104" s="2">
        <v>76.733999999999995</v>
      </c>
      <c r="H3104" s="2">
        <v>624.77975338881436</v>
      </c>
      <c r="I3104" s="2">
        <v>1120.2587533888143</v>
      </c>
    </row>
    <row r="3105" spans="1:9" x14ac:dyDescent="0.25">
      <c r="A3105" s="4">
        <v>3474</v>
      </c>
      <c r="B3105" s="6">
        <v>2025</v>
      </c>
      <c r="C3105" s="6">
        <v>5</v>
      </c>
      <c r="D3105" s="6">
        <v>25</v>
      </c>
      <c r="E3105" s="6">
        <v>18</v>
      </c>
      <c r="F3105" s="2">
        <v>350.04399999999998</v>
      </c>
      <c r="G3105" s="2">
        <v>148.56100000000001</v>
      </c>
      <c r="H3105" s="2">
        <v>621.59803793939761</v>
      </c>
      <c r="I3105" s="2">
        <v>1120.2030379393977</v>
      </c>
    </row>
    <row r="3106" spans="1:9" x14ac:dyDescent="0.25">
      <c r="A3106" s="4">
        <v>6494</v>
      </c>
      <c r="B3106" s="6">
        <v>2025</v>
      </c>
      <c r="C3106" s="6">
        <v>9</v>
      </c>
      <c r="D3106" s="6">
        <v>28</v>
      </c>
      <c r="E3106" s="6">
        <v>14</v>
      </c>
      <c r="F3106" s="2">
        <v>227.49199999999999</v>
      </c>
      <c r="G3106" s="2">
        <v>167.26499999999999</v>
      </c>
      <c r="H3106" s="2">
        <v>725.40438694619797</v>
      </c>
      <c r="I3106" s="2">
        <v>1120.161386946198</v>
      </c>
    </row>
    <row r="3107" spans="1:9" x14ac:dyDescent="0.25">
      <c r="A3107" s="4">
        <v>3864</v>
      </c>
      <c r="B3107" s="6">
        <v>2025</v>
      </c>
      <c r="C3107" s="6">
        <v>6</v>
      </c>
      <c r="D3107" s="6">
        <v>10</v>
      </c>
      <c r="E3107" s="6">
        <v>24</v>
      </c>
      <c r="F3107" s="2">
        <v>424.10399999999998</v>
      </c>
      <c r="G3107" s="2">
        <v>90.965999999999994</v>
      </c>
      <c r="H3107" s="2">
        <v>605.07890375116767</v>
      </c>
      <c r="I3107" s="2">
        <v>1120.1489037511676</v>
      </c>
    </row>
    <row r="3108" spans="1:9" x14ac:dyDescent="0.25">
      <c r="A3108" s="4">
        <v>737</v>
      </c>
      <c r="B3108" s="6">
        <v>2025</v>
      </c>
      <c r="C3108" s="6">
        <v>1</v>
      </c>
      <c r="D3108" s="6">
        <v>31</v>
      </c>
      <c r="E3108" s="6">
        <v>17</v>
      </c>
      <c r="F3108" s="2">
        <v>413.58800000000002</v>
      </c>
      <c r="G3108" s="2">
        <v>118.57899999999999</v>
      </c>
      <c r="H3108" s="2">
        <v>587.95213644799969</v>
      </c>
      <c r="I3108" s="2">
        <v>1120.1191364479996</v>
      </c>
    </row>
    <row r="3109" spans="1:9" x14ac:dyDescent="0.25">
      <c r="A3109" s="4">
        <v>6060</v>
      </c>
      <c r="B3109" s="6">
        <v>2025</v>
      </c>
      <c r="C3109" s="6">
        <v>9</v>
      </c>
      <c r="D3109" s="6">
        <v>10</v>
      </c>
      <c r="E3109" s="6">
        <v>12</v>
      </c>
      <c r="F3109" s="2">
        <v>241.33500000000001</v>
      </c>
      <c r="G3109" s="2">
        <v>128.46299999999999</v>
      </c>
      <c r="H3109" s="2">
        <v>750.31582358447815</v>
      </c>
      <c r="I3109" s="2">
        <v>1120.1138235844783</v>
      </c>
    </row>
    <row r="3110" spans="1:9" x14ac:dyDescent="0.25">
      <c r="A3110" s="4">
        <v>5283</v>
      </c>
      <c r="B3110" s="6">
        <v>2025</v>
      </c>
      <c r="C3110" s="6">
        <v>8</v>
      </c>
      <c r="D3110" s="6">
        <v>9</v>
      </c>
      <c r="E3110" s="6">
        <v>3</v>
      </c>
      <c r="F3110" s="2">
        <v>403.85700000000003</v>
      </c>
      <c r="G3110" s="2">
        <v>86.710999999999999</v>
      </c>
      <c r="H3110" s="2">
        <v>629.5352663696774</v>
      </c>
      <c r="I3110" s="2">
        <v>1120.1032663696774</v>
      </c>
    </row>
    <row r="3111" spans="1:9" x14ac:dyDescent="0.25">
      <c r="A3111" s="4">
        <v>8709</v>
      </c>
      <c r="B3111" s="6">
        <v>2025</v>
      </c>
      <c r="C3111" s="6">
        <v>12</v>
      </c>
      <c r="D3111" s="6">
        <v>29</v>
      </c>
      <c r="E3111" s="6">
        <v>21</v>
      </c>
      <c r="F3111" s="2">
        <v>438.03</v>
      </c>
      <c r="G3111" s="2">
        <v>93.591999999999999</v>
      </c>
      <c r="H3111" s="2">
        <v>588.43128728918225</v>
      </c>
      <c r="I3111" s="2">
        <v>1120.0532872891822</v>
      </c>
    </row>
    <row r="3112" spans="1:9" x14ac:dyDescent="0.25">
      <c r="A3112" s="4">
        <v>4201</v>
      </c>
      <c r="B3112" s="6">
        <v>2025</v>
      </c>
      <c r="C3112" s="6">
        <v>6</v>
      </c>
      <c r="D3112" s="6">
        <v>25</v>
      </c>
      <c r="E3112" s="6">
        <v>1</v>
      </c>
      <c r="F3112" s="2">
        <v>427.61200000000002</v>
      </c>
      <c r="G3112" s="2">
        <v>81.552000000000007</v>
      </c>
      <c r="H3112" s="2">
        <v>610.81041301888274</v>
      </c>
      <c r="I3112" s="2">
        <v>1119.9744130188828</v>
      </c>
    </row>
    <row r="3113" spans="1:9" x14ac:dyDescent="0.25">
      <c r="A3113" s="4">
        <v>7171</v>
      </c>
      <c r="B3113" s="6">
        <v>2025</v>
      </c>
      <c r="C3113" s="6">
        <v>10</v>
      </c>
      <c r="D3113" s="6">
        <v>26</v>
      </c>
      <c r="E3113" s="6">
        <v>19</v>
      </c>
      <c r="F3113" s="2">
        <v>391.08300000000003</v>
      </c>
      <c r="G3113" s="2">
        <v>105.27800000000001</v>
      </c>
      <c r="H3113" s="2">
        <v>623.54412842304941</v>
      </c>
      <c r="I3113" s="2">
        <v>1119.9051284230495</v>
      </c>
    </row>
    <row r="3114" spans="1:9" x14ac:dyDescent="0.25">
      <c r="A3114" s="4">
        <v>7293</v>
      </c>
      <c r="B3114" s="6">
        <v>2025</v>
      </c>
      <c r="C3114" s="6">
        <v>10</v>
      </c>
      <c r="D3114" s="6">
        <v>31</v>
      </c>
      <c r="E3114" s="6">
        <v>21</v>
      </c>
      <c r="F3114" s="2">
        <v>399.81799999999998</v>
      </c>
      <c r="G3114" s="2">
        <v>98.289000000000001</v>
      </c>
      <c r="H3114" s="2">
        <v>621.79767759849426</v>
      </c>
      <c r="I3114" s="2">
        <v>1119.9046775984943</v>
      </c>
    </row>
    <row r="3115" spans="1:9" x14ac:dyDescent="0.25">
      <c r="A3115" s="4">
        <v>4680</v>
      </c>
      <c r="B3115" s="6">
        <v>2025</v>
      </c>
      <c r="C3115" s="6">
        <v>7</v>
      </c>
      <c r="D3115" s="6">
        <v>14</v>
      </c>
      <c r="E3115" s="6">
        <v>24</v>
      </c>
      <c r="F3115" s="2">
        <v>424.04500000000002</v>
      </c>
      <c r="G3115" s="2">
        <v>96.572000000000003</v>
      </c>
      <c r="H3115" s="2">
        <v>599.2336719028026</v>
      </c>
      <c r="I3115" s="2">
        <v>1119.8506719028026</v>
      </c>
    </row>
    <row r="3116" spans="1:9" x14ac:dyDescent="0.25">
      <c r="A3116" s="4">
        <v>3476</v>
      </c>
      <c r="B3116" s="6">
        <v>2025</v>
      </c>
      <c r="C3116" s="6">
        <v>5</v>
      </c>
      <c r="D3116" s="6">
        <v>25</v>
      </c>
      <c r="E3116" s="6">
        <v>20</v>
      </c>
      <c r="F3116" s="2">
        <v>385.40300000000002</v>
      </c>
      <c r="G3116" s="2">
        <v>118.22</v>
      </c>
      <c r="H3116" s="2">
        <v>616.06881429738326</v>
      </c>
      <c r="I3116" s="2">
        <v>1119.6918142973832</v>
      </c>
    </row>
    <row r="3117" spans="1:9" x14ac:dyDescent="0.25">
      <c r="A3117" s="4">
        <v>870</v>
      </c>
      <c r="B3117" s="6">
        <v>2025</v>
      </c>
      <c r="C3117" s="6">
        <v>2</v>
      </c>
      <c r="D3117" s="6">
        <v>6</v>
      </c>
      <c r="E3117" s="6">
        <v>6</v>
      </c>
      <c r="F3117" s="2">
        <v>413.50599999999997</v>
      </c>
      <c r="G3117" s="2">
        <v>87.712000000000003</v>
      </c>
      <c r="H3117" s="2">
        <v>618.46620694312946</v>
      </c>
      <c r="I3117" s="2">
        <v>1119.6842069431295</v>
      </c>
    </row>
    <row r="3118" spans="1:9" x14ac:dyDescent="0.25">
      <c r="A3118" s="4">
        <v>1006</v>
      </c>
      <c r="B3118" s="6">
        <v>2025</v>
      </c>
      <c r="C3118" s="6">
        <v>2</v>
      </c>
      <c r="D3118" s="6">
        <v>11</v>
      </c>
      <c r="E3118" s="6">
        <v>22</v>
      </c>
      <c r="F3118" s="2">
        <v>481.68299999999999</v>
      </c>
      <c r="G3118" s="2">
        <v>85.393000000000001</v>
      </c>
      <c r="H3118" s="2">
        <v>552.5234141495431</v>
      </c>
      <c r="I3118" s="2">
        <v>1119.599414149543</v>
      </c>
    </row>
    <row r="3119" spans="1:9" x14ac:dyDescent="0.25">
      <c r="A3119" s="4">
        <v>6080</v>
      </c>
      <c r="B3119" s="6">
        <v>2025</v>
      </c>
      <c r="C3119" s="6">
        <v>9</v>
      </c>
      <c r="D3119" s="6">
        <v>11</v>
      </c>
      <c r="E3119" s="6">
        <v>8</v>
      </c>
      <c r="F3119" s="2">
        <v>312.93200000000002</v>
      </c>
      <c r="G3119" s="2">
        <v>109.598</v>
      </c>
      <c r="H3119" s="2">
        <v>697.03555308505918</v>
      </c>
      <c r="I3119" s="2">
        <v>1119.5655530850593</v>
      </c>
    </row>
    <row r="3120" spans="1:9" x14ac:dyDescent="0.25">
      <c r="A3120" s="4">
        <v>418</v>
      </c>
      <c r="B3120" s="6">
        <v>2025</v>
      </c>
      <c r="C3120" s="6">
        <v>1</v>
      </c>
      <c r="D3120" s="6">
        <v>18</v>
      </c>
      <c r="E3120" s="6">
        <v>10</v>
      </c>
      <c r="F3120" s="2">
        <v>348.27800000000002</v>
      </c>
      <c r="G3120" s="2">
        <v>137.39099999999999</v>
      </c>
      <c r="H3120" s="2">
        <v>633.80418924517505</v>
      </c>
      <c r="I3120" s="2">
        <v>1119.473189245175</v>
      </c>
    </row>
    <row r="3121" spans="1:9" x14ac:dyDescent="0.25">
      <c r="A3121" s="4">
        <v>8149</v>
      </c>
      <c r="B3121" s="6">
        <v>2025</v>
      </c>
      <c r="C3121" s="6">
        <v>12</v>
      </c>
      <c r="D3121" s="6">
        <v>6</v>
      </c>
      <c r="E3121" s="6">
        <v>13</v>
      </c>
      <c r="F3121" s="2">
        <v>296.12599999999998</v>
      </c>
      <c r="G3121" s="2">
        <v>138.89400000000001</v>
      </c>
      <c r="H3121" s="2">
        <v>684.35004827746127</v>
      </c>
      <c r="I3121" s="2">
        <v>1119.3700482774611</v>
      </c>
    </row>
    <row r="3122" spans="1:9" x14ac:dyDescent="0.25">
      <c r="A3122" s="4">
        <v>5720</v>
      </c>
      <c r="B3122" s="6">
        <v>2025</v>
      </c>
      <c r="C3122" s="6">
        <v>8</v>
      </c>
      <c r="D3122" s="6">
        <v>27</v>
      </c>
      <c r="E3122" s="6">
        <v>8</v>
      </c>
      <c r="F3122" s="2">
        <v>342.87099999999998</v>
      </c>
      <c r="G3122" s="2">
        <v>73.941999999999993</v>
      </c>
      <c r="H3122" s="2">
        <v>702.52679408792915</v>
      </c>
      <c r="I3122" s="2">
        <v>1119.339794087929</v>
      </c>
    </row>
    <row r="3123" spans="1:9" x14ac:dyDescent="0.25">
      <c r="A3123" s="4">
        <v>5002</v>
      </c>
      <c r="B3123" s="6">
        <v>2025</v>
      </c>
      <c r="C3123" s="6">
        <v>7</v>
      </c>
      <c r="D3123" s="6">
        <v>28</v>
      </c>
      <c r="E3123" s="6">
        <v>10</v>
      </c>
      <c r="F3123" s="2">
        <v>309.452</v>
      </c>
      <c r="G3123" s="2">
        <v>159.983</v>
      </c>
      <c r="H3123" s="2">
        <v>649.87693891051742</v>
      </c>
      <c r="I3123" s="2">
        <v>1119.3119389105175</v>
      </c>
    </row>
    <row r="3124" spans="1:9" x14ac:dyDescent="0.25">
      <c r="A3124" s="4">
        <v>4880</v>
      </c>
      <c r="B3124" s="6">
        <v>2025</v>
      </c>
      <c r="C3124" s="6">
        <v>7</v>
      </c>
      <c r="D3124" s="6">
        <v>23</v>
      </c>
      <c r="E3124" s="6">
        <v>8</v>
      </c>
      <c r="F3124" s="2">
        <v>350.77300000000002</v>
      </c>
      <c r="G3124" s="2">
        <v>71.581000000000003</v>
      </c>
      <c r="H3124" s="2">
        <v>696.93246708363802</v>
      </c>
      <c r="I3124" s="2">
        <v>1119.2864670836379</v>
      </c>
    </row>
    <row r="3125" spans="1:9" x14ac:dyDescent="0.25">
      <c r="A3125" s="4">
        <v>5593</v>
      </c>
      <c r="B3125" s="6">
        <v>2025</v>
      </c>
      <c r="C3125" s="6">
        <v>8</v>
      </c>
      <c r="D3125" s="6">
        <v>22</v>
      </c>
      <c r="E3125" s="6">
        <v>1</v>
      </c>
      <c r="F3125" s="2">
        <v>413.21199999999999</v>
      </c>
      <c r="G3125" s="2">
        <v>84.188999999999993</v>
      </c>
      <c r="H3125" s="2">
        <v>621.63050627456471</v>
      </c>
      <c r="I3125" s="2">
        <v>1119.0315062745647</v>
      </c>
    </row>
    <row r="3126" spans="1:9" x14ac:dyDescent="0.25">
      <c r="A3126" s="4">
        <v>8650</v>
      </c>
      <c r="B3126" s="6">
        <v>2025</v>
      </c>
      <c r="C3126" s="6">
        <v>12</v>
      </c>
      <c r="D3126" s="6">
        <v>27</v>
      </c>
      <c r="E3126" s="6">
        <v>10</v>
      </c>
      <c r="F3126" s="2">
        <v>355.57600000000002</v>
      </c>
      <c r="G3126" s="2">
        <v>118.17</v>
      </c>
      <c r="H3126" s="2">
        <v>645.18058948345765</v>
      </c>
      <c r="I3126" s="2">
        <v>1118.9265894834577</v>
      </c>
    </row>
    <row r="3127" spans="1:9" x14ac:dyDescent="0.25">
      <c r="A3127" s="4">
        <v>6226</v>
      </c>
      <c r="B3127" s="6">
        <v>2025</v>
      </c>
      <c r="C3127" s="6">
        <v>9</v>
      </c>
      <c r="D3127" s="6">
        <v>17</v>
      </c>
      <c r="E3127" s="6">
        <v>10</v>
      </c>
      <c r="F3127" s="2">
        <v>281.96499999999997</v>
      </c>
      <c r="G3127" s="2">
        <v>93.536000000000001</v>
      </c>
      <c r="H3127" s="2">
        <v>743.41013934967793</v>
      </c>
      <c r="I3127" s="2">
        <v>1118.9111393496778</v>
      </c>
    </row>
    <row r="3128" spans="1:9" x14ac:dyDescent="0.25">
      <c r="A3128" s="4">
        <v>309</v>
      </c>
      <c r="B3128" s="6">
        <v>2025</v>
      </c>
      <c r="C3128" s="6">
        <v>1</v>
      </c>
      <c r="D3128" s="6">
        <v>13</v>
      </c>
      <c r="E3128" s="6">
        <v>21</v>
      </c>
      <c r="F3128" s="2">
        <v>484.72399999999999</v>
      </c>
      <c r="G3128" s="2">
        <v>92.349000000000004</v>
      </c>
      <c r="H3128" s="2">
        <v>541.79832513772624</v>
      </c>
      <c r="I3128" s="2">
        <v>1118.8713251377262</v>
      </c>
    </row>
    <row r="3129" spans="1:9" x14ac:dyDescent="0.25">
      <c r="A3129" s="4">
        <v>7808</v>
      </c>
      <c r="B3129" s="6">
        <v>2025</v>
      </c>
      <c r="C3129" s="6">
        <v>11</v>
      </c>
      <c r="D3129" s="6">
        <v>22</v>
      </c>
      <c r="E3129" s="6">
        <v>8</v>
      </c>
      <c r="F3129" s="2">
        <v>374.524</v>
      </c>
      <c r="G3129" s="2">
        <v>95.12</v>
      </c>
      <c r="H3129" s="2">
        <v>649.22398737896413</v>
      </c>
      <c r="I3129" s="2">
        <v>1118.8679873789642</v>
      </c>
    </row>
    <row r="3130" spans="1:9" x14ac:dyDescent="0.25">
      <c r="A3130" s="4">
        <v>6081</v>
      </c>
      <c r="B3130" s="6">
        <v>2025</v>
      </c>
      <c r="C3130" s="6">
        <v>9</v>
      </c>
      <c r="D3130" s="6">
        <v>11</v>
      </c>
      <c r="E3130" s="6">
        <v>9</v>
      </c>
      <c r="F3130" s="2">
        <v>263.65800000000002</v>
      </c>
      <c r="G3130" s="2">
        <v>137.04</v>
      </c>
      <c r="H3130" s="2">
        <v>718.10854679856004</v>
      </c>
      <c r="I3130" s="2">
        <v>1118.80654679856</v>
      </c>
    </row>
    <row r="3131" spans="1:9" x14ac:dyDescent="0.25">
      <c r="A3131" s="4">
        <v>5598</v>
      </c>
      <c r="B3131" s="6">
        <v>2025</v>
      </c>
      <c r="C3131" s="6">
        <v>8</v>
      </c>
      <c r="D3131" s="6">
        <v>22</v>
      </c>
      <c r="E3131" s="6">
        <v>6</v>
      </c>
      <c r="F3131" s="2">
        <v>362.62599999999998</v>
      </c>
      <c r="G3131" s="2">
        <v>84.849000000000004</v>
      </c>
      <c r="H3131" s="2">
        <v>671.32973015051084</v>
      </c>
      <c r="I3131" s="2">
        <v>1118.8047301505107</v>
      </c>
    </row>
    <row r="3132" spans="1:9" x14ac:dyDescent="0.25">
      <c r="A3132" s="4">
        <v>6785</v>
      </c>
      <c r="B3132" s="6">
        <v>2025</v>
      </c>
      <c r="C3132" s="6">
        <v>10</v>
      </c>
      <c r="D3132" s="6">
        <v>10</v>
      </c>
      <c r="E3132" s="6">
        <v>17</v>
      </c>
      <c r="F3132" s="2">
        <v>343.31599999999997</v>
      </c>
      <c r="G3132" s="2">
        <v>128.51900000000001</v>
      </c>
      <c r="H3132" s="2">
        <v>646.92403986039415</v>
      </c>
      <c r="I3132" s="2">
        <v>1118.7590398603941</v>
      </c>
    </row>
    <row r="3133" spans="1:9" x14ac:dyDescent="0.25">
      <c r="A3133" s="4">
        <v>7845</v>
      </c>
      <c r="B3133" s="6">
        <v>2025</v>
      </c>
      <c r="C3133" s="6">
        <v>11</v>
      </c>
      <c r="D3133" s="6">
        <v>23</v>
      </c>
      <c r="E3133" s="6">
        <v>21</v>
      </c>
      <c r="F3133" s="2">
        <v>429.58300000000003</v>
      </c>
      <c r="G3133" s="2">
        <v>81.489000000000004</v>
      </c>
      <c r="H3133" s="2">
        <v>607.61901398786188</v>
      </c>
      <c r="I3133" s="2">
        <v>1118.6910139878619</v>
      </c>
    </row>
    <row r="3134" spans="1:9" x14ac:dyDescent="0.25">
      <c r="A3134" s="4">
        <v>8549</v>
      </c>
      <c r="B3134" s="6">
        <v>2025</v>
      </c>
      <c r="C3134" s="6">
        <v>12</v>
      </c>
      <c r="D3134" s="6">
        <v>23</v>
      </c>
      <c r="E3134" s="6">
        <v>5</v>
      </c>
      <c r="F3134" s="2">
        <v>424.387</v>
      </c>
      <c r="G3134" s="2">
        <v>86.837000000000003</v>
      </c>
      <c r="H3134" s="2">
        <v>607.45865769359352</v>
      </c>
      <c r="I3134" s="2">
        <v>1118.6826576935935</v>
      </c>
    </row>
    <row r="3135" spans="1:9" x14ac:dyDescent="0.25">
      <c r="A3135" s="4">
        <v>395</v>
      </c>
      <c r="B3135" s="6">
        <v>2025</v>
      </c>
      <c r="C3135" s="6">
        <v>1</v>
      </c>
      <c r="D3135" s="6">
        <v>17</v>
      </c>
      <c r="E3135" s="6">
        <v>11</v>
      </c>
      <c r="F3135" s="2">
        <v>345.96199999999999</v>
      </c>
      <c r="G3135" s="2">
        <v>140.559</v>
      </c>
      <c r="H3135" s="2">
        <v>632.04107129855254</v>
      </c>
      <c r="I3135" s="2">
        <v>1118.5620712985524</v>
      </c>
    </row>
    <row r="3136" spans="1:9" x14ac:dyDescent="0.25">
      <c r="A3136" s="4">
        <v>4567</v>
      </c>
      <c r="B3136" s="6">
        <v>2025</v>
      </c>
      <c r="C3136" s="6">
        <v>7</v>
      </c>
      <c r="D3136" s="6">
        <v>10</v>
      </c>
      <c r="E3136" s="6">
        <v>7</v>
      </c>
      <c r="F3136" s="2">
        <v>350.58600000000001</v>
      </c>
      <c r="G3136" s="2">
        <v>93.638000000000005</v>
      </c>
      <c r="H3136" s="2">
        <v>674.30220283790243</v>
      </c>
      <c r="I3136" s="2">
        <v>1118.5262028379025</v>
      </c>
    </row>
    <row r="3137" spans="1:9" x14ac:dyDescent="0.25">
      <c r="A3137" s="4">
        <v>5569</v>
      </c>
      <c r="B3137" s="6">
        <v>2025</v>
      </c>
      <c r="C3137" s="6">
        <v>8</v>
      </c>
      <c r="D3137" s="6">
        <v>21</v>
      </c>
      <c r="E3137" s="6">
        <v>1</v>
      </c>
      <c r="F3137" s="2">
        <v>414.06400000000002</v>
      </c>
      <c r="G3137" s="2">
        <v>82.52</v>
      </c>
      <c r="H3137" s="2">
        <v>621.9095774270138</v>
      </c>
      <c r="I3137" s="2">
        <v>1118.4935774270139</v>
      </c>
    </row>
    <row r="3138" spans="1:9" x14ac:dyDescent="0.25">
      <c r="A3138" s="4">
        <v>5975</v>
      </c>
      <c r="B3138" s="6">
        <v>2025</v>
      </c>
      <c r="C3138" s="6">
        <v>9</v>
      </c>
      <c r="D3138" s="6">
        <v>6</v>
      </c>
      <c r="E3138" s="6">
        <v>23</v>
      </c>
      <c r="F3138" s="2">
        <v>387.54599999999999</v>
      </c>
      <c r="G3138" s="2">
        <v>97.897999999999996</v>
      </c>
      <c r="H3138" s="2">
        <v>633.04390527717749</v>
      </c>
      <c r="I3138" s="2">
        <v>1118.4879052771776</v>
      </c>
    </row>
    <row r="3139" spans="1:9" x14ac:dyDescent="0.25">
      <c r="A3139" s="4">
        <v>33</v>
      </c>
      <c r="B3139" s="6">
        <v>2025</v>
      </c>
      <c r="C3139" s="6">
        <v>1</v>
      </c>
      <c r="D3139" s="6">
        <v>2</v>
      </c>
      <c r="E3139" s="6">
        <v>9</v>
      </c>
      <c r="F3139" s="2">
        <v>409.86500000000001</v>
      </c>
      <c r="G3139" s="2">
        <v>98.301000000000002</v>
      </c>
      <c r="H3139" s="2">
        <v>610.31887795796968</v>
      </c>
      <c r="I3139" s="2">
        <v>1118.4848779579697</v>
      </c>
    </row>
    <row r="3140" spans="1:9" x14ac:dyDescent="0.25">
      <c r="A3140" s="4">
        <v>6992</v>
      </c>
      <c r="B3140" s="6">
        <v>2025</v>
      </c>
      <c r="C3140" s="6">
        <v>10</v>
      </c>
      <c r="D3140" s="6">
        <v>19</v>
      </c>
      <c r="E3140" s="6">
        <v>8</v>
      </c>
      <c r="F3140" s="2">
        <v>361.46</v>
      </c>
      <c r="G3140" s="2">
        <v>103.6</v>
      </c>
      <c r="H3140" s="2">
        <v>653.40859810125687</v>
      </c>
      <c r="I3140" s="2">
        <v>1118.4685981012567</v>
      </c>
    </row>
    <row r="3141" spans="1:9" x14ac:dyDescent="0.25">
      <c r="A3141" s="4">
        <v>5425</v>
      </c>
      <c r="B3141" s="6">
        <v>2025</v>
      </c>
      <c r="C3141" s="6">
        <v>8</v>
      </c>
      <c r="D3141" s="6">
        <v>15</v>
      </c>
      <c r="E3141" s="6">
        <v>1</v>
      </c>
      <c r="F3141" s="2">
        <v>408.42</v>
      </c>
      <c r="G3141" s="2">
        <v>91.316000000000003</v>
      </c>
      <c r="H3141" s="2">
        <v>618.54950627456469</v>
      </c>
      <c r="I3141" s="2">
        <v>1118.2855062745648</v>
      </c>
    </row>
    <row r="3142" spans="1:9" x14ac:dyDescent="0.25">
      <c r="A3142" s="4">
        <v>4950</v>
      </c>
      <c r="B3142" s="6">
        <v>2025</v>
      </c>
      <c r="C3142" s="6">
        <v>7</v>
      </c>
      <c r="D3142" s="6">
        <v>26</v>
      </c>
      <c r="E3142" s="6">
        <v>6</v>
      </c>
      <c r="F3142" s="2">
        <v>362.53399999999999</v>
      </c>
      <c r="G3142" s="2">
        <v>89.986000000000004</v>
      </c>
      <c r="H3142" s="2">
        <v>665.69393424178088</v>
      </c>
      <c r="I3142" s="2">
        <v>1118.2139342417809</v>
      </c>
    </row>
    <row r="3143" spans="1:9" x14ac:dyDescent="0.25">
      <c r="A3143" s="4">
        <v>5916</v>
      </c>
      <c r="B3143" s="6">
        <v>2025</v>
      </c>
      <c r="C3143" s="6">
        <v>9</v>
      </c>
      <c r="D3143" s="6">
        <v>4</v>
      </c>
      <c r="E3143" s="6">
        <v>12</v>
      </c>
      <c r="F3143" s="2">
        <v>248.286</v>
      </c>
      <c r="G3143" s="2">
        <v>133.48099999999999</v>
      </c>
      <c r="H3143" s="2">
        <v>736.443324348332</v>
      </c>
      <c r="I3143" s="2">
        <v>1118.2103243483321</v>
      </c>
    </row>
    <row r="3144" spans="1:9" x14ac:dyDescent="0.25">
      <c r="A3144" s="4">
        <v>246</v>
      </c>
      <c r="B3144" s="6">
        <v>2025</v>
      </c>
      <c r="C3144" s="6">
        <v>1</v>
      </c>
      <c r="D3144" s="6">
        <v>11</v>
      </c>
      <c r="E3144" s="6">
        <v>6</v>
      </c>
      <c r="F3144" s="2">
        <v>432.29300000000001</v>
      </c>
      <c r="G3144" s="2">
        <v>84.39</v>
      </c>
      <c r="H3144" s="2">
        <v>601.49185060967466</v>
      </c>
      <c r="I3144" s="2">
        <v>1118.1748506096746</v>
      </c>
    </row>
    <row r="3145" spans="1:9" x14ac:dyDescent="0.25">
      <c r="A3145" s="4">
        <v>646</v>
      </c>
      <c r="B3145" s="6">
        <v>2025</v>
      </c>
      <c r="C3145" s="6">
        <v>1</v>
      </c>
      <c r="D3145" s="6">
        <v>27</v>
      </c>
      <c r="E3145" s="6">
        <v>22</v>
      </c>
      <c r="F3145" s="2">
        <v>478.58100000000002</v>
      </c>
      <c r="G3145" s="2">
        <v>100.23399999999999</v>
      </c>
      <c r="H3145" s="2">
        <v>539.31939814818702</v>
      </c>
      <c r="I3145" s="2">
        <v>1118.1343981481871</v>
      </c>
    </row>
    <row r="3146" spans="1:9" x14ac:dyDescent="0.25">
      <c r="A3146" s="4">
        <v>8655</v>
      </c>
      <c r="B3146" s="6">
        <v>2025</v>
      </c>
      <c r="C3146" s="6">
        <v>12</v>
      </c>
      <c r="D3146" s="6">
        <v>27</v>
      </c>
      <c r="E3146" s="6">
        <v>15</v>
      </c>
      <c r="F3146" s="2">
        <v>357.51299999999998</v>
      </c>
      <c r="G3146" s="2">
        <v>121.967</v>
      </c>
      <c r="H3146" s="2">
        <v>638.58049130536017</v>
      </c>
      <c r="I3146" s="2">
        <v>1118.0604913053601</v>
      </c>
    </row>
    <row r="3147" spans="1:9" x14ac:dyDescent="0.25">
      <c r="A3147" s="4">
        <v>6713</v>
      </c>
      <c r="B3147" s="6">
        <v>2025</v>
      </c>
      <c r="C3147" s="6">
        <v>10</v>
      </c>
      <c r="D3147" s="6">
        <v>7</v>
      </c>
      <c r="E3147" s="6">
        <v>17</v>
      </c>
      <c r="F3147" s="2">
        <v>379.38200000000001</v>
      </c>
      <c r="G3147" s="2">
        <v>106.342</v>
      </c>
      <c r="H3147" s="2">
        <v>632.32312299890259</v>
      </c>
      <c r="I3147" s="2">
        <v>1118.0471229989025</v>
      </c>
    </row>
    <row r="3148" spans="1:9" x14ac:dyDescent="0.25">
      <c r="A3148" s="4">
        <v>7965</v>
      </c>
      <c r="B3148" s="6">
        <v>2025</v>
      </c>
      <c r="C3148" s="6">
        <v>11</v>
      </c>
      <c r="D3148" s="6">
        <v>28</v>
      </c>
      <c r="E3148" s="6">
        <v>21</v>
      </c>
      <c r="F3148" s="2">
        <v>428.07600000000002</v>
      </c>
      <c r="G3148" s="2">
        <v>94.718999999999994</v>
      </c>
      <c r="H3148" s="2">
        <v>595.22509076831136</v>
      </c>
      <c r="I3148" s="2">
        <v>1118.0200907683115</v>
      </c>
    </row>
    <row r="3149" spans="1:9" x14ac:dyDescent="0.25">
      <c r="A3149" s="4">
        <v>7027</v>
      </c>
      <c r="B3149" s="6">
        <v>2025</v>
      </c>
      <c r="C3149" s="6">
        <v>10</v>
      </c>
      <c r="D3149" s="6">
        <v>20</v>
      </c>
      <c r="E3149" s="6">
        <v>19</v>
      </c>
      <c r="F3149" s="2">
        <v>394.21899999999999</v>
      </c>
      <c r="G3149" s="2">
        <v>102.279</v>
      </c>
      <c r="H3149" s="2">
        <v>621.51914089382581</v>
      </c>
      <c r="I3149" s="2">
        <v>1118.0171408938259</v>
      </c>
    </row>
    <row r="3150" spans="1:9" x14ac:dyDescent="0.25">
      <c r="A3150" s="4">
        <v>8556</v>
      </c>
      <c r="B3150" s="6">
        <v>2025</v>
      </c>
      <c r="C3150" s="6">
        <v>12</v>
      </c>
      <c r="D3150" s="6">
        <v>23</v>
      </c>
      <c r="E3150" s="6">
        <v>12</v>
      </c>
      <c r="F3150" s="2">
        <v>404.82900000000001</v>
      </c>
      <c r="G3150" s="2">
        <v>106.568</v>
      </c>
      <c r="H3150" s="2">
        <v>606.56241033555671</v>
      </c>
      <c r="I3150" s="2">
        <v>1117.9594103355566</v>
      </c>
    </row>
    <row r="3151" spans="1:9" x14ac:dyDescent="0.25">
      <c r="A3151" s="4">
        <v>4561</v>
      </c>
      <c r="B3151" s="6">
        <v>2025</v>
      </c>
      <c r="C3151" s="6">
        <v>7</v>
      </c>
      <c r="D3151" s="6">
        <v>10</v>
      </c>
      <c r="E3151" s="6">
        <v>1</v>
      </c>
      <c r="F3151" s="2">
        <v>416.13200000000001</v>
      </c>
      <c r="G3151" s="2">
        <v>90.492000000000004</v>
      </c>
      <c r="H3151" s="2">
        <v>611.17319271512815</v>
      </c>
      <c r="I3151" s="2">
        <v>1117.7971927151282</v>
      </c>
    </row>
    <row r="3152" spans="1:9" x14ac:dyDescent="0.25">
      <c r="A3152" s="4">
        <v>7125</v>
      </c>
      <c r="B3152" s="6">
        <v>2025</v>
      </c>
      <c r="C3152" s="6">
        <v>10</v>
      </c>
      <c r="D3152" s="6">
        <v>24</v>
      </c>
      <c r="E3152" s="6">
        <v>21</v>
      </c>
      <c r="F3152" s="2">
        <v>400.745</v>
      </c>
      <c r="G3152" s="2">
        <v>96.616</v>
      </c>
      <c r="H3152" s="2">
        <v>620.33167759849437</v>
      </c>
      <c r="I3152" s="2">
        <v>1117.6926775984944</v>
      </c>
    </row>
    <row r="3153" spans="1:9" x14ac:dyDescent="0.25">
      <c r="A3153" s="4">
        <v>5647</v>
      </c>
      <c r="B3153" s="6">
        <v>2025</v>
      </c>
      <c r="C3153" s="6">
        <v>8</v>
      </c>
      <c r="D3153" s="6">
        <v>24</v>
      </c>
      <c r="E3153" s="6">
        <v>7</v>
      </c>
      <c r="F3153" s="2">
        <v>349.83300000000003</v>
      </c>
      <c r="G3153" s="2">
        <v>94.629000000000005</v>
      </c>
      <c r="H3153" s="2">
        <v>673.22367982938238</v>
      </c>
      <c r="I3153" s="2">
        <v>1117.6856798293825</v>
      </c>
    </row>
    <row r="3154" spans="1:9" x14ac:dyDescent="0.25">
      <c r="A3154" s="4">
        <v>8399</v>
      </c>
      <c r="B3154" s="6">
        <v>2025</v>
      </c>
      <c r="C3154" s="6">
        <v>12</v>
      </c>
      <c r="D3154" s="6">
        <v>16</v>
      </c>
      <c r="E3154" s="6">
        <v>23</v>
      </c>
      <c r="F3154" s="2">
        <v>437.92200000000003</v>
      </c>
      <c r="G3154" s="2">
        <v>91.167000000000002</v>
      </c>
      <c r="H3154" s="2">
        <v>588.59572580014822</v>
      </c>
      <c r="I3154" s="2">
        <v>1117.6847258001483</v>
      </c>
    </row>
    <row r="3155" spans="1:9" x14ac:dyDescent="0.25">
      <c r="A3155" s="4">
        <v>7328</v>
      </c>
      <c r="B3155" s="6">
        <v>2025</v>
      </c>
      <c r="C3155" s="6">
        <v>11</v>
      </c>
      <c r="D3155" s="6">
        <v>2</v>
      </c>
      <c r="E3155" s="6">
        <v>8</v>
      </c>
      <c r="F3155" s="2">
        <v>359.46600000000001</v>
      </c>
      <c r="G3155" s="2">
        <v>106.09699999999999</v>
      </c>
      <c r="H3155" s="2">
        <v>652.11429712652443</v>
      </c>
      <c r="I3155" s="2">
        <v>1117.6772971265245</v>
      </c>
    </row>
    <row r="3156" spans="1:9" x14ac:dyDescent="0.25">
      <c r="A3156" s="4">
        <v>6358</v>
      </c>
      <c r="B3156" s="6">
        <v>2025</v>
      </c>
      <c r="C3156" s="6">
        <v>9</v>
      </c>
      <c r="D3156" s="6">
        <v>22</v>
      </c>
      <c r="E3156" s="6">
        <v>22</v>
      </c>
      <c r="F3156" s="2">
        <v>399.21100000000001</v>
      </c>
      <c r="G3156" s="2">
        <v>105.497</v>
      </c>
      <c r="H3156" s="2">
        <v>612.96836779532646</v>
      </c>
      <c r="I3156" s="2">
        <v>1117.6763677953265</v>
      </c>
    </row>
    <row r="3157" spans="1:9" x14ac:dyDescent="0.25">
      <c r="A3157" s="4">
        <v>5450</v>
      </c>
      <c r="B3157" s="6">
        <v>2025</v>
      </c>
      <c r="C3157" s="6">
        <v>8</v>
      </c>
      <c r="D3157" s="6">
        <v>16</v>
      </c>
      <c r="E3157" s="6">
        <v>2</v>
      </c>
      <c r="F3157" s="2">
        <v>408.82600000000002</v>
      </c>
      <c r="G3157" s="2">
        <v>86.234999999999999</v>
      </c>
      <c r="H3157" s="2">
        <v>622.59473200459831</v>
      </c>
      <c r="I3157" s="2">
        <v>1117.6557320045983</v>
      </c>
    </row>
    <row r="3158" spans="1:9" x14ac:dyDescent="0.25">
      <c r="A3158" s="4">
        <v>7245</v>
      </c>
      <c r="B3158" s="6">
        <v>2025</v>
      </c>
      <c r="C3158" s="6">
        <v>10</v>
      </c>
      <c r="D3158" s="6">
        <v>29</v>
      </c>
      <c r="E3158" s="6">
        <v>21</v>
      </c>
      <c r="F3158" s="2">
        <v>406.75</v>
      </c>
      <c r="G3158" s="2">
        <v>89.778999999999996</v>
      </c>
      <c r="H3158" s="2">
        <v>621.12668175541967</v>
      </c>
      <c r="I3158" s="2">
        <v>1117.6556817554197</v>
      </c>
    </row>
    <row r="3159" spans="1:9" x14ac:dyDescent="0.25">
      <c r="A3159" s="4">
        <v>8112</v>
      </c>
      <c r="B3159" s="6">
        <v>2025</v>
      </c>
      <c r="C3159" s="6">
        <v>12</v>
      </c>
      <c r="D3159" s="6">
        <v>4</v>
      </c>
      <c r="E3159" s="6">
        <v>24</v>
      </c>
      <c r="F3159" s="2">
        <v>435.315</v>
      </c>
      <c r="G3159" s="2">
        <v>80.540999999999997</v>
      </c>
      <c r="H3159" s="2">
        <v>601.72724113653373</v>
      </c>
      <c r="I3159" s="2">
        <v>1117.5832411365336</v>
      </c>
    </row>
    <row r="3160" spans="1:9" x14ac:dyDescent="0.25">
      <c r="A3160" s="4">
        <v>82</v>
      </c>
      <c r="B3160" s="6">
        <v>2025</v>
      </c>
      <c r="C3160" s="6">
        <v>1</v>
      </c>
      <c r="D3160" s="6">
        <v>4</v>
      </c>
      <c r="E3160" s="6">
        <v>10</v>
      </c>
      <c r="F3160" s="2">
        <v>363.61200000000002</v>
      </c>
      <c r="G3160" s="2">
        <v>131.76599999999999</v>
      </c>
      <c r="H3160" s="2">
        <v>622.20418924517514</v>
      </c>
      <c r="I3160" s="2">
        <v>1117.5821892451752</v>
      </c>
    </row>
    <row r="3161" spans="1:9" x14ac:dyDescent="0.25">
      <c r="A3161" s="4">
        <v>4591</v>
      </c>
      <c r="B3161" s="6">
        <v>2025</v>
      </c>
      <c r="C3161" s="6">
        <v>7</v>
      </c>
      <c r="D3161" s="6">
        <v>11</v>
      </c>
      <c r="E3161" s="6">
        <v>7</v>
      </c>
      <c r="F3161" s="2">
        <v>349.774</v>
      </c>
      <c r="G3161" s="2">
        <v>96.149000000000001</v>
      </c>
      <c r="H3161" s="2">
        <v>671.65343989375526</v>
      </c>
      <c r="I3161" s="2">
        <v>1117.5764398937554</v>
      </c>
    </row>
    <row r="3162" spans="1:9" x14ac:dyDescent="0.25">
      <c r="A3162" s="4">
        <v>5521</v>
      </c>
      <c r="B3162" s="6">
        <v>2025</v>
      </c>
      <c r="C3162" s="6">
        <v>8</v>
      </c>
      <c r="D3162" s="6">
        <v>19</v>
      </c>
      <c r="E3162" s="6">
        <v>1</v>
      </c>
      <c r="F3162" s="2">
        <v>413.35500000000002</v>
      </c>
      <c r="G3162" s="2">
        <v>95.149000000000001</v>
      </c>
      <c r="H3162" s="2">
        <v>609.06618995613837</v>
      </c>
      <c r="I3162" s="2">
        <v>1117.5701899561384</v>
      </c>
    </row>
    <row r="3163" spans="1:9" x14ac:dyDescent="0.25">
      <c r="A3163" s="4">
        <v>7926</v>
      </c>
      <c r="B3163" s="6">
        <v>2025</v>
      </c>
      <c r="C3163" s="6">
        <v>11</v>
      </c>
      <c r="D3163" s="6">
        <v>27</v>
      </c>
      <c r="E3163" s="6">
        <v>6</v>
      </c>
      <c r="F3163" s="2">
        <v>407.27</v>
      </c>
      <c r="G3163" s="2">
        <v>80.128</v>
      </c>
      <c r="H3163" s="2">
        <v>630.15968089347393</v>
      </c>
      <c r="I3163" s="2">
        <v>1117.5576808934738</v>
      </c>
    </row>
    <row r="3164" spans="1:9" x14ac:dyDescent="0.25">
      <c r="A3164" s="4">
        <v>7146</v>
      </c>
      <c r="B3164" s="6">
        <v>2025</v>
      </c>
      <c r="C3164" s="6">
        <v>10</v>
      </c>
      <c r="D3164" s="6">
        <v>25</v>
      </c>
      <c r="E3164" s="6">
        <v>18</v>
      </c>
      <c r="F3164" s="2">
        <v>378.95600000000002</v>
      </c>
      <c r="G3164" s="2">
        <v>111.069</v>
      </c>
      <c r="H3164" s="2">
        <v>627.49095717725402</v>
      </c>
      <c r="I3164" s="2">
        <v>1117.515957177254</v>
      </c>
    </row>
    <row r="3165" spans="1:9" x14ac:dyDescent="0.25">
      <c r="A3165" s="4">
        <v>4757</v>
      </c>
      <c r="B3165" s="6">
        <v>2025</v>
      </c>
      <c r="C3165" s="6">
        <v>7</v>
      </c>
      <c r="D3165" s="6">
        <v>18</v>
      </c>
      <c r="E3165" s="6">
        <v>5</v>
      </c>
      <c r="F3165" s="2">
        <v>392.42899999999997</v>
      </c>
      <c r="G3165" s="2">
        <v>81.894000000000005</v>
      </c>
      <c r="H3165" s="2">
        <v>643.17079254914756</v>
      </c>
      <c r="I3165" s="2">
        <v>1117.4937925491477</v>
      </c>
    </row>
    <row r="3166" spans="1:9" x14ac:dyDescent="0.25">
      <c r="A3166" s="4">
        <v>4104</v>
      </c>
      <c r="B3166" s="6">
        <v>2025</v>
      </c>
      <c r="C3166" s="6">
        <v>6</v>
      </c>
      <c r="D3166" s="6">
        <v>20</v>
      </c>
      <c r="E3166" s="6">
        <v>24</v>
      </c>
      <c r="F3166" s="2">
        <v>400.68599999999998</v>
      </c>
      <c r="G3166" s="2">
        <v>100.672</v>
      </c>
      <c r="H3166" s="2">
        <v>616.08971768766332</v>
      </c>
      <c r="I3166" s="2">
        <v>1117.4477176876633</v>
      </c>
    </row>
    <row r="3167" spans="1:9" x14ac:dyDescent="0.25">
      <c r="A3167" s="4">
        <v>765</v>
      </c>
      <c r="B3167" s="6">
        <v>2025</v>
      </c>
      <c r="C3167" s="6">
        <v>2</v>
      </c>
      <c r="D3167" s="6">
        <v>1</v>
      </c>
      <c r="E3167" s="6">
        <v>21</v>
      </c>
      <c r="F3167" s="2">
        <v>445.15</v>
      </c>
      <c r="G3167" s="2">
        <v>96.623999999999995</v>
      </c>
      <c r="H3167" s="2">
        <v>575.61804661771339</v>
      </c>
      <c r="I3167" s="2">
        <v>1117.3920466177133</v>
      </c>
    </row>
    <row r="3168" spans="1:9" x14ac:dyDescent="0.25">
      <c r="A3168" s="4">
        <v>8558</v>
      </c>
      <c r="B3168" s="6">
        <v>2025</v>
      </c>
      <c r="C3168" s="6">
        <v>12</v>
      </c>
      <c r="D3168" s="6">
        <v>23</v>
      </c>
      <c r="E3168" s="6">
        <v>14</v>
      </c>
      <c r="F3168" s="2">
        <v>408.25099999999998</v>
      </c>
      <c r="G3168" s="2">
        <v>102.34699999999999</v>
      </c>
      <c r="H3168" s="2">
        <v>606.71504862123629</v>
      </c>
      <c r="I3168" s="2">
        <v>1117.3130486212362</v>
      </c>
    </row>
    <row r="3169" spans="1:9" x14ac:dyDescent="0.25">
      <c r="A3169" s="4">
        <v>6765</v>
      </c>
      <c r="B3169" s="6">
        <v>2025</v>
      </c>
      <c r="C3169" s="6">
        <v>10</v>
      </c>
      <c r="D3169" s="6">
        <v>9</v>
      </c>
      <c r="E3169" s="6">
        <v>21</v>
      </c>
      <c r="F3169" s="2">
        <v>405.12</v>
      </c>
      <c r="G3169" s="2">
        <v>96.349000000000004</v>
      </c>
      <c r="H3169" s="2">
        <v>615.8331713631062</v>
      </c>
      <c r="I3169" s="2">
        <v>1117.3021713631063</v>
      </c>
    </row>
    <row r="3170" spans="1:9" x14ac:dyDescent="0.25">
      <c r="A3170" s="4">
        <v>6786</v>
      </c>
      <c r="B3170" s="6">
        <v>2025</v>
      </c>
      <c r="C3170" s="6">
        <v>10</v>
      </c>
      <c r="D3170" s="6">
        <v>10</v>
      </c>
      <c r="E3170" s="6">
        <v>18</v>
      </c>
      <c r="F3170" s="2">
        <v>380.779</v>
      </c>
      <c r="G3170" s="2">
        <v>108.21599999999999</v>
      </c>
      <c r="H3170" s="2">
        <v>628.28496133417946</v>
      </c>
      <c r="I3170" s="2">
        <v>1117.2799613341795</v>
      </c>
    </row>
    <row r="3171" spans="1:9" x14ac:dyDescent="0.25">
      <c r="A3171" s="4">
        <v>5039</v>
      </c>
      <c r="B3171" s="6">
        <v>2025</v>
      </c>
      <c r="C3171" s="6">
        <v>7</v>
      </c>
      <c r="D3171" s="6">
        <v>29</v>
      </c>
      <c r="E3171" s="6">
        <v>23</v>
      </c>
      <c r="F3171" s="2">
        <v>417.73599999999999</v>
      </c>
      <c r="G3171" s="2">
        <v>99.147000000000006</v>
      </c>
      <c r="H3171" s="2">
        <v>600.34495725004808</v>
      </c>
      <c r="I3171" s="2">
        <v>1117.2279572500481</v>
      </c>
    </row>
    <row r="3172" spans="1:9" x14ac:dyDescent="0.25">
      <c r="A3172" s="4">
        <v>3309</v>
      </c>
      <c r="B3172" s="6">
        <v>2025</v>
      </c>
      <c r="C3172" s="6">
        <v>5</v>
      </c>
      <c r="D3172" s="6">
        <v>18</v>
      </c>
      <c r="E3172" s="6">
        <v>21</v>
      </c>
      <c r="F3172" s="2">
        <v>400.83199999999999</v>
      </c>
      <c r="G3172" s="2">
        <v>92.27</v>
      </c>
      <c r="H3172" s="2">
        <v>624.10888614063742</v>
      </c>
      <c r="I3172" s="2">
        <v>1117.2108861406373</v>
      </c>
    </row>
    <row r="3173" spans="1:9" x14ac:dyDescent="0.25">
      <c r="A3173" s="4">
        <v>4248</v>
      </c>
      <c r="B3173" s="6">
        <v>2025</v>
      </c>
      <c r="C3173" s="6">
        <v>6</v>
      </c>
      <c r="D3173" s="6">
        <v>26</v>
      </c>
      <c r="E3173" s="6">
        <v>24</v>
      </c>
      <c r="F3173" s="2">
        <v>415.04</v>
      </c>
      <c r="G3173" s="2">
        <v>82.852999999999994</v>
      </c>
      <c r="H3173" s="2">
        <v>619.30940708754508</v>
      </c>
      <c r="I3173" s="2">
        <v>1117.202407087545</v>
      </c>
    </row>
    <row r="3174" spans="1:9" x14ac:dyDescent="0.25">
      <c r="A3174" s="4">
        <v>94</v>
      </c>
      <c r="B3174" s="6">
        <v>2025</v>
      </c>
      <c r="C3174" s="6">
        <v>1</v>
      </c>
      <c r="D3174" s="6">
        <v>4</v>
      </c>
      <c r="E3174" s="6">
        <v>22</v>
      </c>
      <c r="F3174" s="2">
        <v>482.07299999999998</v>
      </c>
      <c r="G3174" s="2">
        <v>87.483000000000004</v>
      </c>
      <c r="H3174" s="2">
        <v>547.59187174331862</v>
      </c>
      <c r="I3174" s="2">
        <v>1117.1478717433188</v>
      </c>
    </row>
    <row r="3175" spans="1:9" x14ac:dyDescent="0.25">
      <c r="A3175" s="4">
        <v>5118</v>
      </c>
      <c r="B3175" s="6">
        <v>2025</v>
      </c>
      <c r="C3175" s="6">
        <v>8</v>
      </c>
      <c r="D3175" s="6">
        <v>2</v>
      </c>
      <c r="E3175" s="6">
        <v>6</v>
      </c>
      <c r="F3175" s="2">
        <v>355.93799999999999</v>
      </c>
      <c r="G3175" s="2">
        <v>89.798000000000002</v>
      </c>
      <c r="H3175" s="2">
        <v>671.40758939265061</v>
      </c>
      <c r="I3175" s="2">
        <v>1117.1435893926505</v>
      </c>
    </row>
    <row r="3176" spans="1:9" x14ac:dyDescent="0.25">
      <c r="A3176" s="4">
        <v>3134</v>
      </c>
      <c r="B3176" s="6">
        <v>2025</v>
      </c>
      <c r="C3176" s="6">
        <v>5</v>
      </c>
      <c r="D3176" s="6">
        <v>11</v>
      </c>
      <c r="E3176" s="6">
        <v>14</v>
      </c>
      <c r="F3176" s="2">
        <v>275.18599999999998</v>
      </c>
      <c r="G3176" s="2">
        <v>145.185</v>
      </c>
      <c r="H3176" s="2">
        <v>696.76381942516002</v>
      </c>
      <c r="I3176" s="2">
        <v>1117.13481942516</v>
      </c>
    </row>
    <row r="3177" spans="1:9" x14ac:dyDescent="0.25">
      <c r="A3177" s="4">
        <v>8601</v>
      </c>
      <c r="B3177" s="6">
        <v>2025</v>
      </c>
      <c r="C3177" s="6">
        <v>12</v>
      </c>
      <c r="D3177" s="6">
        <v>25</v>
      </c>
      <c r="E3177" s="6">
        <v>9</v>
      </c>
      <c r="F3177" s="2">
        <v>426.327</v>
      </c>
      <c r="G3177" s="2">
        <v>65.769000000000005</v>
      </c>
      <c r="H3177" s="2">
        <v>625.02794912558625</v>
      </c>
      <c r="I3177" s="2">
        <v>1117.1239491255863</v>
      </c>
    </row>
    <row r="3178" spans="1:9" x14ac:dyDescent="0.25">
      <c r="A3178" s="4">
        <v>3189</v>
      </c>
      <c r="B3178" s="6">
        <v>2025</v>
      </c>
      <c r="C3178" s="6">
        <v>5</v>
      </c>
      <c r="D3178" s="6">
        <v>13</v>
      </c>
      <c r="E3178" s="6">
        <v>21</v>
      </c>
      <c r="F3178" s="2">
        <v>426.22500000000002</v>
      </c>
      <c r="G3178" s="2">
        <v>99.843999999999994</v>
      </c>
      <c r="H3178" s="2">
        <v>591.00116763313486</v>
      </c>
      <c r="I3178" s="2">
        <v>1117.0701676331348</v>
      </c>
    </row>
    <row r="3179" spans="1:9" x14ac:dyDescent="0.25">
      <c r="A3179" s="4">
        <v>463</v>
      </c>
      <c r="B3179" s="6">
        <v>2025</v>
      </c>
      <c r="C3179" s="6">
        <v>1</v>
      </c>
      <c r="D3179" s="6">
        <v>20</v>
      </c>
      <c r="E3179" s="6">
        <v>7</v>
      </c>
      <c r="F3179" s="2">
        <v>438.91399999999999</v>
      </c>
      <c r="G3179" s="2">
        <v>101.505</v>
      </c>
      <c r="H3179" s="2">
        <v>576.63351650888808</v>
      </c>
      <c r="I3179" s="2">
        <v>1117.0525165088879</v>
      </c>
    </row>
    <row r="3180" spans="1:9" x14ac:dyDescent="0.25">
      <c r="A3180" s="4">
        <v>430</v>
      </c>
      <c r="B3180" s="6">
        <v>2025</v>
      </c>
      <c r="C3180" s="6">
        <v>1</v>
      </c>
      <c r="D3180" s="6">
        <v>18</v>
      </c>
      <c r="E3180" s="6">
        <v>22</v>
      </c>
      <c r="F3180" s="2">
        <v>474.53399999999999</v>
      </c>
      <c r="G3180" s="2">
        <v>90.466999999999999</v>
      </c>
      <c r="H3180" s="2">
        <v>551.99587174331873</v>
      </c>
      <c r="I3180" s="2">
        <v>1116.9968717433187</v>
      </c>
    </row>
    <row r="3181" spans="1:9" x14ac:dyDescent="0.25">
      <c r="A3181" s="4">
        <v>741</v>
      </c>
      <c r="B3181" s="6">
        <v>2025</v>
      </c>
      <c r="C3181" s="6">
        <v>1</v>
      </c>
      <c r="D3181" s="6">
        <v>31</v>
      </c>
      <c r="E3181" s="6">
        <v>21</v>
      </c>
      <c r="F3181" s="2">
        <v>466.80099999999999</v>
      </c>
      <c r="G3181" s="2">
        <v>93.353999999999999</v>
      </c>
      <c r="H3181" s="2">
        <v>556.82899560665658</v>
      </c>
      <c r="I3181" s="2">
        <v>1116.9839956066567</v>
      </c>
    </row>
    <row r="3182" spans="1:9" x14ac:dyDescent="0.25">
      <c r="A3182" s="4">
        <v>5065</v>
      </c>
      <c r="B3182" s="6">
        <v>2025</v>
      </c>
      <c r="C3182" s="6">
        <v>7</v>
      </c>
      <c r="D3182" s="6">
        <v>31</v>
      </c>
      <c r="E3182" s="6">
        <v>1</v>
      </c>
      <c r="F3182" s="2">
        <v>419.89600000000002</v>
      </c>
      <c r="G3182" s="2">
        <v>84.956000000000003</v>
      </c>
      <c r="H3182" s="2">
        <v>612.12119271512825</v>
      </c>
      <c r="I3182" s="2">
        <v>1116.9731927151283</v>
      </c>
    </row>
    <row r="3183" spans="1:9" x14ac:dyDescent="0.25">
      <c r="A3183" s="4">
        <v>7195</v>
      </c>
      <c r="B3183" s="6">
        <v>2025</v>
      </c>
      <c r="C3183" s="6">
        <v>10</v>
      </c>
      <c r="D3183" s="6">
        <v>27</v>
      </c>
      <c r="E3183" s="6">
        <v>19</v>
      </c>
      <c r="F3183" s="2">
        <v>398.31799999999998</v>
      </c>
      <c r="G3183" s="2">
        <v>101.196</v>
      </c>
      <c r="H3183" s="2">
        <v>617.36614089382579</v>
      </c>
      <c r="I3183" s="2">
        <v>1116.8801408938257</v>
      </c>
    </row>
    <row r="3184" spans="1:9" x14ac:dyDescent="0.25">
      <c r="A3184" s="4">
        <v>1604</v>
      </c>
      <c r="B3184" s="6">
        <v>2025</v>
      </c>
      <c r="C3184" s="6">
        <v>3</v>
      </c>
      <c r="D3184" s="6">
        <v>8</v>
      </c>
      <c r="E3184" s="6">
        <v>20</v>
      </c>
      <c r="F3184" s="2">
        <v>426.37900000000002</v>
      </c>
      <c r="G3184" s="2">
        <v>101.628</v>
      </c>
      <c r="H3184" s="2">
        <v>588.81547824569191</v>
      </c>
      <c r="I3184" s="2">
        <v>1116.8224782456919</v>
      </c>
    </row>
    <row r="3185" spans="1:9" x14ac:dyDescent="0.25">
      <c r="A3185" s="4">
        <v>1711</v>
      </c>
      <c r="B3185" s="6">
        <v>2025</v>
      </c>
      <c r="C3185" s="6">
        <v>3</v>
      </c>
      <c r="D3185" s="6">
        <v>13</v>
      </c>
      <c r="E3185" s="6">
        <v>7</v>
      </c>
      <c r="F3185" s="2">
        <v>396.86799999999999</v>
      </c>
      <c r="G3185" s="2">
        <v>89.305000000000007</v>
      </c>
      <c r="H3185" s="2">
        <v>630.38813715353467</v>
      </c>
      <c r="I3185" s="2">
        <v>1116.5611371535347</v>
      </c>
    </row>
    <row r="3186" spans="1:9" x14ac:dyDescent="0.25">
      <c r="A3186" s="4">
        <v>1134</v>
      </c>
      <c r="B3186" s="6">
        <v>2025</v>
      </c>
      <c r="C3186" s="6">
        <v>2</v>
      </c>
      <c r="D3186" s="6">
        <v>17</v>
      </c>
      <c r="E3186" s="6">
        <v>6</v>
      </c>
      <c r="F3186" s="2">
        <v>429.46100000000001</v>
      </c>
      <c r="G3186" s="2">
        <v>89.590999999999994</v>
      </c>
      <c r="H3186" s="2">
        <v>597.41985948563911</v>
      </c>
      <c r="I3186" s="2">
        <v>1116.471859485639</v>
      </c>
    </row>
    <row r="3187" spans="1:9" x14ac:dyDescent="0.25">
      <c r="A3187" s="4">
        <v>1090</v>
      </c>
      <c r="B3187" s="6">
        <v>2025</v>
      </c>
      <c r="C3187" s="6">
        <v>2</v>
      </c>
      <c r="D3187" s="6">
        <v>15</v>
      </c>
      <c r="E3187" s="6">
        <v>10</v>
      </c>
      <c r="F3187" s="2">
        <v>320.82799999999997</v>
      </c>
      <c r="G3187" s="2">
        <v>141.31399999999999</v>
      </c>
      <c r="H3187" s="2">
        <v>654.29290116538732</v>
      </c>
      <c r="I3187" s="2">
        <v>1116.4349011653871</v>
      </c>
    </row>
    <row r="3188" spans="1:9" x14ac:dyDescent="0.25">
      <c r="A3188" s="4">
        <v>7508</v>
      </c>
      <c r="B3188" s="6">
        <v>2025</v>
      </c>
      <c r="C3188" s="6">
        <v>11</v>
      </c>
      <c r="D3188" s="6">
        <v>9</v>
      </c>
      <c r="E3188" s="6">
        <v>20</v>
      </c>
      <c r="F3188" s="2">
        <v>401.44099999999997</v>
      </c>
      <c r="G3188" s="2">
        <v>101.235</v>
      </c>
      <c r="H3188" s="2">
        <v>613.72744290898345</v>
      </c>
      <c r="I3188" s="2">
        <v>1116.4034429089834</v>
      </c>
    </row>
    <row r="3189" spans="1:9" x14ac:dyDescent="0.25">
      <c r="A3189" s="4">
        <v>1240</v>
      </c>
      <c r="B3189" s="6">
        <v>2025</v>
      </c>
      <c r="C3189" s="6">
        <v>2</v>
      </c>
      <c r="D3189" s="6">
        <v>21</v>
      </c>
      <c r="E3189" s="6">
        <v>16</v>
      </c>
      <c r="F3189" s="2">
        <v>363.19799999999998</v>
      </c>
      <c r="G3189" s="2">
        <v>128.779</v>
      </c>
      <c r="H3189" s="2">
        <v>624.41153744936094</v>
      </c>
      <c r="I3189" s="2">
        <v>1116.3885374493609</v>
      </c>
    </row>
    <row r="3190" spans="1:9" x14ac:dyDescent="0.25">
      <c r="A3190" s="4">
        <v>7120</v>
      </c>
      <c r="B3190" s="6">
        <v>2025</v>
      </c>
      <c r="C3190" s="6">
        <v>10</v>
      </c>
      <c r="D3190" s="6">
        <v>24</v>
      </c>
      <c r="E3190" s="6">
        <v>16</v>
      </c>
      <c r="F3190" s="2">
        <v>299.06200000000001</v>
      </c>
      <c r="G3190" s="2">
        <v>142.63499999999999</v>
      </c>
      <c r="H3190" s="2">
        <v>674.60851146957646</v>
      </c>
      <c r="I3190" s="2">
        <v>1116.3055114695765</v>
      </c>
    </row>
    <row r="3191" spans="1:9" x14ac:dyDescent="0.25">
      <c r="A3191" s="4">
        <v>4090</v>
      </c>
      <c r="B3191" s="6">
        <v>2025</v>
      </c>
      <c r="C3191" s="6">
        <v>6</v>
      </c>
      <c r="D3191" s="6">
        <v>20</v>
      </c>
      <c r="E3191" s="6">
        <v>10</v>
      </c>
      <c r="F3191" s="2">
        <v>243.05099999999999</v>
      </c>
      <c r="G3191" s="2">
        <v>168.16900000000001</v>
      </c>
      <c r="H3191" s="2">
        <v>705.06976550721242</v>
      </c>
      <c r="I3191" s="2">
        <v>1116.2897655072125</v>
      </c>
    </row>
    <row r="3192" spans="1:9" x14ac:dyDescent="0.25">
      <c r="A3192" s="4">
        <v>7077</v>
      </c>
      <c r="B3192" s="6">
        <v>2025</v>
      </c>
      <c r="C3192" s="6">
        <v>10</v>
      </c>
      <c r="D3192" s="6">
        <v>22</v>
      </c>
      <c r="E3192" s="6">
        <v>21</v>
      </c>
      <c r="F3192" s="2">
        <v>406.53300000000002</v>
      </c>
      <c r="G3192" s="2">
        <v>89.302999999999997</v>
      </c>
      <c r="H3192" s="2">
        <v>620.4036817554196</v>
      </c>
      <c r="I3192" s="2">
        <v>1116.2396817554195</v>
      </c>
    </row>
    <row r="3193" spans="1:9" x14ac:dyDescent="0.25">
      <c r="A3193" s="4">
        <v>7288</v>
      </c>
      <c r="B3193" s="6">
        <v>2025</v>
      </c>
      <c r="C3193" s="6">
        <v>10</v>
      </c>
      <c r="D3193" s="6">
        <v>31</v>
      </c>
      <c r="E3193" s="6">
        <v>16</v>
      </c>
      <c r="F3193" s="2">
        <v>296.22899999999998</v>
      </c>
      <c r="G3193" s="2">
        <v>142.09</v>
      </c>
      <c r="H3193" s="2">
        <v>677.79451146957649</v>
      </c>
      <c r="I3193" s="2">
        <v>1116.1135114695765</v>
      </c>
    </row>
    <row r="3194" spans="1:9" x14ac:dyDescent="0.25">
      <c r="A3194" s="4">
        <v>6037</v>
      </c>
      <c r="B3194" s="6">
        <v>2025</v>
      </c>
      <c r="C3194" s="6">
        <v>9</v>
      </c>
      <c r="D3194" s="6">
        <v>9</v>
      </c>
      <c r="E3194" s="6">
        <v>13</v>
      </c>
      <c r="F3194" s="2">
        <v>299.577</v>
      </c>
      <c r="G3194" s="2">
        <v>146.303</v>
      </c>
      <c r="H3194" s="2">
        <v>670.22335335570347</v>
      </c>
      <c r="I3194" s="2">
        <v>1116.1033533557033</v>
      </c>
    </row>
    <row r="3195" spans="1:9" x14ac:dyDescent="0.25">
      <c r="A3195" s="4">
        <v>7903</v>
      </c>
      <c r="B3195" s="6">
        <v>2025</v>
      </c>
      <c r="C3195" s="6">
        <v>11</v>
      </c>
      <c r="D3195" s="6">
        <v>26</v>
      </c>
      <c r="E3195" s="6">
        <v>7</v>
      </c>
      <c r="F3195" s="2">
        <v>414.67899999999997</v>
      </c>
      <c r="G3195" s="2">
        <v>69.343000000000004</v>
      </c>
      <c r="H3195" s="2">
        <v>632.059080925476</v>
      </c>
      <c r="I3195" s="2">
        <v>1116.081080925476</v>
      </c>
    </row>
    <row r="3196" spans="1:9" x14ac:dyDescent="0.25">
      <c r="A3196" s="4">
        <v>581</v>
      </c>
      <c r="B3196" s="6">
        <v>2025</v>
      </c>
      <c r="C3196" s="6">
        <v>1</v>
      </c>
      <c r="D3196" s="6">
        <v>25</v>
      </c>
      <c r="E3196" s="6">
        <v>5</v>
      </c>
      <c r="F3196" s="2">
        <v>445.58499999999998</v>
      </c>
      <c r="G3196" s="2">
        <v>90.331999999999994</v>
      </c>
      <c r="H3196" s="2">
        <v>580.15352554474066</v>
      </c>
      <c r="I3196" s="2">
        <v>1116.0705255447406</v>
      </c>
    </row>
    <row r="3197" spans="1:9" x14ac:dyDescent="0.25">
      <c r="A3197" s="4">
        <v>7594</v>
      </c>
      <c r="B3197" s="6">
        <v>2025</v>
      </c>
      <c r="C3197" s="6">
        <v>11</v>
      </c>
      <c r="D3197" s="6">
        <v>13</v>
      </c>
      <c r="E3197" s="6">
        <v>10</v>
      </c>
      <c r="F3197" s="2">
        <v>321.93099999999998</v>
      </c>
      <c r="G3197" s="2">
        <v>125.419</v>
      </c>
      <c r="H3197" s="2">
        <v>668.64310478959658</v>
      </c>
      <c r="I3197" s="2">
        <v>1115.9931047895966</v>
      </c>
    </row>
    <row r="3198" spans="1:9" x14ac:dyDescent="0.25">
      <c r="A3198" s="4">
        <v>3213</v>
      </c>
      <c r="B3198" s="6">
        <v>2025</v>
      </c>
      <c r="C3198" s="6">
        <v>5</v>
      </c>
      <c r="D3198" s="6">
        <v>14</v>
      </c>
      <c r="E3198" s="6">
        <v>21</v>
      </c>
      <c r="F3198" s="2">
        <v>406.10399999999998</v>
      </c>
      <c r="G3198" s="2">
        <v>92.494</v>
      </c>
      <c r="H3198" s="2">
        <v>617.31687875250793</v>
      </c>
      <c r="I3198" s="2">
        <v>1115.9148787525078</v>
      </c>
    </row>
    <row r="3199" spans="1:9" x14ac:dyDescent="0.25">
      <c r="A3199" s="4">
        <v>1879</v>
      </c>
      <c r="B3199" s="6">
        <v>2025</v>
      </c>
      <c r="C3199" s="6">
        <v>3</v>
      </c>
      <c r="D3199" s="6">
        <v>20</v>
      </c>
      <c r="E3199" s="6">
        <v>7</v>
      </c>
      <c r="F3199" s="2">
        <v>397.358</v>
      </c>
      <c r="G3199" s="2">
        <v>88.168999999999997</v>
      </c>
      <c r="H3199" s="2">
        <v>630.36313715353458</v>
      </c>
      <c r="I3199" s="2">
        <v>1115.8901371535346</v>
      </c>
    </row>
    <row r="3200" spans="1:9" x14ac:dyDescent="0.25">
      <c r="A3200" s="4">
        <v>6919</v>
      </c>
      <c r="B3200" s="6">
        <v>2025</v>
      </c>
      <c r="C3200" s="6">
        <v>10</v>
      </c>
      <c r="D3200" s="6">
        <v>16</v>
      </c>
      <c r="E3200" s="6">
        <v>7</v>
      </c>
      <c r="F3200" s="2">
        <v>372.714</v>
      </c>
      <c r="G3200" s="2">
        <v>90.183000000000007</v>
      </c>
      <c r="H3200" s="2">
        <v>652.98727406353851</v>
      </c>
      <c r="I3200" s="2">
        <v>1115.8842740635384</v>
      </c>
    </row>
    <row r="3201" spans="1:9" x14ac:dyDescent="0.25">
      <c r="A3201" s="4">
        <v>4256</v>
      </c>
      <c r="B3201" s="6">
        <v>2025</v>
      </c>
      <c r="C3201" s="6">
        <v>6</v>
      </c>
      <c r="D3201" s="6">
        <v>27</v>
      </c>
      <c r="E3201" s="6">
        <v>8</v>
      </c>
      <c r="F3201" s="2">
        <v>325.452</v>
      </c>
      <c r="G3201" s="2">
        <v>99.016000000000005</v>
      </c>
      <c r="H3201" s="2">
        <v>691.37848159811324</v>
      </c>
      <c r="I3201" s="2">
        <v>1115.8464815981133</v>
      </c>
    </row>
    <row r="3202" spans="1:9" x14ac:dyDescent="0.25">
      <c r="A3202" s="4">
        <v>6856</v>
      </c>
      <c r="B3202" s="6">
        <v>2025</v>
      </c>
      <c r="C3202" s="6">
        <v>10</v>
      </c>
      <c r="D3202" s="6">
        <v>13</v>
      </c>
      <c r="E3202" s="6">
        <v>16</v>
      </c>
      <c r="F3202" s="2">
        <v>310.11599999999999</v>
      </c>
      <c r="G3202" s="2">
        <v>170.74700000000001</v>
      </c>
      <c r="H3202" s="2">
        <v>634.88295453923024</v>
      </c>
      <c r="I3202" s="2">
        <v>1115.7459545392303</v>
      </c>
    </row>
    <row r="3203" spans="1:9" x14ac:dyDescent="0.25">
      <c r="A3203" s="4">
        <v>4136</v>
      </c>
      <c r="B3203" s="6">
        <v>2025</v>
      </c>
      <c r="C3203" s="6">
        <v>6</v>
      </c>
      <c r="D3203" s="6">
        <v>22</v>
      </c>
      <c r="E3203" s="6">
        <v>8</v>
      </c>
      <c r="F3203" s="2">
        <v>318.32100000000003</v>
      </c>
      <c r="G3203" s="2">
        <v>117.051</v>
      </c>
      <c r="H3203" s="2">
        <v>680.37142081264062</v>
      </c>
      <c r="I3203" s="2">
        <v>1115.7434208126406</v>
      </c>
    </row>
    <row r="3204" spans="1:9" x14ac:dyDescent="0.25">
      <c r="A3204" s="4">
        <v>4514</v>
      </c>
      <c r="B3204" s="6">
        <v>2025</v>
      </c>
      <c r="C3204" s="6">
        <v>7</v>
      </c>
      <c r="D3204" s="6">
        <v>8</v>
      </c>
      <c r="E3204" s="6">
        <v>2</v>
      </c>
      <c r="F3204" s="2">
        <v>422.75700000000001</v>
      </c>
      <c r="G3204" s="2">
        <v>92.05</v>
      </c>
      <c r="H3204" s="2">
        <v>600.88454538971655</v>
      </c>
      <c r="I3204" s="2">
        <v>1115.6915453897166</v>
      </c>
    </row>
    <row r="3205" spans="1:9" x14ac:dyDescent="0.25">
      <c r="A3205" s="4">
        <v>5721</v>
      </c>
      <c r="B3205" s="6">
        <v>2025</v>
      </c>
      <c r="C3205" s="6">
        <v>8</v>
      </c>
      <c r="D3205" s="6">
        <v>27</v>
      </c>
      <c r="E3205" s="6">
        <v>9</v>
      </c>
      <c r="F3205" s="2">
        <v>305.44400000000002</v>
      </c>
      <c r="G3205" s="2">
        <v>89.013999999999996</v>
      </c>
      <c r="H3205" s="2">
        <v>721.20889071281204</v>
      </c>
      <c r="I3205" s="2">
        <v>1115.6668907128121</v>
      </c>
    </row>
    <row r="3206" spans="1:9" x14ac:dyDescent="0.25">
      <c r="A3206" s="4">
        <v>3592</v>
      </c>
      <c r="B3206" s="6">
        <v>2025</v>
      </c>
      <c r="C3206" s="6">
        <v>5</v>
      </c>
      <c r="D3206" s="6">
        <v>30</v>
      </c>
      <c r="E3206" s="6">
        <v>16</v>
      </c>
      <c r="F3206" s="2">
        <v>284.07900000000001</v>
      </c>
      <c r="G3206" s="2">
        <v>160.24299999999999</v>
      </c>
      <c r="H3206" s="2">
        <v>671.26983341793107</v>
      </c>
      <c r="I3206" s="2">
        <v>1115.591833417931</v>
      </c>
    </row>
    <row r="3207" spans="1:9" x14ac:dyDescent="0.25">
      <c r="A3207" s="4">
        <v>5400</v>
      </c>
      <c r="B3207" s="6">
        <v>2025</v>
      </c>
      <c r="C3207" s="6">
        <v>8</v>
      </c>
      <c r="D3207" s="6">
        <v>13</v>
      </c>
      <c r="E3207" s="6">
        <v>24</v>
      </c>
      <c r="F3207" s="2">
        <v>399.07299999999998</v>
      </c>
      <c r="G3207" s="2">
        <v>94.697000000000003</v>
      </c>
      <c r="H3207" s="2">
        <v>621.78343821619114</v>
      </c>
      <c r="I3207" s="2">
        <v>1115.5534382161911</v>
      </c>
    </row>
    <row r="3208" spans="1:9" x14ac:dyDescent="0.25">
      <c r="A3208" s="4">
        <v>342</v>
      </c>
      <c r="B3208" s="6">
        <v>2025</v>
      </c>
      <c r="C3208" s="6">
        <v>1</v>
      </c>
      <c r="D3208" s="6">
        <v>15</v>
      </c>
      <c r="E3208" s="6">
        <v>6</v>
      </c>
      <c r="F3208" s="2">
        <v>442.178</v>
      </c>
      <c r="G3208" s="2">
        <v>78.617999999999995</v>
      </c>
      <c r="H3208" s="2">
        <v>594.73918014074457</v>
      </c>
      <c r="I3208" s="2">
        <v>1115.5351801407446</v>
      </c>
    </row>
    <row r="3209" spans="1:9" x14ac:dyDescent="0.25">
      <c r="A3209" s="4">
        <v>1408</v>
      </c>
      <c r="B3209" s="6">
        <v>2025</v>
      </c>
      <c r="C3209" s="6">
        <v>2</v>
      </c>
      <c r="D3209" s="6">
        <v>28</v>
      </c>
      <c r="E3209" s="6">
        <v>16</v>
      </c>
      <c r="F3209" s="2">
        <v>356.24099999999999</v>
      </c>
      <c r="G3209" s="2">
        <v>130.55000000000001</v>
      </c>
      <c r="H3209" s="2">
        <v>628.73653744936075</v>
      </c>
      <c r="I3209" s="2">
        <v>1115.5275374493608</v>
      </c>
    </row>
    <row r="3210" spans="1:9" x14ac:dyDescent="0.25">
      <c r="A3210" s="4">
        <v>5430</v>
      </c>
      <c r="B3210" s="6">
        <v>2025</v>
      </c>
      <c r="C3210" s="6">
        <v>8</v>
      </c>
      <c r="D3210" s="6">
        <v>15</v>
      </c>
      <c r="E3210" s="6">
        <v>6</v>
      </c>
      <c r="F3210" s="2">
        <v>356.43299999999999</v>
      </c>
      <c r="G3210" s="2">
        <v>91.503</v>
      </c>
      <c r="H3210" s="2">
        <v>667.58973015051083</v>
      </c>
      <c r="I3210" s="2">
        <v>1115.5257301505108</v>
      </c>
    </row>
    <row r="3211" spans="1:9" x14ac:dyDescent="0.25">
      <c r="A3211" s="4">
        <v>6967</v>
      </c>
      <c r="B3211" s="6">
        <v>2025</v>
      </c>
      <c r="C3211" s="6">
        <v>10</v>
      </c>
      <c r="D3211" s="6">
        <v>18</v>
      </c>
      <c r="E3211" s="6">
        <v>7</v>
      </c>
      <c r="F3211" s="2">
        <v>369.14100000000002</v>
      </c>
      <c r="G3211" s="2">
        <v>90.295000000000002</v>
      </c>
      <c r="H3211" s="2">
        <v>656.04101886738181</v>
      </c>
      <c r="I3211" s="2">
        <v>1115.477018867382</v>
      </c>
    </row>
    <row r="3212" spans="1:9" x14ac:dyDescent="0.25">
      <c r="A3212" s="4">
        <v>5785</v>
      </c>
      <c r="B3212" s="6">
        <v>2025</v>
      </c>
      <c r="C3212" s="6">
        <v>8</v>
      </c>
      <c r="D3212" s="6">
        <v>30</v>
      </c>
      <c r="E3212" s="6">
        <v>1</v>
      </c>
      <c r="F3212" s="2">
        <v>408.27199999999999</v>
      </c>
      <c r="G3212" s="2">
        <v>87.198999999999998</v>
      </c>
      <c r="H3212" s="2">
        <v>619.92718995613836</v>
      </c>
      <c r="I3212" s="2">
        <v>1115.3981899561384</v>
      </c>
    </row>
    <row r="3213" spans="1:9" x14ac:dyDescent="0.25">
      <c r="A3213" s="4">
        <v>7577</v>
      </c>
      <c r="B3213" s="6">
        <v>2025</v>
      </c>
      <c r="C3213" s="6">
        <v>11</v>
      </c>
      <c r="D3213" s="6">
        <v>12</v>
      </c>
      <c r="E3213" s="6">
        <v>17</v>
      </c>
      <c r="F3213" s="2">
        <v>393.91300000000001</v>
      </c>
      <c r="G3213" s="2">
        <v>87.411000000000001</v>
      </c>
      <c r="H3213" s="2">
        <v>633.97756367764805</v>
      </c>
      <c r="I3213" s="2">
        <v>1115.3015636776481</v>
      </c>
    </row>
    <row r="3214" spans="1:9" x14ac:dyDescent="0.25">
      <c r="A3214" s="4">
        <v>8160</v>
      </c>
      <c r="B3214" s="6">
        <v>2025</v>
      </c>
      <c r="C3214" s="6">
        <v>12</v>
      </c>
      <c r="D3214" s="6">
        <v>6</v>
      </c>
      <c r="E3214" s="6">
        <v>24</v>
      </c>
      <c r="F3214" s="2">
        <v>426.51499999999999</v>
      </c>
      <c r="G3214" s="2">
        <v>88.646000000000001</v>
      </c>
      <c r="H3214" s="2">
        <v>600.03430685589535</v>
      </c>
      <c r="I3214" s="2">
        <v>1115.1953068558953</v>
      </c>
    </row>
    <row r="3215" spans="1:9" x14ac:dyDescent="0.25">
      <c r="A3215" s="4">
        <v>3186</v>
      </c>
      <c r="B3215" s="6">
        <v>2025</v>
      </c>
      <c r="C3215" s="6">
        <v>5</v>
      </c>
      <c r="D3215" s="6">
        <v>13</v>
      </c>
      <c r="E3215" s="6">
        <v>18</v>
      </c>
      <c r="F3215" s="2">
        <v>411.024</v>
      </c>
      <c r="G3215" s="2">
        <v>111.023</v>
      </c>
      <c r="H3215" s="2">
        <v>593.10188241688991</v>
      </c>
      <c r="I3215" s="2">
        <v>1115.14888241689</v>
      </c>
    </row>
    <row r="3216" spans="1:9" x14ac:dyDescent="0.25">
      <c r="A3216" s="4">
        <v>5574</v>
      </c>
      <c r="B3216" s="6">
        <v>2025</v>
      </c>
      <c r="C3216" s="6">
        <v>8</v>
      </c>
      <c r="D3216" s="6">
        <v>21</v>
      </c>
      <c r="E3216" s="6">
        <v>6</v>
      </c>
      <c r="F3216" s="2">
        <v>359.20499999999998</v>
      </c>
      <c r="G3216" s="2">
        <v>83.626000000000005</v>
      </c>
      <c r="H3216" s="2">
        <v>672.29725992628437</v>
      </c>
      <c r="I3216" s="2">
        <v>1115.1282599262845</v>
      </c>
    </row>
    <row r="3217" spans="1:9" x14ac:dyDescent="0.25">
      <c r="A3217" s="4">
        <v>1581</v>
      </c>
      <c r="B3217" s="6">
        <v>2025</v>
      </c>
      <c r="C3217" s="6">
        <v>3</v>
      </c>
      <c r="D3217" s="6">
        <v>7</v>
      </c>
      <c r="E3217" s="6">
        <v>21</v>
      </c>
      <c r="F3217" s="2">
        <v>437.976</v>
      </c>
      <c r="G3217" s="2">
        <v>96.186000000000007</v>
      </c>
      <c r="H3217" s="2">
        <v>580.93753920281404</v>
      </c>
      <c r="I3217" s="2">
        <v>1115.099539202814</v>
      </c>
    </row>
    <row r="3218" spans="1:9" x14ac:dyDescent="0.25">
      <c r="A3218" s="4">
        <v>1348</v>
      </c>
      <c r="B3218" s="6">
        <v>2025</v>
      </c>
      <c r="C3218" s="6">
        <v>2</v>
      </c>
      <c r="D3218" s="6">
        <v>26</v>
      </c>
      <c r="E3218" s="6">
        <v>4</v>
      </c>
      <c r="F3218" s="2">
        <v>446.58100000000002</v>
      </c>
      <c r="G3218" s="2">
        <v>85.926000000000002</v>
      </c>
      <c r="H3218" s="2">
        <v>582.59099274981486</v>
      </c>
      <c r="I3218" s="2">
        <v>1115.0979927498149</v>
      </c>
    </row>
    <row r="3219" spans="1:9" x14ac:dyDescent="0.25">
      <c r="A3219" s="4">
        <v>5810</v>
      </c>
      <c r="B3219" s="6">
        <v>2025</v>
      </c>
      <c r="C3219" s="6">
        <v>8</v>
      </c>
      <c r="D3219" s="6">
        <v>31</v>
      </c>
      <c r="E3219" s="6">
        <v>2</v>
      </c>
      <c r="F3219" s="2">
        <v>409.666</v>
      </c>
      <c r="G3219" s="2">
        <v>84.203999999999994</v>
      </c>
      <c r="H3219" s="2">
        <v>621.15494391490779</v>
      </c>
      <c r="I3219" s="2">
        <v>1115.0249439149079</v>
      </c>
    </row>
    <row r="3220" spans="1:9" x14ac:dyDescent="0.25">
      <c r="A3220" s="4">
        <v>8554</v>
      </c>
      <c r="B3220" s="6">
        <v>2025</v>
      </c>
      <c r="C3220" s="6">
        <v>12</v>
      </c>
      <c r="D3220" s="6">
        <v>23</v>
      </c>
      <c r="E3220" s="6">
        <v>10</v>
      </c>
      <c r="F3220" s="2">
        <v>410.25700000000001</v>
      </c>
      <c r="G3220" s="2">
        <v>98.838999999999999</v>
      </c>
      <c r="H3220" s="2">
        <v>605.92566872484429</v>
      </c>
      <c r="I3220" s="2">
        <v>1115.0216687248444</v>
      </c>
    </row>
    <row r="3221" spans="1:9" x14ac:dyDescent="0.25">
      <c r="A3221" s="4">
        <v>4615</v>
      </c>
      <c r="B3221" s="6">
        <v>2025</v>
      </c>
      <c r="C3221" s="6">
        <v>7</v>
      </c>
      <c r="D3221" s="6">
        <v>12</v>
      </c>
      <c r="E3221" s="6">
        <v>7</v>
      </c>
      <c r="F3221" s="2">
        <v>344.86399999999998</v>
      </c>
      <c r="G3221" s="2">
        <v>97.802999999999997</v>
      </c>
      <c r="H3221" s="2">
        <v>672.26089065515055</v>
      </c>
      <c r="I3221" s="2">
        <v>1114.9278906551506</v>
      </c>
    </row>
    <row r="3222" spans="1:9" x14ac:dyDescent="0.25">
      <c r="A3222" s="4">
        <v>6127</v>
      </c>
      <c r="B3222" s="6">
        <v>2025</v>
      </c>
      <c r="C3222" s="6">
        <v>9</v>
      </c>
      <c r="D3222" s="6">
        <v>13</v>
      </c>
      <c r="E3222" s="6">
        <v>7</v>
      </c>
      <c r="F3222" s="2">
        <v>337.30099999999999</v>
      </c>
      <c r="G3222" s="2">
        <v>96.91</v>
      </c>
      <c r="H3222" s="2">
        <v>680.69970754227654</v>
      </c>
      <c r="I3222" s="2">
        <v>1114.9107075422767</v>
      </c>
    </row>
    <row r="3223" spans="1:9" x14ac:dyDescent="0.25">
      <c r="A3223" s="4">
        <v>8150</v>
      </c>
      <c r="B3223" s="6">
        <v>2025</v>
      </c>
      <c r="C3223" s="6">
        <v>12</v>
      </c>
      <c r="D3223" s="6">
        <v>6</v>
      </c>
      <c r="E3223" s="6">
        <v>14</v>
      </c>
      <c r="F3223" s="2">
        <v>295.99</v>
      </c>
      <c r="G3223" s="2">
        <v>137.51499999999999</v>
      </c>
      <c r="H3223" s="2">
        <v>681.33784435836378</v>
      </c>
      <c r="I3223" s="2">
        <v>1114.8428443583639</v>
      </c>
    </row>
    <row r="3224" spans="1:9" x14ac:dyDescent="0.25">
      <c r="A3224" s="4">
        <v>7950</v>
      </c>
      <c r="B3224" s="6">
        <v>2025</v>
      </c>
      <c r="C3224" s="6">
        <v>11</v>
      </c>
      <c r="D3224" s="6">
        <v>28</v>
      </c>
      <c r="E3224" s="6">
        <v>6</v>
      </c>
      <c r="F3224" s="2">
        <v>407.46499999999997</v>
      </c>
      <c r="G3224" s="2">
        <v>81.983999999999995</v>
      </c>
      <c r="H3224" s="2">
        <v>625.3899293099563</v>
      </c>
      <c r="I3224" s="2">
        <v>1114.8389293099563</v>
      </c>
    </row>
    <row r="3225" spans="1:9" x14ac:dyDescent="0.25">
      <c r="A3225" s="4">
        <v>6502</v>
      </c>
      <c r="B3225" s="6">
        <v>2025</v>
      </c>
      <c r="C3225" s="6">
        <v>9</v>
      </c>
      <c r="D3225" s="6">
        <v>28</v>
      </c>
      <c r="E3225" s="6">
        <v>22</v>
      </c>
      <c r="F3225" s="2">
        <v>394.47500000000002</v>
      </c>
      <c r="G3225" s="2">
        <v>88.831999999999994</v>
      </c>
      <c r="H3225" s="2">
        <v>631.46833878795496</v>
      </c>
      <c r="I3225" s="2">
        <v>1114.775338787955</v>
      </c>
    </row>
    <row r="3226" spans="1:9" x14ac:dyDescent="0.25">
      <c r="A3226" s="4">
        <v>6598</v>
      </c>
      <c r="B3226" s="6">
        <v>2025</v>
      </c>
      <c r="C3226" s="6">
        <v>10</v>
      </c>
      <c r="D3226" s="6">
        <v>2</v>
      </c>
      <c r="E3226" s="6">
        <v>22</v>
      </c>
      <c r="F3226" s="2">
        <v>396.63799999999998</v>
      </c>
      <c r="G3226" s="2">
        <v>94.031000000000006</v>
      </c>
      <c r="H3226" s="2">
        <v>624.08946118546885</v>
      </c>
      <c r="I3226" s="2">
        <v>1114.7584611854688</v>
      </c>
    </row>
    <row r="3227" spans="1:9" x14ac:dyDescent="0.25">
      <c r="A3227" s="4">
        <v>5260</v>
      </c>
      <c r="B3227" s="6">
        <v>2025</v>
      </c>
      <c r="C3227" s="6">
        <v>8</v>
      </c>
      <c r="D3227" s="6">
        <v>8</v>
      </c>
      <c r="E3227" s="6">
        <v>4</v>
      </c>
      <c r="F3227" s="2">
        <v>394.90899999999999</v>
      </c>
      <c r="G3227" s="2">
        <v>83.629000000000005</v>
      </c>
      <c r="H3227" s="2">
        <v>636.20674107962827</v>
      </c>
      <c r="I3227" s="2">
        <v>1114.7447410796283</v>
      </c>
    </row>
    <row r="3228" spans="1:9" x14ac:dyDescent="0.25">
      <c r="A3228" s="4">
        <v>5951</v>
      </c>
      <c r="B3228" s="6">
        <v>2025</v>
      </c>
      <c r="C3228" s="6">
        <v>9</v>
      </c>
      <c r="D3228" s="6">
        <v>5</v>
      </c>
      <c r="E3228" s="6">
        <v>23</v>
      </c>
      <c r="F3228" s="2">
        <v>383.16500000000002</v>
      </c>
      <c r="G3228" s="2">
        <v>99.244</v>
      </c>
      <c r="H3228" s="2">
        <v>632.27997397951606</v>
      </c>
      <c r="I3228" s="2">
        <v>1114.688973979516</v>
      </c>
    </row>
    <row r="3229" spans="1:9" x14ac:dyDescent="0.25">
      <c r="A3229" s="4">
        <v>1590</v>
      </c>
      <c r="B3229" s="6">
        <v>2025</v>
      </c>
      <c r="C3229" s="6">
        <v>3</v>
      </c>
      <c r="D3229" s="6">
        <v>8</v>
      </c>
      <c r="E3229" s="6">
        <v>6</v>
      </c>
      <c r="F3229" s="2">
        <v>408.22800000000001</v>
      </c>
      <c r="G3229" s="2">
        <v>88.171999999999997</v>
      </c>
      <c r="H3229" s="2">
        <v>618.18472264931404</v>
      </c>
      <c r="I3229" s="2">
        <v>1114.584722649314</v>
      </c>
    </row>
    <row r="3230" spans="1:9" x14ac:dyDescent="0.25">
      <c r="A3230" s="4">
        <v>8103</v>
      </c>
      <c r="B3230" s="6">
        <v>2025</v>
      </c>
      <c r="C3230" s="6">
        <v>12</v>
      </c>
      <c r="D3230" s="6">
        <v>4</v>
      </c>
      <c r="E3230" s="6">
        <v>15</v>
      </c>
      <c r="F3230" s="2">
        <v>316.00099999999998</v>
      </c>
      <c r="G3230" s="2">
        <v>128.32499999999999</v>
      </c>
      <c r="H3230" s="2">
        <v>670.24566245072049</v>
      </c>
      <c r="I3230" s="2">
        <v>1114.5716624507204</v>
      </c>
    </row>
    <row r="3231" spans="1:9" x14ac:dyDescent="0.25">
      <c r="A3231" s="4">
        <v>8248</v>
      </c>
      <c r="B3231" s="6">
        <v>2025</v>
      </c>
      <c r="C3231" s="6">
        <v>12</v>
      </c>
      <c r="D3231" s="6">
        <v>10</v>
      </c>
      <c r="E3231" s="6">
        <v>16</v>
      </c>
      <c r="F3231" s="2">
        <v>369.69799999999998</v>
      </c>
      <c r="G3231" s="2">
        <v>86.399000000000001</v>
      </c>
      <c r="H3231" s="2">
        <v>658.4557283419698</v>
      </c>
      <c r="I3231" s="2">
        <v>1114.5527283419697</v>
      </c>
    </row>
    <row r="3232" spans="1:9" x14ac:dyDescent="0.25">
      <c r="A3232" s="4">
        <v>5766</v>
      </c>
      <c r="B3232" s="6">
        <v>2025</v>
      </c>
      <c r="C3232" s="6">
        <v>8</v>
      </c>
      <c r="D3232" s="6">
        <v>29</v>
      </c>
      <c r="E3232" s="6">
        <v>6</v>
      </c>
      <c r="F3232" s="2">
        <v>357.18599999999998</v>
      </c>
      <c r="G3232" s="2">
        <v>88.748000000000005</v>
      </c>
      <c r="H3232" s="2">
        <v>668.56673015051092</v>
      </c>
      <c r="I3232" s="2">
        <v>1114.5007301505109</v>
      </c>
    </row>
    <row r="3233" spans="1:9" x14ac:dyDescent="0.25">
      <c r="A3233" s="4">
        <v>4419</v>
      </c>
      <c r="B3233" s="6">
        <v>2025</v>
      </c>
      <c r="C3233" s="6">
        <v>7</v>
      </c>
      <c r="D3233" s="6">
        <v>4</v>
      </c>
      <c r="E3233" s="6">
        <v>3</v>
      </c>
      <c r="F3233" s="2">
        <v>413.029</v>
      </c>
      <c r="G3233" s="2">
        <v>85.822000000000003</v>
      </c>
      <c r="H3233" s="2">
        <v>615.55915028050879</v>
      </c>
      <c r="I3233" s="2">
        <v>1114.4101502805088</v>
      </c>
    </row>
    <row r="3234" spans="1:9" x14ac:dyDescent="0.25">
      <c r="A3234" s="4">
        <v>4544</v>
      </c>
      <c r="B3234" s="6">
        <v>2025</v>
      </c>
      <c r="C3234" s="6">
        <v>7</v>
      </c>
      <c r="D3234" s="6">
        <v>9</v>
      </c>
      <c r="E3234" s="6">
        <v>8</v>
      </c>
      <c r="F3234" s="2">
        <v>341.72800000000001</v>
      </c>
      <c r="G3234" s="2">
        <v>76.120999999999995</v>
      </c>
      <c r="H3234" s="2">
        <v>696.45146708363791</v>
      </c>
      <c r="I3234" s="2">
        <v>1114.3004670836378</v>
      </c>
    </row>
    <row r="3235" spans="1:9" x14ac:dyDescent="0.25">
      <c r="A3235" s="4">
        <v>8339</v>
      </c>
      <c r="B3235" s="6">
        <v>2025</v>
      </c>
      <c r="C3235" s="6">
        <v>12</v>
      </c>
      <c r="D3235" s="6">
        <v>14</v>
      </c>
      <c r="E3235" s="6">
        <v>11</v>
      </c>
      <c r="F3235" s="2">
        <v>287.50700000000001</v>
      </c>
      <c r="G3235" s="2">
        <v>144.09899999999999</v>
      </c>
      <c r="H3235" s="2">
        <v>682.6385261800632</v>
      </c>
      <c r="I3235" s="2">
        <v>1114.2445261800631</v>
      </c>
    </row>
    <row r="3236" spans="1:9" x14ac:dyDescent="0.25">
      <c r="A3236" s="4">
        <v>1194</v>
      </c>
      <c r="B3236" s="6">
        <v>2025</v>
      </c>
      <c r="C3236" s="6">
        <v>2</v>
      </c>
      <c r="D3236" s="6">
        <v>19</v>
      </c>
      <c r="E3236" s="6">
        <v>18</v>
      </c>
      <c r="F3236" s="2">
        <v>445.11099999999999</v>
      </c>
      <c r="G3236" s="2">
        <v>86.881</v>
      </c>
      <c r="H3236" s="2">
        <v>582.2222724088416</v>
      </c>
      <c r="I3236" s="2">
        <v>1114.2142724088417</v>
      </c>
    </row>
    <row r="3237" spans="1:9" x14ac:dyDescent="0.25">
      <c r="A3237" s="4">
        <v>861</v>
      </c>
      <c r="B3237" s="6">
        <v>2025</v>
      </c>
      <c r="C3237" s="6">
        <v>2</v>
      </c>
      <c r="D3237" s="6">
        <v>5</v>
      </c>
      <c r="E3237" s="6">
        <v>21</v>
      </c>
      <c r="F3237" s="2">
        <v>452.601</v>
      </c>
      <c r="G3237" s="2">
        <v>88.546000000000006</v>
      </c>
      <c r="H3237" s="2">
        <v>573.00275000742727</v>
      </c>
      <c r="I3237" s="2">
        <v>1114.1497500074274</v>
      </c>
    </row>
    <row r="3238" spans="1:9" x14ac:dyDescent="0.25">
      <c r="A3238" s="4">
        <v>4585</v>
      </c>
      <c r="B3238" s="6">
        <v>2025</v>
      </c>
      <c r="C3238" s="6">
        <v>7</v>
      </c>
      <c r="D3238" s="6">
        <v>11</v>
      </c>
      <c r="E3238" s="6">
        <v>1</v>
      </c>
      <c r="F3238" s="2">
        <v>411.49700000000001</v>
      </c>
      <c r="G3238" s="2">
        <v>94.066999999999993</v>
      </c>
      <c r="H3238" s="2">
        <v>608.56212926338412</v>
      </c>
      <c r="I3238" s="2">
        <v>1114.1261292633842</v>
      </c>
    </row>
    <row r="3239" spans="1:9" x14ac:dyDescent="0.25">
      <c r="A3239" s="4">
        <v>7387</v>
      </c>
      <c r="B3239" s="6">
        <v>2025</v>
      </c>
      <c r="C3239" s="6">
        <v>11</v>
      </c>
      <c r="D3239" s="6">
        <v>4</v>
      </c>
      <c r="E3239" s="6">
        <v>19</v>
      </c>
      <c r="F3239" s="2">
        <v>432.71300000000002</v>
      </c>
      <c r="G3239" s="2">
        <v>88.483000000000004</v>
      </c>
      <c r="H3239" s="2">
        <v>592.87918815843079</v>
      </c>
      <c r="I3239" s="2">
        <v>1114.0751881584308</v>
      </c>
    </row>
    <row r="3240" spans="1:9" x14ac:dyDescent="0.25">
      <c r="A3240" s="4">
        <v>598</v>
      </c>
      <c r="B3240" s="6">
        <v>2025</v>
      </c>
      <c r="C3240" s="6">
        <v>1</v>
      </c>
      <c r="D3240" s="6">
        <v>25</v>
      </c>
      <c r="E3240" s="6">
        <v>22</v>
      </c>
      <c r="F3240" s="2">
        <v>465.15600000000001</v>
      </c>
      <c r="G3240" s="2">
        <v>98.066000000000003</v>
      </c>
      <c r="H3240" s="2">
        <v>550.81187174331865</v>
      </c>
      <c r="I3240" s="2">
        <v>1114.0338717433187</v>
      </c>
    </row>
    <row r="3241" spans="1:9" x14ac:dyDescent="0.25">
      <c r="A3241" s="4">
        <v>4377</v>
      </c>
      <c r="B3241" s="6">
        <v>2025</v>
      </c>
      <c r="C3241" s="6">
        <v>7</v>
      </c>
      <c r="D3241" s="6">
        <v>2</v>
      </c>
      <c r="E3241" s="6">
        <v>9</v>
      </c>
      <c r="F3241" s="2">
        <v>315.53899999999999</v>
      </c>
      <c r="G3241" s="2">
        <v>88.177999999999997</v>
      </c>
      <c r="H3241" s="2">
        <v>710.29785014648428</v>
      </c>
      <c r="I3241" s="2">
        <v>1114.0148501464842</v>
      </c>
    </row>
    <row r="3242" spans="1:9" x14ac:dyDescent="0.25">
      <c r="A3242" s="4">
        <v>5719</v>
      </c>
      <c r="B3242" s="6">
        <v>2025</v>
      </c>
      <c r="C3242" s="6">
        <v>8</v>
      </c>
      <c r="D3242" s="6">
        <v>27</v>
      </c>
      <c r="E3242" s="6">
        <v>7</v>
      </c>
      <c r="F3242" s="2">
        <v>363.05399999999997</v>
      </c>
      <c r="G3242" s="2">
        <v>74.192999999999998</v>
      </c>
      <c r="H3242" s="2">
        <v>676.72971463208808</v>
      </c>
      <c r="I3242" s="2">
        <v>1113.976714632088</v>
      </c>
    </row>
    <row r="3243" spans="1:9" x14ac:dyDescent="0.25">
      <c r="A3243" s="4">
        <v>8543</v>
      </c>
      <c r="B3243" s="6">
        <v>2025</v>
      </c>
      <c r="C3243" s="6">
        <v>12</v>
      </c>
      <c r="D3243" s="6">
        <v>22</v>
      </c>
      <c r="E3243" s="6">
        <v>23</v>
      </c>
      <c r="F3243" s="2">
        <v>433.303</v>
      </c>
      <c r="G3243" s="2">
        <v>93.61</v>
      </c>
      <c r="H3243" s="2">
        <v>586.9889626648702</v>
      </c>
      <c r="I3243" s="2">
        <v>1113.9019626648701</v>
      </c>
    </row>
    <row r="3244" spans="1:9" x14ac:dyDescent="0.25">
      <c r="A3244" s="4">
        <v>7832</v>
      </c>
      <c r="B3244" s="6">
        <v>2025</v>
      </c>
      <c r="C3244" s="6">
        <v>11</v>
      </c>
      <c r="D3244" s="6">
        <v>23</v>
      </c>
      <c r="E3244" s="6">
        <v>8</v>
      </c>
      <c r="F3244" s="2">
        <v>404.51900000000001</v>
      </c>
      <c r="G3244" s="2">
        <v>64.397000000000006</v>
      </c>
      <c r="H3244" s="2">
        <v>644.96150769405563</v>
      </c>
      <c r="I3244" s="2">
        <v>1113.8775076940556</v>
      </c>
    </row>
    <row r="3245" spans="1:9" x14ac:dyDescent="0.25">
      <c r="A3245" s="4">
        <v>7002</v>
      </c>
      <c r="B3245" s="6">
        <v>2025</v>
      </c>
      <c r="C3245" s="6">
        <v>10</v>
      </c>
      <c r="D3245" s="6">
        <v>19</v>
      </c>
      <c r="E3245" s="6">
        <v>18</v>
      </c>
      <c r="F3245" s="2">
        <v>379.25299999999999</v>
      </c>
      <c r="G3245" s="2">
        <v>116.36199999999999</v>
      </c>
      <c r="H3245" s="2">
        <v>618.21420821648542</v>
      </c>
      <c r="I3245" s="2">
        <v>1113.8292082164853</v>
      </c>
    </row>
    <row r="3246" spans="1:9" x14ac:dyDescent="0.25">
      <c r="A3246" s="4">
        <v>7149</v>
      </c>
      <c r="B3246" s="6">
        <v>2025</v>
      </c>
      <c r="C3246" s="6">
        <v>10</v>
      </c>
      <c r="D3246" s="6">
        <v>25</v>
      </c>
      <c r="E3246" s="6">
        <v>21</v>
      </c>
      <c r="F3246" s="2">
        <v>400.78199999999998</v>
      </c>
      <c r="G3246" s="2">
        <v>96.98</v>
      </c>
      <c r="H3246" s="2">
        <v>615.99166928464342</v>
      </c>
      <c r="I3246" s="2">
        <v>1113.7536692846434</v>
      </c>
    </row>
    <row r="3247" spans="1:9" x14ac:dyDescent="0.25">
      <c r="A3247" s="4">
        <v>8652</v>
      </c>
      <c r="B3247" s="6">
        <v>2025</v>
      </c>
      <c r="C3247" s="6">
        <v>12</v>
      </c>
      <c r="D3247" s="6">
        <v>27</v>
      </c>
      <c r="E3247" s="6">
        <v>12</v>
      </c>
      <c r="F3247" s="2">
        <v>347.19299999999998</v>
      </c>
      <c r="G3247" s="2">
        <v>125.279</v>
      </c>
      <c r="H3247" s="2">
        <v>641.24477187798959</v>
      </c>
      <c r="I3247" s="2">
        <v>1113.7167718779897</v>
      </c>
    </row>
    <row r="3248" spans="1:9" x14ac:dyDescent="0.25">
      <c r="A3248" s="4">
        <v>5664</v>
      </c>
      <c r="B3248" s="6">
        <v>2025</v>
      </c>
      <c r="C3248" s="6">
        <v>8</v>
      </c>
      <c r="D3248" s="6">
        <v>24</v>
      </c>
      <c r="E3248" s="6">
        <v>24</v>
      </c>
      <c r="F3248" s="2">
        <v>404.73399999999998</v>
      </c>
      <c r="G3248" s="2">
        <v>86.313000000000002</v>
      </c>
      <c r="H3248" s="2">
        <v>622.64003914441378</v>
      </c>
      <c r="I3248" s="2">
        <v>1113.6870391444138</v>
      </c>
    </row>
    <row r="3249" spans="1:9" x14ac:dyDescent="0.25">
      <c r="A3249" s="4">
        <v>7662</v>
      </c>
      <c r="B3249" s="6">
        <v>2025</v>
      </c>
      <c r="C3249" s="6">
        <v>11</v>
      </c>
      <c r="D3249" s="6">
        <v>16</v>
      </c>
      <c r="E3249" s="6">
        <v>6</v>
      </c>
      <c r="F3249" s="2">
        <v>401.887</v>
      </c>
      <c r="G3249" s="2">
        <v>81.131</v>
      </c>
      <c r="H3249" s="2">
        <v>630.61774593286032</v>
      </c>
      <c r="I3249" s="2">
        <v>1113.6357459328603</v>
      </c>
    </row>
    <row r="3250" spans="1:9" x14ac:dyDescent="0.25">
      <c r="A3250" s="4">
        <v>329</v>
      </c>
      <c r="B3250" s="6">
        <v>2025</v>
      </c>
      <c r="C3250" s="6">
        <v>1</v>
      </c>
      <c r="D3250" s="6">
        <v>14</v>
      </c>
      <c r="E3250" s="6">
        <v>17</v>
      </c>
      <c r="F3250" s="2">
        <v>479.916</v>
      </c>
      <c r="G3250" s="2">
        <v>93.111999999999995</v>
      </c>
      <c r="H3250" s="2">
        <v>540.59171143838819</v>
      </c>
      <c r="I3250" s="2">
        <v>1113.6197114383881</v>
      </c>
    </row>
    <row r="3251" spans="1:9" x14ac:dyDescent="0.25">
      <c r="A3251" s="4">
        <v>3801</v>
      </c>
      <c r="B3251" s="6">
        <v>2025</v>
      </c>
      <c r="C3251" s="6">
        <v>6</v>
      </c>
      <c r="D3251" s="6">
        <v>8</v>
      </c>
      <c r="E3251" s="6">
        <v>9</v>
      </c>
      <c r="F3251" s="2">
        <v>293.35199999999998</v>
      </c>
      <c r="G3251" s="2">
        <v>126.441</v>
      </c>
      <c r="H3251" s="2">
        <v>693.7863827032744</v>
      </c>
      <c r="I3251" s="2">
        <v>1113.5793827032744</v>
      </c>
    </row>
    <row r="3252" spans="1:9" x14ac:dyDescent="0.25">
      <c r="A3252" s="4">
        <v>665</v>
      </c>
      <c r="B3252" s="6">
        <v>2025</v>
      </c>
      <c r="C3252" s="6">
        <v>1</v>
      </c>
      <c r="D3252" s="6">
        <v>28</v>
      </c>
      <c r="E3252" s="6">
        <v>17</v>
      </c>
      <c r="F3252" s="2">
        <v>471.226</v>
      </c>
      <c r="G3252" s="2">
        <v>101.971</v>
      </c>
      <c r="H3252" s="2">
        <v>540.32171143838809</v>
      </c>
      <c r="I3252" s="2">
        <v>1113.518711438388</v>
      </c>
    </row>
    <row r="3253" spans="1:9" x14ac:dyDescent="0.25">
      <c r="A3253" s="4">
        <v>8009</v>
      </c>
      <c r="B3253" s="6">
        <v>2025</v>
      </c>
      <c r="C3253" s="6">
        <v>11</v>
      </c>
      <c r="D3253" s="6">
        <v>30</v>
      </c>
      <c r="E3253" s="6">
        <v>17</v>
      </c>
      <c r="F3253" s="2">
        <v>390.024</v>
      </c>
      <c r="G3253" s="2">
        <v>126.096</v>
      </c>
      <c r="H3253" s="2">
        <v>597.36843900586825</v>
      </c>
      <c r="I3253" s="2">
        <v>1113.4884390058683</v>
      </c>
    </row>
    <row r="3254" spans="1:9" x14ac:dyDescent="0.25">
      <c r="A3254" s="4">
        <v>464</v>
      </c>
      <c r="B3254" s="6">
        <v>2025</v>
      </c>
      <c r="C3254" s="6">
        <v>1</v>
      </c>
      <c r="D3254" s="6">
        <v>20</v>
      </c>
      <c r="E3254" s="6">
        <v>8</v>
      </c>
      <c r="F3254" s="2">
        <v>433.435</v>
      </c>
      <c r="G3254" s="2">
        <v>114.27500000000001</v>
      </c>
      <c r="H3254" s="2">
        <v>565.75387112089595</v>
      </c>
      <c r="I3254" s="2">
        <v>1113.4638711208959</v>
      </c>
    </row>
    <row r="3255" spans="1:9" x14ac:dyDescent="0.25">
      <c r="A3255" s="4">
        <v>8381</v>
      </c>
      <c r="B3255" s="6">
        <v>2025</v>
      </c>
      <c r="C3255" s="6">
        <v>12</v>
      </c>
      <c r="D3255" s="6">
        <v>16</v>
      </c>
      <c r="E3255" s="6">
        <v>5</v>
      </c>
      <c r="F3255" s="2">
        <v>417.34500000000003</v>
      </c>
      <c r="G3255" s="2">
        <v>86.372</v>
      </c>
      <c r="H3255" s="2">
        <v>609.73765769359352</v>
      </c>
      <c r="I3255" s="2">
        <v>1113.4546576935936</v>
      </c>
    </row>
    <row r="3256" spans="1:9" x14ac:dyDescent="0.25">
      <c r="A3256" s="4">
        <v>6928</v>
      </c>
      <c r="B3256" s="6">
        <v>2025</v>
      </c>
      <c r="C3256" s="6">
        <v>10</v>
      </c>
      <c r="D3256" s="6">
        <v>16</v>
      </c>
      <c r="E3256" s="6">
        <v>16</v>
      </c>
      <c r="F3256" s="2">
        <v>317.07400000000001</v>
      </c>
      <c r="G3256" s="2">
        <v>141.03899999999999</v>
      </c>
      <c r="H3256" s="2">
        <v>655.29741920536424</v>
      </c>
      <c r="I3256" s="2">
        <v>1113.4104192053642</v>
      </c>
    </row>
    <row r="3257" spans="1:9" x14ac:dyDescent="0.25">
      <c r="A3257" s="4">
        <v>3615</v>
      </c>
      <c r="B3257" s="6">
        <v>2025</v>
      </c>
      <c r="C3257" s="6">
        <v>5</v>
      </c>
      <c r="D3257" s="6">
        <v>31</v>
      </c>
      <c r="E3257" s="6">
        <v>15</v>
      </c>
      <c r="F3257" s="2">
        <v>265.64999999999998</v>
      </c>
      <c r="G3257" s="2">
        <v>155.9</v>
      </c>
      <c r="H3257" s="2">
        <v>691.85171483607087</v>
      </c>
      <c r="I3257" s="2">
        <v>1113.4017148360708</v>
      </c>
    </row>
    <row r="3258" spans="1:9" x14ac:dyDescent="0.25">
      <c r="A3258" s="4">
        <v>4232</v>
      </c>
      <c r="B3258" s="6">
        <v>2025</v>
      </c>
      <c r="C3258" s="6">
        <v>6</v>
      </c>
      <c r="D3258" s="6">
        <v>26</v>
      </c>
      <c r="E3258" s="6">
        <v>8</v>
      </c>
      <c r="F3258" s="2">
        <v>321.93200000000002</v>
      </c>
      <c r="G3258" s="2">
        <v>96.828000000000003</v>
      </c>
      <c r="H3258" s="2">
        <v>694.61691673484586</v>
      </c>
      <c r="I3258" s="2">
        <v>1113.376916734846</v>
      </c>
    </row>
    <row r="3259" spans="1:9" x14ac:dyDescent="0.25">
      <c r="A3259" s="4">
        <v>5211</v>
      </c>
      <c r="B3259" s="6">
        <v>2025</v>
      </c>
      <c r="C3259" s="6">
        <v>8</v>
      </c>
      <c r="D3259" s="6">
        <v>6</v>
      </c>
      <c r="E3259" s="6">
        <v>3</v>
      </c>
      <c r="F3259" s="2">
        <v>409.53</v>
      </c>
      <c r="G3259" s="2">
        <v>81.658000000000001</v>
      </c>
      <c r="H3259" s="2">
        <v>622.17443032934159</v>
      </c>
      <c r="I3259" s="2">
        <v>1113.3624303293416</v>
      </c>
    </row>
    <row r="3260" spans="1:9" x14ac:dyDescent="0.25">
      <c r="A3260" s="4">
        <v>4522</v>
      </c>
      <c r="B3260" s="6">
        <v>2025</v>
      </c>
      <c r="C3260" s="6">
        <v>7</v>
      </c>
      <c r="D3260" s="6">
        <v>8</v>
      </c>
      <c r="E3260" s="6">
        <v>10</v>
      </c>
      <c r="F3260" s="2">
        <v>349.79199999999997</v>
      </c>
      <c r="G3260" s="2">
        <v>122.646</v>
      </c>
      <c r="H3260" s="2">
        <v>640.82901987499429</v>
      </c>
      <c r="I3260" s="2">
        <v>1113.2670198749943</v>
      </c>
    </row>
    <row r="3261" spans="1:9" x14ac:dyDescent="0.25">
      <c r="A3261" s="4">
        <v>7590</v>
      </c>
      <c r="B3261" s="6">
        <v>2025</v>
      </c>
      <c r="C3261" s="6">
        <v>11</v>
      </c>
      <c r="D3261" s="6">
        <v>13</v>
      </c>
      <c r="E3261" s="6">
        <v>6</v>
      </c>
      <c r="F3261" s="2">
        <v>406.75299999999999</v>
      </c>
      <c r="G3261" s="2">
        <v>78.668000000000006</v>
      </c>
      <c r="H3261" s="2">
        <v>627.83168089347407</v>
      </c>
      <c r="I3261" s="2">
        <v>1113.252680893474</v>
      </c>
    </row>
    <row r="3262" spans="1:9" x14ac:dyDescent="0.25">
      <c r="A3262" s="4">
        <v>1366</v>
      </c>
      <c r="B3262" s="6">
        <v>2025</v>
      </c>
      <c r="C3262" s="6">
        <v>2</v>
      </c>
      <c r="D3262" s="6">
        <v>26</v>
      </c>
      <c r="E3262" s="6">
        <v>22</v>
      </c>
      <c r="F3262" s="2">
        <v>450.839</v>
      </c>
      <c r="G3262" s="2">
        <v>90.04</v>
      </c>
      <c r="H3262" s="2">
        <v>572.34915143759258</v>
      </c>
      <c r="I3262" s="2">
        <v>1113.2281514375927</v>
      </c>
    </row>
    <row r="3263" spans="1:9" x14ac:dyDescent="0.25">
      <c r="A3263" s="4">
        <v>7005</v>
      </c>
      <c r="B3263" s="6">
        <v>2025</v>
      </c>
      <c r="C3263" s="6">
        <v>10</v>
      </c>
      <c r="D3263" s="6">
        <v>19</v>
      </c>
      <c r="E3263" s="6">
        <v>21</v>
      </c>
      <c r="F3263" s="2">
        <v>396.31</v>
      </c>
      <c r="G3263" s="2">
        <v>99.552000000000007</v>
      </c>
      <c r="H3263" s="2">
        <v>617.34541408848656</v>
      </c>
      <c r="I3263" s="2">
        <v>1113.2074140884865</v>
      </c>
    </row>
    <row r="3264" spans="1:9" x14ac:dyDescent="0.25">
      <c r="A3264" s="4">
        <v>5504</v>
      </c>
      <c r="B3264" s="6">
        <v>2025</v>
      </c>
      <c r="C3264" s="6">
        <v>8</v>
      </c>
      <c r="D3264" s="6">
        <v>18</v>
      </c>
      <c r="E3264" s="6">
        <v>8</v>
      </c>
      <c r="F3264" s="2">
        <v>341.35300000000001</v>
      </c>
      <c r="G3264" s="2">
        <v>115.63500000000001</v>
      </c>
      <c r="H3264" s="2">
        <v>656.1721220072576</v>
      </c>
      <c r="I3264" s="2">
        <v>1113.1601220072575</v>
      </c>
    </row>
    <row r="3265" spans="1:9" x14ac:dyDescent="0.25">
      <c r="A3265" s="4">
        <v>5712</v>
      </c>
      <c r="B3265" s="6">
        <v>2025</v>
      </c>
      <c r="C3265" s="6">
        <v>8</v>
      </c>
      <c r="D3265" s="6">
        <v>26</v>
      </c>
      <c r="E3265" s="6">
        <v>24</v>
      </c>
      <c r="F3265" s="2">
        <v>409.88400000000001</v>
      </c>
      <c r="G3265" s="2">
        <v>95.048000000000002</v>
      </c>
      <c r="H3265" s="2">
        <v>608.04970967804775</v>
      </c>
      <c r="I3265" s="2">
        <v>1112.9817096780478</v>
      </c>
    </row>
    <row r="3266" spans="1:9" x14ac:dyDescent="0.25">
      <c r="A3266" s="4">
        <v>8099</v>
      </c>
      <c r="B3266" s="6">
        <v>2025</v>
      </c>
      <c r="C3266" s="6">
        <v>12</v>
      </c>
      <c r="D3266" s="6">
        <v>4</v>
      </c>
      <c r="E3266" s="6">
        <v>11</v>
      </c>
      <c r="F3266" s="2">
        <v>290.38499999999999</v>
      </c>
      <c r="G3266" s="2">
        <v>131.983</v>
      </c>
      <c r="H3266" s="2">
        <v>690.61088147714622</v>
      </c>
      <c r="I3266" s="2">
        <v>1112.9788814771462</v>
      </c>
    </row>
    <row r="3267" spans="1:9" x14ac:dyDescent="0.25">
      <c r="A3267" s="4">
        <v>1373</v>
      </c>
      <c r="B3267" s="6">
        <v>2025</v>
      </c>
      <c r="C3267" s="6">
        <v>2</v>
      </c>
      <c r="D3267" s="6">
        <v>27</v>
      </c>
      <c r="E3267" s="6">
        <v>5</v>
      </c>
      <c r="F3267" s="2">
        <v>424.57</v>
      </c>
      <c r="G3267" s="2">
        <v>86.135999999999996</v>
      </c>
      <c r="H3267" s="2">
        <v>602.18165064218476</v>
      </c>
      <c r="I3267" s="2">
        <v>1112.8876506421848</v>
      </c>
    </row>
    <row r="3268" spans="1:9" x14ac:dyDescent="0.25">
      <c r="A3268" s="4">
        <v>1433</v>
      </c>
      <c r="B3268" s="6">
        <v>2025</v>
      </c>
      <c r="C3268" s="6">
        <v>3</v>
      </c>
      <c r="D3268" s="6">
        <v>1</v>
      </c>
      <c r="E3268" s="6">
        <v>17</v>
      </c>
      <c r="F3268" s="2">
        <v>375.46699999999998</v>
      </c>
      <c r="G3268" s="2">
        <v>123.76</v>
      </c>
      <c r="H3268" s="2">
        <v>613.64820996203105</v>
      </c>
      <c r="I3268" s="2">
        <v>1112.875209962031</v>
      </c>
    </row>
    <row r="3269" spans="1:9" x14ac:dyDescent="0.25">
      <c r="A3269" s="4">
        <v>373</v>
      </c>
      <c r="B3269" s="6">
        <v>2025</v>
      </c>
      <c r="C3269" s="6">
        <v>1</v>
      </c>
      <c r="D3269" s="6">
        <v>16</v>
      </c>
      <c r="E3269" s="6">
        <v>13</v>
      </c>
      <c r="F3269" s="2">
        <v>372.32499999999999</v>
      </c>
      <c r="G3269" s="2">
        <v>119.43300000000001</v>
      </c>
      <c r="H3269" s="2">
        <v>621.07606741983625</v>
      </c>
      <c r="I3269" s="2">
        <v>1112.8340674198362</v>
      </c>
    </row>
    <row r="3270" spans="1:9" x14ac:dyDescent="0.25">
      <c r="A3270" s="4">
        <v>8498</v>
      </c>
      <c r="B3270" s="6">
        <v>2025</v>
      </c>
      <c r="C3270" s="6">
        <v>12</v>
      </c>
      <c r="D3270" s="6">
        <v>21</v>
      </c>
      <c r="E3270" s="6">
        <v>2</v>
      </c>
      <c r="F3270" s="2">
        <v>431.49299999999999</v>
      </c>
      <c r="G3270" s="2">
        <v>82.4</v>
      </c>
      <c r="H3270" s="2">
        <v>598.76099319452771</v>
      </c>
      <c r="I3270" s="2">
        <v>1112.6539931945276</v>
      </c>
    </row>
    <row r="3271" spans="1:9" x14ac:dyDescent="0.25">
      <c r="A3271" s="4">
        <v>8303</v>
      </c>
      <c r="B3271" s="6">
        <v>2025</v>
      </c>
      <c r="C3271" s="6">
        <v>12</v>
      </c>
      <c r="D3271" s="6">
        <v>12</v>
      </c>
      <c r="E3271" s="6">
        <v>23</v>
      </c>
      <c r="F3271" s="2">
        <v>421.64499999999998</v>
      </c>
      <c r="G3271" s="2">
        <v>87.891999999999996</v>
      </c>
      <c r="H3271" s="2">
        <v>603.11683105425936</v>
      </c>
      <c r="I3271" s="2">
        <v>1112.6538310542594</v>
      </c>
    </row>
    <row r="3272" spans="1:9" x14ac:dyDescent="0.25">
      <c r="A3272" s="4">
        <v>6542</v>
      </c>
      <c r="B3272" s="6">
        <v>2025</v>
      </c>
      <c r="C3272" s="6">
        <v>9</v>
      </c>
      <c r="D3272" s="6">
        <v>30</v>
      </c>
      <c r="E3272" s="6">
        <v>14</v>
      </c>
      <c r="F3272" s="2">
        <v>324.71699999999998</v>
      </c>
      <c r="G3272" s="2">
        <v>123.01</v>
      </c>
      <c r="H3272" s="2">
        <v>664.87145259312126</v>
      </c>
      <c r="I3272" s="2">
        <v>1112.5984525931212</v>
      </c>
    </row>
    <row r="3273" spans="1:9" x14ac:dyDescent="0.25">
      <c r="A3273" s="4">
        <v>4666</v>
      </c>
      <c r="B3273" s="6">
        <v>2025</v>
      </c>
      <c r="C3273" s="6">
        <v>7</v>
      </c>
      <c r="D3273" s="6">
        <v>14</v>
      </c>
      <c r="E3273" s="6">
        <v>10</v>
      </c>
      <c r="F3273" s="2">
        <v>302.096</v>
      </c>
      <c r="G3273" s="2">
        <v>165.34399999999999</v>
      </c>
      <c r="H3273" s="2">
        <v>645.0709389105175</v>
      </c>
      <c r="I3273" s="2">
        <v>1112.5109389105176</v>
      </c>
    </row>
    <row r="3274" spans="1:9" x14ac:dyDescent="0.25">
      <c r="A3274" s="4">
        <v>128</v>
      </c>
      <c r="B3274" s="6">
        <v>2025</v>
      </c>
      <c r="C3274" s="6">
        <v>1</v>
      </c>
      <c r="D3274" s="6">
        <v>6</v>
      </c>
      <c r="E3274" s="6">
        <v>8</v>
      </c>
      <c r="F3274" s="2">
        <v>439.988</v>
      </c>
      <c r="G3274" s="2">
        <v>112.681</v>
      </c>
      <c r="H3274" s="2">
        <v>559.80387112089602</v>
      </c>
      <c r="I3274" s="2">
        <v>1112.4728711208959</v>
      </c>
    </row>
    <row r="3275" spans="1:9" x14ac:dyDescent="0.25">
      <c r="A3275" s="4">
        <v>4020</v>
      </c>
      <c r="B3275" s="6">
        <v>2025</v>
      </c>
      <c r="C3275" s="6">
        <v>6</v>
      </c>
      <c r="D3275" s="6">
        <v>17</v>
      </c>
      <c r="E3275" s="6">
        <v>12</v>
      </c>
      <c r="F3275" s="2">
        <v>352.464</v>
      </c>
      <c r="G3275" s="2">
        <v>140.50899999999999</v>
      </c>
      <c r="H3275" s="2">
        <v>619.38823480905933</v>
      </c>
      <c r="I3275" s="2">
        <v>1112.3612348090592</v>
      </c>
    </row>
    <row r="3276" spans="1:9" x14ac:dyDescent="0.25">
      <c r="A3276" s="4">
        <v>8742</v>
      </c>
      <c r="B3276" s="6">
        <v>2025</v>
      </c>
      <c r="C3276" s="6">
        <v>12</v>
      </c>
      <c r="D3276" s="6">
        <v>31</v>
      </c>
      <c r="E3276" s="6">
        <v>6</v>
      </c>
      <c r="F3276" s="2">
        <v>403.40600000000001</v>
      </c>
      <c r="G3276" s="2">
        <v>80.281000000000006</v>
      </c>
      <c r="H3276" s="2">
        <v>628.53336594009897</v>
      </c>
      <c r="I3276" s="2">
        <v>1112.2203659400989</v>
      </c>
    </row>
    <row r="3277" spans="1:9" x14ac:dyDescent="0.25">
      <c r="A3277" s="4">
        <v>8012</v>
      </c>
      <c r="B3277" s="6">
        <v>2025</v>
      </c>
      <c r="C3277" s="6">
        <v>11</v>
      </c>
      <c r="D3277" s="6">
        <v>30</v>
      </c>
      <c r="E3277" s="6">
        <v>20</v>
      </c>
      <c r="F3277" s="2">
        <v>416.59500000000003</v>
      </c>
      <c r="G3277" s="2">
        <v>100.565</v>
      </c>
      <c r="H3277" s="2">
        <v>594.95431283021071</v>
      </c>
      <c r="I3277" s="2">
        <v>1112.1143128302108</v>
      </c>
    </row>
    <row r="3278" spans="1:9" x14ac:dyDescent="0.25">
      <c r="A3278" s="4">
        <v>8519</v>
      </c>
      <c r="B3278" s="6">
        <v>2025</v>
      </c>
      <c r="C3278" s="6">
        <v>12</v>
      </c>
      <c r="D3278" s="6">
        <v>21</v>
      </c>
      <c r="E3278" s="6">
        <v>23</v>
      </c>
      <c r="F3278" s="2">
        <v>429.27600000000001</v>
      </c>
      <c r="G3278" s="2">
        <v>85.748999999999995</v>
      </c>
      <c r="H3278" s="2">
        <v>597.00582446513442</v>
      </c>
      <c r="I3278" s="2">
        <v>1112.0308244651344</v>
      </c>
    </row>
    <row r="3279" spans="1:9" x14ac:dyDescent="0.25">
      <c r="A3279" s="4">
        <v>7053</v>
      </c>
      <c r="B3279" s="6">
        <v>2025</v>
      </c>
      <c r="C3279" s="6">
        <v>10</v>
      </c>
      <c r="D3279" s="6">
        <v>21</v>
      </c>
      <c r="E3279" s="6">
        <v>21</v>
      </c>
      <c r="F3279" s="2">
        <v>416.40100000000001</v>
      </c>
      <c r="G3279" s="2">
        <v>95.655000000000001</v>
      </c>
      <c r="H3279" s="2">
        <v>599.86579896118451</v>
      </c>
      <c r="I3279" s="2">
        <v>1111.9217989611845</v>
      </c>
    </row>
    <row r="3280" spans="1:9" x14ac:dyDescent="0.25">
      <c r="A3280" s="4">
        <v>1736</v>
      </c>
      <c r="B3280" s="6">
        <v>2025</v>
      </c>
      <c r="C3280" s="6">
        <v>3</v>
      </c>
      <c r="D3280" s="6">
        <v>14</v>
      </c>
      <c r="E3280" s="6">
        <v>8</v>
      </c>
      <c r="F3280" s="2">
        <v>376.56</v>
      </c>
      <c r="G3280" s="2">
        <v>101.804</v>
      </c>
      <c r="H3280" s="2">
        <v>633.55444312565396</v>
      </c>
      <c r="I3280" s="2">
        <v>1111.918443125654</v>
      </c>
    </row>
    <row r="3281" spans="1:9" x14ac:dyDescent="0.25">
      <c r="A3281" s="4">
        <v>3188</v>
      </c>
      <c r="B3281" s="6">
        <v>2025</v>
      </c>
      <c r="C3281" s="6">
        <v>5</v>
      </c>
      <c r="D3281" s="6">
        <v>13</v>
      </c>
      <c r="E3281" s="6">
        <v>20</v>
      </c>
      <c r="F3281" s="2">
        <v>424.774</v>
      </c>
      <c r="G3281" s="2">
        <v>98.501000000000005</v>
      </c>
      <c r="H3281" s="2">
        <v>588.53176095413585</v>
      </c>
      <c r="I3281" s="2">
        <v>1111.8067609541358</v>
      </c>
    </row>
    <row r="3282" spans="1:9" x14ac:dyDescent="0.25">
      <c r="A3282" s="4">
        <v>6813</v>
      </c>
      <c r="B3282" s="6">
        <v>2025</v>
      </c>
      <c r="C3282" s="6">
        <v>10</v>
      </c>
      <c r="D3282" s="6">
        <v>11</v>
      </c>
      <c r="E3282" s="6">
        <v>21</v>
      </c>
      <c r="F3282" s="2">
        <v>395.66</v>
      </c>
      <c r="G3282" s="2">
        <v>97.835999999999999</v>
      </c>
      <c r="H3282" s="2">
        <v>618.26066928464343</v>
      </c>
      <c r="I3282" s="2">
        <v>1111.7566692846435</v>
      </c>
    </row>
    <row r="3283" spans="1:9" x14ac:dyDescent="0.25">
      <c r="A3283" s="4">
        <v>1903</v>
      </c>
      <c r="B3283" s="6">
        <v>2025</v>
      </c>
      <c r="C3283" s="6">
        <v>3</v>
      </c>
      <c r="D3283" s="6">
        <v>21</v>
      </c>
      <c r="E3283" s="6">
        <v>7</v>
      </c>
      <c r="F3283" s="2">
        <v>399.92399999999998</v>
      </c>
      <c r="G3283" s="2">
        <v>89.531000000000006</v>
      </c>
      <c r="H3283" s="2">
        <v>622.30116407865955</v>
      </c>
      <c r="I3283" s="2">
        <v>1111.7561640786596</v>
      </c>
    </row>
    <row r="3284" spans="1:9" x14ac:dyDescent="0.25">
      <c r="A3284" s="4">
        <v>8410</v>
      </c>
      <c r="B3284" s="6">
        <v>2025</v>
      </c>
      <c r="C3284" s="6">
        <v>12</v>
      </c>
      <c r="D3284" s="6">
        <v>17</v>
      </c>
      <c r="E3284" s="6">
        <v>10</v>
      </c>
      <c r="F3284" s="2">
        <v>335.89400000000001</v>
      </c>
      <c r="G3284" s="2">
        <v>86.268000000000001</v>
      </c>
      <c r="H3284" s="2">
        <v>689.56059624447016</v>
      </c>
      <c r="I3284" s="2">
        <v>1111.7225962444702</v>
      </c>
    </row>
    <row r="3285" spans="1:9" x14ac:dyDescent="0.25">
      <c r="A3285" s="4">
        <v>3142</v>
      </c>
      <c r="B3285" s="6">
        <v>2025</v>
      </c>
      <c r="C3285" s="6">
        <v>5</v>
      </c>
      <c r="D3285" s="6">
        <v>11</v>
      </c>
      <c r="E3285" s="6">
        <v>22</v>
      </c>
      <c r="F3285" s="2">
        <v>413.553</v>
      </c>
      <c r="G3285" s="2">
        <v>85.656000000000006</v>
      </c>
      <c r="H3285" s="2">
        <v>612.45534616288444</v>
      </c>
      <c r="I3285" s="2">
        <v>1111.6643461628844</v>
      </c>
    </row>
    <row r="3286" spans="1:9" x14ac:dyDescent="0.25">
      <c r="A3286" s="4">
        <v>1397</v>
      </c>
      <c r="B3286" s="6">
        <v>2025</v>
      </c>
      <c r="C3286" s="6">
        <v>2</v>
      </c>
      <c r="D3286" s="6">
        <v>28</v>
      </c>
      <c r="E3286" s="6">
        <v>5</v>
      </c>
      <c r="F3286" s="2">
        <v>425.64400000000001</v>
      </c>
      <c r="G3286" s="2">
        <v>84.381</v>
      </c>
      <c r="H3286" s="2">
        <v>601.59925233689239</v>
      </c>
      <c r="I3286" s="2">
        <v>1111.6242523368924</v>
      </c>
    </row>
    <row r="3287" spans="1:9" x14ac:dyDescent="0.25">
      <c r="A3287" s="4">
        <v>4925</v>
      </c>
      <c r="B3287" s="6">
        <v>2025</v>
      </c>
      <c r="C3287" s="6">
        <v>7</v>
      </c>
      <c r="D3287" s="6">
        <v>25</v>
      </c>
      <c r="E3287" s="6">
        <v>5</v>
      </c>
      <c r="F3287" s="2">
        <v>386.71</v>
      </c>
      <c r="G3287" s="2">
        <v>81.984999999999999</v>
      </c>
      <c r="H3287" s="2">
        <v>642.88179254914758</v>
      </c>
      <c r="I3287" s="2">
        <v>1111.5767925491475</v>
      </c>
    </row>
    <row r="3288" spans="1:9" x14ac:dyDescent="0.25">
      <c r="A3288" s="4">
        <v>8175</v>
      </c>
      <c r="B3288" s="6">
        <v>2025</v>
      </c>
      <c r="C3288" s="6">
        <v>12</v>
      </c>
      <c r="D3288" s="6">
        <v>7</v>
      </c>
      <c r="E3288" s="6">
        <v>15</v>
      </c>
      <c r="F3288" s="2">
        <v>312.15699999999998</v>
      </c>
      <c r="G3288" s="2">
        <v>139.166</v>
      </c>
      <c r="H3288" s="2">
        <v>660.14232692101223</v>
      </c>
      <c r="I3288" s="2">
        <v>1111.4653269210121</v>
      </c>
    </row>
    <row r="3289" spans="1:9" x14ac:dyDescent="0.25">
      <c r="A3289" s="4">
        <v>4609</v>
      </c>
      <c r="B3289" s="6">
        <v>2025</v>
      </c>
      <c r="C3289" s="6">
        <v>7</v>
      </c>
      <c r="D3289" s="6">
        <v>12</v>
      </c>
      <c r="E3289" s="6">
        <v>1</v>
      </c>
      <c r="F3289" s="2">
        <v>407.26600000000002</v>
      </c>
      <c r="G3289" s="2">
        <v>94.878</v>
      </c>
      <c r="H3289" s="2">
        <v>609.30648154757</v>
      </c>
      <c r="I3289" s="2">
        <v>1111.45048154757</v>
      </c>
    </row>
    <row r="3290" spans="1:9" x14ac:dyDescent="0.25">
      <c r="A3290" s="4">
        <v>5236</v>
      </c>
      <c r="B3290" s="6">
        <v>2025</v>
      </c>
      <c r="C3290" s="6">
        <v>8</v>
      </c>
      <c r="D3290" s="6">
        <v>7</v>
      </c>
      <c r="E3290" s="6">
        <v>4</v>
      </c>
      <c r="F3290" s="2">
        <v>392.863</v>
      </c>
      <c r="G3290" s="2">
        <v>81.307000000000002</v>
      </c>
      <c r="H3290" s="2">
        <v>637.23231880604703</v>
      </c>
      <c r="I3290" s="2">
        <v>1111.4023188060471</v>
      </c>
    </row>
    <row r="3291" spans="1:9" x14ac:dyDescent="0.25">
      <c r="A3291" s="4">
        <v>7388</v>
      </c>
      <c r="B3291" s="6">
        <v>2025</v>
      </c>
      <c r="C3291" s="6">
        <v>11</v>
      </c>
      <c r="D3291" s="6">
        <v>4</v>
      </c>
      <c r="E3291" s="6">
        <v>20</v>
      </c>
      <c r="F3291" s="2">
        <v>431.51499999999999</v>
      </c>
      <c r="G3291" s="2">
        <v>89.563000000000002</v>
      </c>
      <c r="H3291" s="2">
        <v>590.23731283021061</v>
      </c>
      <c r="I3291" s="2">
        <v>1111.3153128302106</v>
      </c>
    </row>
    <row r="3292" spans="1:9" x14ac:dyDescent="0.25">
      <c r="A3292" s="4">
        <v>4923</v>
      </c>
      <c r="B3292" s="6">
        <v>2025</v>
      </c>
      <c r="C3292" s="6">
        <v>7</v>
      </c>
      <c r="D3292" s="6">
        <v>25</v>
      </c>
      <c r="E3292" s="6">
        <v>3</v>
      </c>
      <c r="F3292" s="2">
        <v>409.38799999999998</v>
      </c>
      <c r="G3292" s="2">
        <v>83.495999999999995</v>
      </c>
      <c r="H3292" s="2">
        <v>618.40115028050866</v>
      </c>
      <c r="I3292" s="2">
        <v>1111.2851502805086</v>
      </c>
    </row>
    <row r="3293" spans="1:9" x14ac:dyDescent="0.25">
      <c r="A3293" s="4">
        <v>7553</v>
      </c>
      <c r="B3293" s="6">
        <v>2025</v>
      </c>
      <c r="C3293" s="6">
        <v>11</v>
      </c>
      <c r="D3293" s="6">
        <v>11</v>
      </c>
      <c r="E3293" s="6">
        <v>17</v>
      </c>
      <c r="F3293" s="2">
        <v>420.22399999999999</v>
      </c>
      <c r="G3293" s="2">
        <v>100.494</v>
      </c>
      <c r="H3293" s="2">
        <v>590.55543900586827</v>
      </c>
      <c r="I3293" s="2">
        <v>1111.2734390058681</v>
      </c>
    </row>
    <row r="3294" spans="1:9" x14ac:dyDescent="0.25">
      <c r="A3294" s="4">
        <v>7170</v>
      </c>
      <c r="B3294" s="6">
        <v>2025</v>
      </c>
      <c r="C3294" s="6">
        <v>10</v>
      </c>
      <c r="D3294" s="6">
        <v>26</v>
      </c>
      <c r="E3294" s="6">
        <v>18</v>
      </c>
      <c r="F3294" s="2">
        <v>374.95100000000002</v>
      </c>
      <c r="G3294" s="2">
        <v>113.214</v>
      </c>
      <c r="H3294" s="2">
        <v>623.08220821648536</v>
      </c>
      <c r="I3294" s="2">
        <v>1111.2472082164854</v>
      </c>
    </row>
    <row r="3295" spans="1:9" x14ac:dyDescent="0.25">
      <c r="A3295" s="4">
        <v>5213</v>
      </c>
      <c r="B3295" s="6">
        <v>2025</v>
      </c>
      <c r="C3295" s="6">
        <v>8</v>
      </c>
      <c r="D3295" s="6">
        <v>6</v>
      </c>
      <c r="E3295" s="6">
        <v>5</v>
      </c>
      <c r="F3295" s="2">
        <v>386.19900000000001</v>
      </c>
      <c r="G3295" s="2">
        <v>77.802000000000007</v>
      </c>
      <c r="H3295" s="2">
        <v>647.20481836842043</v>
      </c>
      <c r="I3295" s="2">
        <v>1111.2058183684205</v>
      </c>
    </row>
    <row r="3296" spans="1:9" x14ac:dyDescent="0.25">
      <c r="A3296" s="4">
        <v>1096</v>
      </c>
      <c r="B3296" s="6">
        <v>2025</v>
      </c>
      <c r="C3296" s="6">
        <v>2</v>
      </c>
      <c r="D3296" s="6">
        <v>15</v>
      </c>
      <c r="E3296" s="6">
        <v>16</v>
      </c>
      <c r="F3296" s="2">
        <v>353.94400000000002</v>
      </c>
      <c r="G3296" s="2">
        <v>133.50399999999999</v>
      </c>
      <c r="H3296" s="2">
        <v>623.74374083937357</v>
      </c>
      <c r="I3296" s="2">
        <v>1111.1917408393736</v>
      </c>
    </row>
    <row r="3297" spans="1:9" x14ac:dyDescent="0.25">
      <c r="A3297" s="4">
        <v>7242</v>
      </c>
      <c r="B3297" s="6">
        <v>2025</v>
      </c>
      <c r="C3297" s="6">
        <v>10</v>
      </c>
      <c r="D3297" s="6">
        <v>29</v>
      </c>
      <c r="E3297" s="6">
        <v>18</v>
      </c>
      <c r="F3297" s="2">
        <v>390.267</v>
      </c>
      <c r="G3297" s="2">
        <v>84.132999999999996</v>
      </c>
      <c r="H3297" s="2">
        <v>636.75948004034387</v>
      </c>
      <c r="I3297" s="2">
        <v>1111.1594800403439</v>
      </c>
    </row>
    <row r="3298" spans="1:9" x14ac:dyDescent="0.25">
      <c r="A3298" s="4">
        <v>3519</v>
      </c>
      <c r="B3298" s="6">
        <v>2025</v>
      </c>
      <c r="C3298" s="6">
        <v>5</v>
      </c>
      <c r="D3298" s="6">
        <v>27</v>
      </c>
      <c r="E3298" s="6">
        <v>15</v>
      </c>
      <c r="F3298" s="2">
        <v>381.82</v>
      </c>
      <c r="G3298" s="2">
        <v>120.029</v>
      </c>
      <c r="H3298" s="2">
        <v>609.30102462653338</v>
      </c>
      <c r="I3298" s="2">
        <v>1111.1500246265334</v>
      </c>
    </row>
    <row r="3299" spans="1:9" x14ac:dyDescent="0.25">
      <c r="A3299" s="4">
        <v>5329</v>
      </c>
      <c r="B3299" s="6">
        <v>2025</v>
      </c>
      <c r="C3299" s="6">
        <v>8</v>
      </c>
      <c r="D3299" s="6">
        <v>11</v>
      </c>
      <c r="E3299" s="6">
        <v>1</v>
      </c>
      <c r="F3299" s="2">
        <v>399.762</v>
      </c>
      <c r="G3299" s="2">
        <v>93.171000000000006</v>
      </c>
      <c r="H3299" s="2">
        <v>618.2117197319119</v>
      </c>
      <c r="I3299" s="2">
        <v>1111.1447197319119</v>
      </c>
    </row>
    <row r="3300" spans="1:9" x14ac:dyDescent="0.25">
      <c r="A3300" s="4">
        <v>6885</v>
      </c>
      <c r="B3300" s="6">
        <v>2025</v>
      </c>
      <c r="C3300" s="6">
        <v>10</v>
      </c>
      <c r="D3300" s="6">
        <v>14</v>
      </c>
      <c r="E3300" s="6">
        <v>21</v>
      </c>
      <c r="F3300" s="2">
        <v>413.53899999999999</v>
      </c>
      <c r="G3300" s="2">
        <v>98.816000000000003</v>
      </c>
      <c r="H3300" s="2">
        <v>598.77179896118457</v>
      </c>
      <c r="I3300" s="2">
        <v>1111.1267989611847</v>
      </c>
    </row>
    <row r="3301" spans="1:9" x14ac:dyDescent="0.25">
      <c r="A3301" s="4">
        <v>127</v>
      </c>
      <c r="B3301" s="6">
        <v>2025</v>
      </c>
      <c r="C3301" s="6">
        <v>1</v>
      </c>
      <c r="D3301" s="6">
        <v>6</v>
      </c>
      <c r="E3301" s="6">
        <v>7</v>
      </c>
      <c r="F3301" s="2">
        <v>439.66199999999998</v>
      </c>
      <c r="G3301" s="2">
        <v>100.17400000000001</v>
      </c>
      <c r="H3301" s="2">
        <v>571.25951650888805</v>
      </c>
      <c r="I3301" s="2">
        <v>1111.0955165088881</v>
      </c>
    </row>
    <row r="3302" spans="1:9" x14ac:dyDescent="0.25">
      <c r="A3302" s="4">
        <v>3185</v>
      </c>
      <c r="B3302" s="6">
        <v>2025</v>
      </c>
      <c r="C3302" s="6">
        <v>5</v>
      </c>
      <c r="D3302" s="6">
        <v>13</v>
      </c>
      <c r="E3302" s="6">
        <v>17</v>
      </c>
      <c r="F3302" s="2">
        <v>389.94900000000001</v>
      </c>
      <c r="G3302" s="2">
        <v>123.244</v>
      </c>
      <c r="H3302" s="2">
        <v>597.89252158942793</v>
      </c>
      <c r="I3302" s="2">
        <v>1111.085521589428</v>
      </c>
    </row>
    <row r="3303" spans="1:9" x14ac:dyDescent="0.25">
      <c r="A3303" s="4">
        <v>8497</v>
      </c>
      <c r="B3303" s="6">
        <v>2025</v>
      </c>
      <c r="C3303" s="6">
        <v>12</v>
      </c>
      <c r="D3303" s="6">
        <v>21</v>
      </c>
      <c r="E3303" s="6">
        <v>1</v>
      </c>
      <c r="F3303" s="2">
        <v>433.11399999999998</v>
      </c>
      <c r="G3303" s="2">
        <v>83.462999999999994</v>
      </c>
      <c r="H3303" s="2">
        <v>594.50139234263179</v>
      </c>
      <c r="I3303" s="2">
        <v>1111.0783923426318</v>
      </c>
    </row>
    <row r="3304" spans="1:9" x14ac:dyDescent="0.25">
      <c r="A3304" s="4">
        <v>6837</v>
      </c>
      <c r="B3304" s="6">
        <v>2025</v>
      </c>
      <c r="C3304" s="6">
        <v>10</v>
      </c>
      <c r="D3304" s="6">
        <v>12</v>
      </c>
      <c r="E3304" s="6">
        <v>21</v>
      </c>
      <c r="F3304" s="2">
        <v>379.59100000000001</v>
      </c>
      <c r="G3304" s="2">
        <v>102.074</v>
      </c>
      <c r="H3304" s="2">
        <v>629.31241408848655</v>
      </c>
      <c r="I3304" s="2">
        <v>1110.9774140884865</v>
      </c>
    </row>
    <row r="3305" spans="1:9" x14ac:dyDescent="0.25">
      <c r="A3305" s="4">
        <v>6945</v>
      </c>
      <c r="B3305" s="6">
        <v>2025</v>
      </c>
      <c r="C3305" s="6">
        <v>10</v>
      </c>
      <c r="D3305" s="6">
        <v>17</v>
      </c>
      <c r="E3305" s="6">
        <v>9</v>
      </c>
      <c r="F3305" s="2">
        <v>321.15800000000002</v>
      </c>
      <c r="G3305" s="2">
        <v>121.217</v>
      </c>
      <c r="H3305" s="2">
        <v>668.59532085325156</v>
      </c>
      <c r="I3305" s="2">
        <v>1110.9703208532515</v>
      </c>
    </row>
    <row r="3306" spans="1:9" x14ac:dyDescent="0.25">
      <c r="A3306" s="4">
        <v>7677</v>
      </c>
      <c r="B3306" s="6">
        <v>2025</v>
      </c>
      <c r="C3306" s="6">
        <v>11</v>
      </c>
      <c r="D3306" s="6">
        <v>16</v>
      </c>
      <c r="E3306" s="6">
        <v>21</v>
      </c>
      <c r="F3306" s="2">
        <v>411.31900000000002</v>
      </c>
      <c r="G3306" s="2">
        <v>93.542000000000002</v>
      </c>
      <c r="H3306" s="2">
        <v>606.04701398786187</v>
      </c>
      <c r="I3306" s="2">
        <v>1110.908013987862</v>
      </c>
    </row>
    <row r="3307" spans="1:9" x14ac:dyDescent="0.25">
      <c r="A3307" s="4">
        <v>5790</v>
      </c>
      <c r="B3307" s="6">
        <v>2025</v>
      </c>
      <c r="C3307" s="6">
        <v>8</v>
      </c>
      <c r="D3307" s="6">
        <v>30</v>
      </c>
      <c r="E3307" s="6">
        <v>6</v>
      </c>
      <c r="F3307" s="2">
        <v>353.92</v>
      </c>
      <c r="G3307" s="2">
        <v>87.622</v>
      </c>
      <c r="H3307" s="2">
        <v>669.36358939265051</v>
      </c>
      <c r="I3307" s="2">
        <v>1110.9055893926507</v>
      </c>
    </row>
    <row r="3308" spans="1:9" x14ac:dyDescent="0.25">
      <c r="A3308" s="4">
        <v>1700</v>
      </c>
      <c r="B3308" s="6">
        <v>2025</v>
      </c>
      <c r="C3308" s="6">
        <v>3</v>
      </c>
      <c r="D3308" s="6">
        <v>12</v>
      </c>
      <c r="E3308" s="6">
        <v>20</v>
      </c>
      <c r="F3308" s="2">
        <v>441.52800000000002</v>
      </c>
      <c r="G3308" s="2">
        <v>81.94</v>
      </c>
      <c r="H3308" s="2">
        <v>587.4132198354871</v>
      </c>
      <c r="I3308" s="2">
        <v>1110.8812198354872</v>
      </c>
    </row>
    <row r="3309" spans="1:9" x14ac:dyDescent="0.25">
      <c r="A3309" s="4">
        <v>5089</v>
      </c>
      <c r="B3309" s="6">
        <v>2025</v>
      </c>
      <c r="C3309" s="6">
        <v>8</v>
      </c>
      <c r="D3309" s="6">
        <v>1</v>
      </c>
      <c r="E3309" s="6">
        <v>1</v>
      </c>
      <c r="F3309" s="2">
        <v>413.10199999999998</v>
      </c>
      <c r="G3309" s="2">
        <v>87.81</v>
      </c>
      <c r="H3309" s="2">
        <v>609.94712926338411</v>
      </c>
      <c r="I3309" s="2">
        <v>1110.8591292633841</v>
      </c>
    </row>
    <row r="3310" spans="1:9" x14ac:dyDescent="0.25">
      <c r="A3310" s="4">
        <v>1049</v>
      </c>
      <c r="B3310" s="6">
        <v>2025</v>
      </c>
      <c r="C3310" s="6">
        <v>2</v>
      </c>
      <c r="D3310" s="6">
        <v>13</v>
      </c>
      <c r="E3310" s="6">
        <v>17</v>
      </c>
      <c r="F3310" s="2">
        <v>384.71600000000001</v>
      </c>
      <c r="G3310" s="2">
        <v>121.279</v>
      </c>
      <c r="H3310" s="2">
        <v>604.85934555477536</v>
      </c>
      <c r="I3310" s="2">
        <v>1110.8543455547754</v>
      </c>
    </row>
    <row r="3311" spans="1:9" x14ac:dyDescent="0.25">
      <c r="A3311" s="4">
        <v>979</v>
      </c>
      <c r="B3311" s="6">
        <v>2025</v>
      </c>
      <c r="C3311" s="6">
        <v>2</v>
      </c>
      <c r="D3311" s="6">
        <v>10</v>
      </c>
      <c r="E3311" s="6">
        <v>19</v>
      </c>
      <c r="F3311" s="2">
        <v>437.07400000000001</v>
      </c>
      <c r="G3311" s="2">
        <v>98.650999999999996</v>
      </c>
      <c r="H3311" s="2">
        <v>575.07686562941353</v>
      </c>
      <c r="I3311" s="2">
        <v>1110.8018656294134</v>
      </c>
    </row>
    <row r="3312" spans="1:9" x14ac:dyDescent="0.25">
      <c r="A3312" s="4">
        <v>5960</v>
      </c>
      <c r="B3312" s="6">
        <v>2025</v>
      </c>
      <c r="C3312" s="6">
        <v>9</v>
      </c>
      <c r="D3312" s="6">
        <v>6</v>
      </c>
      <c r="E3312" s="6">
        <v>8</v>
      </c>
      <c r="F3312" s="2">
        <v>304.39299999999997</v>
      </c>
      <c r="G3312" s="2">
        <v>112.646</v>
      </c>
      <c r="H3312" s="2">
        <v>693.74397445897887</v>
      </c>
      <c r="I3312" s="2">
        <v>1110.782974458979</v>
      </c>
    </row>
    <row r="3313" spans="1:9" x14ac:dyDescent="0.25">
      <c r="A3313" s="4">
        <v>4154</v>
      </c>
      <c r="B3313" s="6">
        <v>2025</v>
      </c>
      <c r="C3313" s="6">
        <v>6</v>
      </c>
      <c r="D3313" s="6">
        <v>23</v>
      </c>
      <c r="E3313" s="6">
        <v>2</v>
      </c>
      <c r="F3313" s="2">
        <v>410.572</v>
      </c>
      <c r="G3313" s="2">
        <v>88.840999999999994</v>
      </c>
      <c r="H3313" s="2">
        <v>611.29206168447649</v>
      </c>
      <c r="I3313" s="2">
        <v>1110.7050616844765</v>
      </c>
    </row>
    <row r="3314" spans="1:9" x14ac:dyDescent="0.25">
      <c r="A3314" s="4">
        <v>4209</v>
      </c>
      <c r="B3314" s="6">
        <v>2025</v>
      </c>
      <c r="C3314" s="6">
        <v>6</v>
      </c>
      <c r="D3314" s="6">
        <v>25</v>
      </c>
      <c r="E3314" s="6">
        <v>9</v>
      </c>
      <c r="F3314" s="2">
        <v>322.07600000000002</v>
      </c>
      <c r="G3314" s="2">
        <v>73.442999999999998</v>
      </c>
      <c r="H3314" s="2">
        <v>715.03807284457321</v>
      </c>
      <c r="I3314" s="2">
        <v>1110.5570728445732</v>
      </c>
    </row>
    <row r="3315" spans="1:9" x14ac:dyDescent="0.25">
      <c r="A3315" s="4">
        <v>6047</v>
      </c>
      <c r="B3315" s="6">
        <v>2025</v>
      </c>
      <c r="C3315" s="6">
        <v>9</v>
      </c>
      <c r="D3315" s="6">
        <v>9</v>
      </c>
      <c r="E3315" s="6">
        <v>23</v>
      </c>
      <c r="F3315" s="2">
        <v>398.72800000000001</v>
      </c>
      <c r="G3315" s="2">
        <v>98.393000000000001</v>
      </c>
      <c r="H3315" s="2">
        <v>613.41046405577424</v>
      </c>
      <c r="I3315" s="2">
        <v>1110.5314640557742</v>
      </c>
    </row>
    <row r="3316" spans="1:9" x14ac:dyDescent="0.25">
      <c r="A3316" s="4">
        <v>232</v>
      </c>
      <c r="B3316" s="6">
        <v>2025</v>
      </c>
      <c r="C3316" s="6">
        <v>1</v>
      </c>
      <c r="D3316" s="6">
        <v>10</v>
      </c>
      <c r="E3316" s="6">
        <v>16</v>
      </c>
      <c r="F3316" s="2">
        <v>379.68900000000002</v>
      </c>
      <c r="G3316" s="2">
        <v>127.986</v>
      </c>
      <c r="H3316" s="2">
        <v>602.85632885566247</v>
      </c>
      <c r="I3316" s="2">
        <v>1110.5313288556624</v>
      </c>
    </row>
    <row r="3317" spans="1:9" x14ac:dyDescent="0.25">
      <c r="A3317" s="4">
        <v>8376</v>
      </c>
      <c r="B3317" s="6">
        <v>2025</v>
      </c>
      <c r="C3317" s="6">
        <v>12</v>
      </c>
      <c r="D3317" s="6">
        <v>15</v>
      </c>
      <c r="E3317" s="6">
        <v>24</v>
      </c>
      <c r="F3317" s="2">
        <v>431.46699999999998</v>
      </c>
      <c r="G3317" s="2">
        <v>90.102000000000004</v>
      </c>
      <c r="H3317" s="2">
        <v>588.96043187738121</v>
      </c>
      <c r="I3317" s="2">
        <v>1110.5294318773813</v>
      </c>
    </row>
    <row r="3318" spans="1:9" x14ac:dyDescent="0.25">
      <c r="A3318" s="4">
        <v>3453</v>
      </c>
      <c r="B3318" s="6">
        <v>2025</v>
      </c>
      <c r="C3318" s="6">
        <v>5</v>
      </c>
      <c r="D3318" s="6">
        <v>24</v>
      </c>
      <c r="E3318" s="6">
        <v>21</v>
      </c>
      <c r="F3318" s="2">
        <v>388.90199999999999</v>
      </c>
      <c r="G3318" s="2">
        <v>103.65900000000001</v>
      </c>
      <c r="H3318" s="2">
        <v>617.95514096151112</v>
      </c>
      <c r="I3318" s="2">
        <v>1110.5161409615112</v>
      </c>
    </row>
    <row r="3319" spans="1:9" x14ac:dyDescent="0.25">
      <c r="A3319" s="4">
        <v>5138</v>
      </c>
      <c r="B3319" s="6">
        <v>2025</v>
      </c>
      <c r="C3319" s="6">
        <v>8</v>
      </c>
      <c r="D3319" s="6">
        <v>3</v>
      </c>
      <c r="E3319" s="6">
        <v>2</v>
      </c>
      <c r="F3319" s="2">
        <v>402.08300000000003</v>
      </c>
      <c r="G3319" s="2">
        <v>87.715000000000003</v>
      </c>
      <c r="H3319" s="2">
        <v>620.60994391490794</v>
      </c>
      <c r="I3319" s="2">
        <v>1110.4079439149079</v>
      </c>
    </row>
    <row r="3320" spans="1:9" x14ac:dyDescent="0.25">
      <c r="A3320" s="4">
        <v>1197</v>
      </c>
      <c r="B3320" s="6">
        <v>2025</v>
      </c>
      <c r="C3320" s="6">
        <v>2</v>
      </c>
      <c r="D3320" s="6">
        <v>19</v>
      </c>
      <c r="E3320" s="6">
        <v>21</v>
      </c>
      <c r="F3320" s="2">
        <v>447.36799999999999</v>
      </c>
      <c r="G3320" s="2">
        <v>89.066000000000003</v>
      </c>
      <c r="H3320" s="2">
        <v>573.94849577021023</v>
      </c>
      <c r="I3320" s="2">
        <v>1110.3824957702102</v>
      </c>
    </row>
    <row r="3321" spans="1:9" x14ac:dyDescent="0.25">
      <c r="A3321" s="4">
        <v>4974</v>
      </c>
      <c r="B3321" s="6">
        <v>2025</v>
      </c>
      <c r="C3321" s="6">
        <v>7</v>
      </c>
      <c r="D3321" s="6">
        <v>27</v>
      </c>
      <c r="E3321" s="6">
        <v>6</v>
      </c>
      <c r="F3321" s="2">
        <v>358.38600000000002</v>
      </c>
      <c r="G3321" s="2">
        <v>90.381</v>
      </c>
      <c r="H3321" s="2">
        <v>661.58294007935842</v>
      </c>
      <c r="I3321" s="2">
        <v>1110.3499400793585</v>
      </c>
    </row>
    <row r="3322" spans="1:9" x14ac:dyDescent="0.25">
      <c r="A3322" s="4">
        <v>496</v>
      </c>
      <c r="B3322" s="6">
        <v>2025</v>
      </c>
      <c r="C3322" s="6">
        <v>1</v>
      </c>
      <c r="D3322" s="6">
        <v>21</v>
      </c>
      <c r="E3322" s="6">
        <v>16</v>
      </c>
      <c r="F3322" s="2">
        <v>468.39400000000001</v>
      </c>
      <c r="G3322" s="2">
        <v>97.906000000000006</v>
      </c>
      <c r="H3322" s="2">
        <v>544.04186962567894</v>
      </c>
      <c r="I3322" s="2">
        <v>1110.341869625679</v>
      </c>
    </row>
    <row r="3323" spans="1:9" x14ac:dyDescent="0.25">
      <c r="A3323" s="4">
        <v>729</v>
      </c>
      <c r="B3323" s="6">
        <v>2025</v>
      </c>
      <c r="C3323" s="6">
        <v>1</v>
      </c>
      <c r="D3323" s="6">
        <v>31</v>
      </c>
      <c r="E3323" s="6">
        <v>9</v>
      </c>
      <c r="F3323" s="2">
        <v>352.428</v>
      </c>
      <c r="G3323" s="2">
        <v>128.696</v>
      </c>
      <c r="H3323" s="2">
        <v>629.14941576962872</v>
      </c>
      <c r="I3323" s="2">
        <v>1110.2734157696286</v>
      </c>
    </row>
    <row r="3324" spans="1:9" x14ac:dyDescent="0.25">
      <c r="A3324" s="4">
        <v>8651</v>
      </c>
      <c r="B3324" s="6">
        <v>2025</v>
      </c>
      <c r="C3324" s="6">
        <v>12</v>
      </c>
      <c r="D3324" s="6">
        <v>27</v>
      </c>
      <c r="E3324" s="6">
        <v>11</v>
      </c>
      <c r="F3324" s="2">
        <v>341.18</v>
      </c>
      <c r="G3324" s="2">
        <v>124.23399999999999</v>
      </c>
      <c r="H3324" s="2">
        <v>644.85173009916048</v>
      </c>
      <c r="I3324" s="2">
        <v>1110.2657300991605</v>
      </c>
    </row>
    <row r="3325" spans="1:9" x14ac:dyDescent="0.25">
      <c r="A3325" s="4">
        <v>873</v>
      </c>
      <c r="B3325" s="6">
        <v>2025</v>
      </c>
      <c r="C3325" s="6">
        <v>2</v>
      </c>
      <c r="D3325" s="6">
        <v>6</v>
      </c>
      <c r="E3325" s="6">
        <v>9</v>
      </c>
      <c r="F3325" s="2">
        <v>335.31900000000002</v>
      </c>
      <c r="G3325" s="2">
        <v>126.85599999999999</v>
      </c>
      <c r="H3325" s="2">
        <v>648.08319465080046</v>
      </c>
      <c r="I3325" s="2">
        <v>1110.2581946508005</v>
      </c>
    </row>
    <row r="3326" spans="1:9" x14ac:dyDescent="0.25">
      <c r="A3326" s="4">
        <v>5835</v>
      </c>
      <c r="B3326" s="6">
        <v>2025</v>
      </c>
      <c r="C3326" s="6">
        <v>9</v>
      </c>
      <c r="D3326" s="6">
        <v>1</v>
      </c>
      <c r="E3326" s="6">
        <v>3</v>
      </c>
      <c r="F3326" s="2">
        <v>405.315</v>
      </c>
      <c r="G3326" s="2">
        <v>82.224999999999994</v>
      </c>
      <c r="H3326" s="2">
        <v>622.71666698849253</v>
      </c>
      <c r="I3326" s="2">
        <v>1110.2566669884925</v>
      </c>
    </row>
    <row r="3327" spans="1:9" x14ac:dyDescent="0.25">
      <c r="A3327" s="4">
        <v>375</v>
      </c>
      <c r="B3327" s="6">
        <v>2025</v>
      </c>
      <c r="C3327" s="6">
        <v>1</v>
      </c>
      <c r="D3327" s="6">
        <v>16</v>
      </c>
      <c r="E3327" s="6">
        <v>15</v>
      </c>
      <c r="F3327" s="2">
        <v>387.92200000000003</v>
      </c>
      <c r="G3327" s="2">
        <v>115.413</v>
      </c>
      <c r="H3327" s="2">
        <v>606.86714338865465</v>
      </c>
      <c r="I3327" s="2">
        <v>1110.2021433886548</v>
      </c>
    </row>
    <row r="3328" spans="1:9" x14ac:dyDescent="0.25">
      <c r="A3328" s="4">
        <v>8525</v>
      </c>
      <c r="B3328" s="6">
        <v>2025</v>
      </c>
      <c r="C3328" s="6">
        <v>12</v>
      </c>
      <c r="D3328" s="6">
        <v>22</v>
      </c>
      <c r="E3328" s="6">
        <v>5</v>
      </c>
      <c r="F3328" s="2">
        <v>409.697</v>
      </c>
      <c r="G3328" s="2">
        <v>85.052999999999997</v>
      </c>
      <c r="H3328" s="2">
        <v>615.39330898563537</v>
      </c>
      <c r="I3328" s="2">
        <v>1110.1433089856355</v>
      </c>
    </row>
    <row r="3329" spans="1:9" x14ac:dyDescent="0.25">
      <c r="A3329" s="4">
        <v>8623</v>
      </c>
      <c r="B3329" s="6">
        <v>2025</v>
      </c>
      <c r="C3329" s="6">
        <v>12</v>
      </c>
      <c r="D3329" s="6">
        <v>26</v>
      </c>
      <c r="E3329" s="6">
        <v>7</v>
      </c>
      <c r="F3329" s="2">
        <v>419.85199999999998</v>
      </c>
      <c r="G3329" s="2">
        <v>85.950999999999993</v>
      </c>
      <c r="H3329" s="2">
        <v>604.30093609044991</v>
      </c>
      <c r="I3329" s="2">
        <v>1110.1039360904499</v>
      </c>
    </row>
    <row r="3330" spans="1:9" x14ac:dyDescent="0.25">
      <c r="A3330" s="4">
        <v>4993</v>
      </c>
      <c r="B3330" s="6">
        <v>2025</v>
      </c>
      <c r="C3330" s="6">
        <v>7</v>
      </c>
      <c r="D3330" s="6">
        <v>28</v>
      </c>
      <c r="E3330" s="6">
        <v>1</v>
      </c>
      <c r="F3330" s="2">
        <v>411.11700000000002</v>
      </c>
      <c r="G3330" s="2">
        <v>88.578999999999994</v>
      </c>
      <c r="H3330" s="2">
        <v>610.39508840034136</v>
      </c>
      <c r="I3330" s="2">
        <v>1110.0910884003415</v>
      </c>
    </row>
    <row r="3331" spans="1:9" x14ac:dyDescent="0.25">
      <c r="A3331" s="4">
        <v>7821</v>
      </c>
      <c r="B3331" s="6">
        <v>2025</v>
      </c>
      <c r="C3331" s="6">
        <v>11</v>
      </c>
      <c r="D3331" s="6">
        <v>22</v>
      </c>
      <c r="E3331" s="6">
        <v>21</v>
      </c>
      <c r="F3331" s="2">
        <v>414.274</v>
      </c>
      <c r="G3331" s="2">
        <v>91.783000000000001</v>
      </c>
      <c r="H3331" s="2">
        <v>604.0281973649578</v>
      </c>
      <c r="I3331" s="2">
        <v>1110.0851973649578</v>
      </c>
    </row>
    <row r="3332" spans="1:9" x14ac:dyDescent="0.25">
      <c r="A3332" s="4">
        <v>388</v>
      </c>
      <c r="B3332" s="6">
        <v>2025</v>
      </c>
      <c r="C3332" s="6">
        <v>1</v>
      </c>
      <c r="D3332" s="6">
        <v>17</v>
      </c>
      <c r="E3332" s="6">
        <v>4</v>
      </c>
      <c r="F3332" s="2">
        <v>461.71600000000001</v>
      </c>
      <c r="G3332" s="2">
        <v>81.488</v>
      </c>
      <c r="H3332" s="2">
        <v>566.86409792227198</v>
      </c>
      <c r="I3332" s="2">
        <v>1110.068097922272</v>
      </c>
    </row>
    <row r="3333" spans="1:9" x14ac:dyDescent="0.25">
      <c r="A3333" s="4">
        <v>8557</v>
      </c>
      <c r="B3333" s="6">
        <v>2025</v>
      </c>
      <c r="C3333" s="6">
        <v>12</v>
      </c>
      <c r="D3333" s="6">
        <v>23</v>
      </c>
      <c r="E3333" s="6">
        <v>13</v>
      </c>
      <c r="F3333" s="2">
        <v>397.65699999999998</v>
      </c>
      <c r="G3333" s="2">
        <v>104.33799999999999</v>
      </c>
      <c r="H3333" s="2">
        <v>608.0387854000146</v>
      </c>
      <c r="I3333" s="2">
        <v>1110.0337854000145</v>
      </c>
    </row>
    <row r="3334" spans="1:9" x14ac:dyDescent="0.25">
      <c r="A3334" s="4">
        <v>174</v>
      </c>
      <c r="B3334" s="6">
        <v>2025</v>
      </c>
      <c r="C3334" s="6">
        <v>1</v>
      </c>
      <c r="D3334" s="6">
        <v>8</v>
      </c>
      <c r="E3334" s="6">
        <v>6</v>
      </c>
      <c r="F3334" s="2">
        <v>427.86500000000001</v>
      </c>
      <c r="G3334" s="2">
        <v>89.771000000000001</v>
      </c>
      <c r="H3334" s="2">
        <v>592.39494904657408</v>
      </c>
      <c r="I3334" s="2">
        <v>1110.0309490465741</v>
      </c>
    </row>
    <row r="3335" spans="1:9" x14ac:dyDescent="0.25">
      <c r="A3335" s="4">
        <v>1344</v>
      </c>
      <c r="B3335" s="6">
        <v>2025</v>
      </c>
      <c r="C3335" s="6">
        <v>2</v>
      </c>
      <c r="D3335" s="6">
        <v>25</v>
      </c>
      <c r="E3335" s="6">
        <v>24</v>
      </c>
      <c r="F3335" s="2">
        <v>459.10399999999998</v>
      </c>
      <c r="G3335" s="2">
        <v>88.106999999999999</v>
      </c>
      <c r="H3335" s="2">
        <v>562.75853894018064</v>
      </c>
      <c r="I3335" s="2">
        <v>1109.9695389401807</v>
      </c>
    </row>
    <row r="3336" spans="1:9" x14ac:dyDescent="0.25">
      <c r="A3336" s="4">
        <v>5878</v>
      </c>
      <c r="B3336" s="6">
        <v>2025</v>
      </c>
      <c r="C3336" s="6">
        <v>9</v>
      </c>
      <c r="D3336" s="6">
        <v>2</v>
      </c>
      <c r="E3336" s="6">
        <v>22</v>
      </c>
      <c r="F3336" s="2">
        <v>397.428</v>
      </c>
      <c r="G3336" s="2">
        <v>110.393</v>
      </c>
      <c r="H3336" s="2">
        <v>602.13776016187444</v>
      </c>
      <c r="I3336" s="2">
        <v>1109.9587601618746</v>
      </c>
    </row>
    <row r="3337" spans="1:9" x14ac:dyDescent="0.25">
      <c r="A3337" s="4">
        <v>1735</v>
      </c>
      <c r="B3337" s="6">
        <v>2025</v>
      </c>
      <c r="C3337" s="6">
        <v>3</v>
      </c>
      <c r="D3337" s="6">
        <v>14</v>
      </c>
      <c r="E3337" s="6">
        <v>7</v>
      </c>
      <c r="F3337" s="2">
        <v>389.36</v>
      </c>
      <c r="G3337" s="2">
        <v>90.177999999999997</v>
      </c>
      <c r="H3337" s="2">
        <v>630.20416407865946</v>
      </c>
      <c r="I3337" s="2">
        <v>1109.7421640786595</v>
      </c>
    </row>
    <row r="3338" spans="1:9" x14ac:dyDescent="0.25">
      <c r="A3338" s="4">
        <v>1234</v>
      </c>
      <c r="B3338" s="6">
        <v>2025</v>
      </c>
      <c r="C3338" s="6">
        <v>2</v>
      </c>
      <c r="D3338" s="6">
        <v>21</v>
      </c>
      <c r="E3338" s="6">
        <v>10</v>
      </c>
      <c r="F3338" s="2">
        <v>320.22699999999998</v>
      </c>
      <c r="G3338" s="2">
        <v>131.626</v>
      </c>
      <c r="H3338" s="2">
        <v>657.7060706564672</v>
      </c>
      <c r="I3338" s="2">
        <v>1109.5590706564672</v>
      </c>
    </row>
    <row r="3339" spans="1:9" x14ac:dyDescent="0.25">
      <c r="A3339" s="4">
        <v>1215</v>
      </c>
      <c r="B3339" s="6">
        <v>2025</v>
      </c>
      <c r="C3339" s="6">
        <v>2</v>
      </c>
      <c r="D3339" s="6">
        <v>20</v>
      </c>
      <c r="E3339" s="6">
        <v>15</v>
      </c>
      <c r="F3339" s="2">
        <v>357.22899999999998</v>
      </c>
      <c r="G3339" s="2">
        <v>115.283</v>
      </c>
      <c r="H3339" s="2">
        <v>637.02793575465319</v>
      </c>
      <c r="I3339" s="2">
        <v>1109.5399357546532</v>
      </c>
    </row>
    <row r="3340" spans="1:9" x14ac:dyDescent="0.25">
      <c r="A3340" s="4">
        <v>8295</v>
      </c>
      <c r="B3340" s="6">
        <v>2025</v>
      </c>
      <c r="C3340" s="6">
        <v>12</v>
      </c>
      <c r="D3340" s="6">
        <v>12</v>
      </c>
      <c r="E3340" s="6">
        <v>15</v>
      </c>
      <c r="F3340" s="2">
        <v>303.86799999999999</v>
      </c>
      <c r="G3340" s="2">
        <v>134.82599999999999</v>
      </c>
      <c r="H3340" s="2">
        <v>670.82876111570681</v>
      </c>
      <c r="I3340" s="2">
        <v>1109.5227611157068</v>
      </c>
    </row>
    <row r="3341" spans="1:9" x14ac:dyDescent="0.25">
      <c r="A3341" s="4">
        <v>1578</v>
      </c>
      <c r="B3341" s="6">
        <v>2025</v>
      </c>
      <c r="C3341" s="6">
        <v>3</v>
      </c>
      <c r="D3341" s="6">
        <v>7</v>
      </c>
      <c r="E3341" s="6">
        <v>18</v>
      </c>
      <c r="F3341" s="2">
        <v>407.209</v>
      </c>
      <c r="G3341" s="2">
        <v>110.011</v>
      </c>
      <c r="H3341" s="2">
        <v>592.29082055406684</v>
      </c>
      <c r="I3341" s="2">
        <v>1109.5108205540669</v>
      </c>
    </row>
    <row r="3342" spans="1:9" x14ac:dyDescent="0.25">
      <c r="A3342" s="4">
        <v>8499</v>
      </c>
      <c r="B3342" s="6">
        <v>2025</v>
      </c>
      <c r="C3342" s="6">
        <v>12</v>
      </c>
      <c r="D3342" s="6">
        <v>21</v>
      </c>
      <c r="E3342" s="6">
        <v>3</v>
      </c>
      <c r="F3342" s="2">
        <v>423.63099999999997</v>
      </c>
      <c r="G3342" s="2">
        <v>82.516999999999996</v>
      </c>
      <c r="H3342" s="2">
        <v>603.2664712690173</v>
      </c>
      <c r="I3342" s="2">
        <v>1109.4144712690172</v>
      </c>
    </row>
    <row r="3343" spans="1:9" x14ac:dyDescent="0.25">
      <c r="A3343" s="4">
        <v>1114</v>
      </c>
      <c r="B3343" s="6">
        <v>2025</v>
      </c>
      <c r="C3343" s="6">
        <v>2</v>
      </c>
      <c r="D3343" s="6">
        <v>16</v>
      </c>
      <c r="E3343" s="6">
        <v>10</v>
      </c>
      <c r="F3343" s="2">
        <v>322.15300000000002</v>
      </c>
      <c r="G3343" s="2">
        <v>139.833</v>
      </c>
      <c r="H3343" s="2">
        <v>647.42410455480262</v>
      </c>
      <c r="I3343" s="2">
        <v>1109.4101045548027</v>
      </c>
    </row>
    <row r="3344" spans="1:9" x14ac:dyDescent="0.25">
      <c r="A3344" s="4">
        <v>655</v>
      </c>
      <c r="B3344" s="6">
        <v>2025</v>
      </c>
      <c r="C3344" s="6">
        <v>1</v>
      </c>
      <c r="D3344" s="6">
        <v>28</v>
      </c>
      <c r="E3344" s="6">
        <v>7</v>
      </c>
      <c r="F3344" s="2">
        <v>456.52600000000001</v>
      </c>
      <c r="G3344" s="2">
        <v>97.311000000000007</v>
      </c>
      <c r="H3344" s="2">
        <v>555.48338385161685</v>
      </c>
      <c r="I3344" s="2">
        <v>1109.320383851617</v>
      </c>
    </row>
    <row r="3345" spans="1:9" x14ac:dyDescent="0.25">
      <c r="A3345" s="4">
        <v>7340</v>
      </c>
      <c r="B3345" s="6">
        <v>2025</v>
      </c>
      <c r="C3345" s="6">
        <v>11</v>
      </c>
      <c r="D3345" s="6">
        <v>2</v>
      </c>
      <c r="E3345" s="6">
        <v>20</v>
      </c>
      <c r="F3345" s="2">
        <v>398.32900000000001</v>
      </c>
      <c r="G3345" s="2">
        <v>96.108000000000004</v>
      </c>
      <c r="H3345" s="2">
        <v>614.80374184255766</v>
      </c>
      <c r="I3345" s="2">
        <v>1109.2407418425578</v>
      </c>
    </row>
    <row r="3346" spans="1:9" x14ac:dyDescent="0.25">
      <c r="A3346" s="4">
        <v>3550</v>
      </c>
      <c r="B3346" s="6">
        <v>2025</v>
      </c>
      <c r="C3346" s="6">
        <v>5</v>
      </c>
      <c r="D3346" s="6">
        <v>28</v>
      </c>
      <c r="E3346" s="6">
        <v>22</v>
      </c>
      <c r="F3346" s="2">
        <v>430.79899999999998</v>
      </c>
      <c r="G3346" s="2">
        <v>86.134</v>
      </c>
      <c r="H3346" s="2">
        <v>592.2389432076327</v>
      </c>
      <c r="I3346" s="2">
        <v>1109.1719432076327</v>
      </c>
    </row>
    <row r="3347" spans="1:9" x14ac:dyDescent="0.25">
      <c r="A3347" s="4">
        <v>6762</v>
      </c>
      <c r="B3347" s="6">
        <v>2025</v>
      </c>
      <c r="C3347" s="6">
        <v>10</v>
      </c>
      <c r="D3347" s="6">
        <v>9</v>
      </c>
      <c r="E3347" s="6">
        <v>18</v>
      </c>
      <c r="F3347" s="2">
        <v>374.904</v>
      </c>
      <c r="G3347" s="2">
        <v>107.95399999999999</v>
      </c>
      <c r="H3347" s="2">
        <v>626.29162218766123</v>
      </c>
      <c r="I3347" s="2">
        <v>1109.1496221876612</v>
      </c>
    </row>
    <row r="3348" spans="1:9" x14ac:dyDescent="0.25">
      <c r="A3348" s="4">
        <v>7409</v>
      </c>
      <c r="B3348" s="6">
        <v>2025</v>
      </c>
      <c r="C3348" s="6">
        <v>11</v>
      </c>
      <c r="D3348" s="6">
        <v>5</v>
      </c>
      <c r="E3348" s="6">
        <v>17</v>
      </c>
      <c r="F3348" s="2">
        <v>380.435</v>
      </c>
      <c r="G3348" s="2">
        <v>92.793000000000006</v>
      </c>
      <c r="H3348" s="2">
        <v>635.85056367764798</v>
      </c>
      <c r="I3348" s="2">
        <v>1109.0785636776479</v>
      </c>
    </row>
    <row r="3349" spans="1:9" x14ac:dyDescent="0.25">
      <c r="A3349" s="4">
        <v>562</v>
      </c>
      <c r="B3349" s="6">
        <v>2025</v>
      </c>
      <c r="C3349" s="6">
        <v>1</v>
      </c>
      <c r="D3349" s="6">
        <v>24</v>
      </c>
      <c r="E3349" s="6">
        <v>10</v>
      </c>
      <c r="F3349" s="2">
        <v>338.36900000000003</v>
      </c>
      <c r="G3349" s="2">
        <v>137.93</v>
      </c>
      <c r="H3349" s="2">
        <v>632.76607517726859</v>
      </c>
      <c r="I3349" s="2">
        <v>1109.0650751772687</v>
      </c>
    </row>
    <row r="3350" spans="1:9" x14ac:dyDescent="0.25">
      <c r="A3350" s="4">
        <v>1385</v>
      </c>
      <c r="B3350" s="6">
        <v>2025</v>
      </c>
      <c r="C3350" s="6">
        <v>2</v>
      </c>
      <c r="D3350" s="6">
        <v>27</v>
      </c>
      <c r="E3350" s="6">
        <v>17</v>
      </c>
      <c r="F3350" s="2">
        <v>380.97</v>
      </c>
      <c r="G3350" s="2">
        <v>117.503</v>
      </c>
      <c r="H3350" s="2">
        <v>610.58234555477543</v>
      </c>
      <c r="I3350" s="2">
        <v>1109.0553455547754</v>
      </c>
    </row>
    <row r="3351" spans="1:9" x14ac:dyDescent="0.25">
      <c r="A3351" s="4">
        <v>6103</v>
      </c>
      <c r="B3351" s="6">
        <v>2025</v>
      </c>
      <c r="C3351" s="6">
        <v>9</v>
      </c>
      <c r="D3351" s="6">
        <v>12</v>
      </c>
      <c r="E3351" s="6">
        <v>7</v>
      </c>
      <c r="F3351" s="2">
        <v>334.72500000000002</v>
      </c>
      <c r="G3351" s="2">
        <v>96.698999999999998</v>
      </c>
      <c r="H3351" s="2">
        <v>677.61817777105114</v>
      </c>
      <c r="I3351" s="2">
        <v>1109.0421777710512</v>
      </c>
    </row>
    <row r="3352" spans="1:9" x14ac:dyDescent="0.25">
      <c r="A3352" s="4">
        <v>3305</v>
      </c>
      <c r="B3352" s="6">
        <v>2025</v>
      </c>
      <c r="C3352" s="6">
        <v>5</v>
      </c>
      <c r="D3352" s="6">
        <v>18</v>
      </c>
      <c r="E3352" s="6">
        <v>17</v>
      </c>
      <c r="F3352" s="2">
        <v>338.00900000000001</v>
      </c>
      <c r="G3352" s="2">
        <v>128.435</v>
      </c>
      <c r="H3352" s="2">
        <v>642.52120891807124</v>
      </c>
      <c r="I3352" s="2">
        <v>1108.9652089180713</v>
      </c>
    </row>
    <row r="3353" spans="1:9" x14ac:dyDescent="0.25">
      <c r="A3353" s="4">
        <v>6334</v>
      </c>
      <c r="B3353" s="6">
        <v>2025</v>
      </c>
      <c r="C3353" s="6">
        <v>9</v>
      </c>
      <c r="D3353" s="6">
        <v>21</v>
      </c>
      <c r="E3353" s="6">
        <v>22</v>
      </c>
      <c r="F3353" s="2">
        <v>380.22399999999999</v>
      </c>
      <c r="G3353" s="2">
        <v>104.68899999999999</v>
      </c>
      <c r="H3353" s="2">
        <v>624.03033878795486</v>
      </c>
      <c r="I3353" s="2">
        <v>1108.9433387879549</v>
      </c>
    </row>
    <row r="3354" spans="1:9" x14ac:dyDescent="0.25">
      <c r="A3354" s="4">
        <v>5761</v>
      </c>
      <c r="B3354" s="6">
        <v>2025</v>
      </c>
      <c r="C3354" s="6">
        <v>8</v>
      </c>
      <c r="D3354" s="6">
        <v>29</v>
      </c>
      <c r="E3354" s="6">
        <v>1</v>
      </c>
      <c r="F3354" s="2">
        <v>402.28300000000002</v>
      </c>
      <c r="G3354" s="2">
        <v>88.231999999999999</v>
      </c>
      <c r="H3354" s="2">
        <v>618.40550627456469</v>
      </c>
      <c r="I3354" s="2">
        <v>1108.9205062745646</v>
      </c>
    </row>
    <row r="3355" spans="1:9" x14ac:dyDescent="0.25">
      <c r="A3355" s="4">
        <v>5984</v>
      </c>
      <c r="B3355" s="6">
        <v>2025</v>
      </c>
      <c r="C3355" s="6">
        <v>9</v>
      </c>
      <c r="D3355" s="6">
        <v>7</v>
      </c>
      <c r="E3355" s="6">
        <v>8</v>
      </c>
      <c r="F3355" s="2">
        <v>309.68599999999998</v>
      </c>
      <c r="G3355" s="2">
        <v>111.68300000000001</v>
      </c>
      <c r="H3355" s="2">
        <v>687.52075766436747</v>
      </c>
      <c r="I3355" s="2">
        <v>1108.8897576643674</v>
      </c>
    </row>
    <row r="3356" spans="1:9" x14ac:dyDescent="0.25">
      <c r="A3356" s="4">
        <v>5028</v>
      </c>
      <c r="B3356" s="6">
        <v>2025</v>
      </c>
      <c r="C3356" s="6">
        <v>7</v>
      </c>
      <c r="D3356" s="6">
        <v>29</v>
      </c>
      <c r="E3356" s="6">
        <v>12</v>
      </c>
      <c r="F3356" s="2">
        <v>336.65800000000002</v>
      </c>
      <c r="G3356" s="2">
        <v>137.92400000000001</v>
      </c>
      <c r="H3356" s="2">
        <v>634.28805309042093</v>
      </c>
      <c r="I3356" s="2">
        <v>1108.8700530904209</v>
      </c>
    </row>
    <row r="3357" spans="1:9" x14ac:dyDescent="0.25">
      <c r="A3357" s="4">
        <v>4369</v>
      </c>
      <c r="B3357" s="6">
        <v>2025</v>
      </c>
      <c r="C3357" s="6">
        <v>7</v>
      </c>
      <c r="D3357" s="6">
        <v>2</v>
      </c>
      <c r="E3357" s="6">
        <v>1</v>
      </c>
      <c r="F3357" s="2">
        <v>418.75900000000001</v>
      </c>
      <c r="G3357" s="2">
        <v>90.873999999999995</v>
      </c>
      <c r="H3357" s="2">
        <v>599.18488053237616</v>
      </c>
      <c r="I3357" s="2">
        <v>1108.8178805323762</v>
      </c>
    </row>
    <row r="3358" spans="1:9" x14ac:dyDescent="0.25">
      <c r="A3358" s="4">
        <v>6178</v>
      </c>
      <c r="B3358" s="6">
        <v>2025</v>
      </c>
      <c r="C3358" s="6">
        <v>9</v>
      </c>
      <c r="D3358" s="6">
        <v>15</v>
      </c>
      <c r="E3358" s="6">
        <v>10</v>
      </c>
      <c r="F3358" s="2">
        <v>284.36799999999999</v>
      </c>
      <c r="G3358" s="2">
        <v>149.66499999999999</v>
      </c>
      <c r="H3358" s="2">
        <v>674.68327522664731</v>
      </c>
      <c r="I3358" s="2">
        <v>1108.7162752266472</v>
      </c>
    </row>
    <row r="3359" spans="1:9" x14ac:dyDescent="0.25">
      <c r="A3359" s="4">
        <v>3212</v>
      </c>
      <c r="B3359" s="6">
        <v>2025</v>
      </c>
      <c r="C3359" s="6">
        <v>5</v>
      </c>
      <c r="D3359" s="6">
        <v>14</v>
      </c>
      <c r="E3359" s="6">
        <v>20</v>
      </c>
      <c r="F3359" s="2">
        <v>405.56</v>
      </c>
      <c r="G3359" s="2">
        <v>90.394000000000005</v>
      </c>
      <c r="H3359" s="2">
        <v>612.71438467050768</v>
      </c>
      <c r="I3359" s="2">
        <v>1108.6683846705077</v>
      </c>
    </row>
    <row r="3360" spans="1:9" x14ac:dyDescent="0.25">
      <c r="A3360" s="4">
        <v>7624</v>
      </c>
      <c r="B3360" s="6">
        <v>2025</v>
      </c>
      <c r="C3360" s="6">
        <v>11</v>
      </c>
      <c r="D3360" s="6">
        <v>14</v>
      </c>
      <c r="E3360" s="6">
        <v>16</v>
      </c>
      <c r="F3360" s="2">
        <v>336.03899999999999</v>
      </c>
      <c r="G3360" s="2">
        <v>136.78299999999999</v>
      </c>
      <c r="H3360" s="2">
        <v>635.8446917074599</v>
      </c>
      <c r="I3360" s="2">
        <v>1108.6666917074599</v>
      </c>
    </row>
    <row r="3361" spans="1:9" x14ac:dyDescent="0.25">
      <c r="A3361" s="4">
        <v>6969</v>
      </c>
      <c r="B3361" s="6">
        <v>2025</v>
      </c>
      <c r="C3361" s="6">
        <v>10</v>
      </c>
      <c r="D3361" s="6">
        <v>18</v>
      </c>
      <c r="E3361" s="6">
        <v>9</v>
      </c>
      <c r="F3361" s="2">
        <v>318.089</v>
      </c>
      <c r="G3361" s="2">
        <v>121.456</v>
      </c>
      <c r="H3361" s="2">
        <v>668.99178551938553</v>
      </c>
      <c r="I3361" s="2">
        <v>1108.5367855193856</v>
      </c>
    </row>
    <row r="3362" spans="1:9" x14ac:dyDescent="0.25">
      <c r="A3362" s="4">
        <v>8352</v>
      </c>
      <c r="B3362" s="6">
        <v>2025</v>
      </c>
      <c r="C3362" s="6">
        <v>12</v>
      </c>
      <c r="D3362" s="6">
        <v>14</v>
      </c>
      <c r="E3362" s="6">
        <v>24</v>
      </c>
      <c r="F3362" s="2">
        <v>424.27600000000001</v>
      </c>
      <c r="G3362" s="2">
        <v>86.498999999999995</v>
      </c>
      <c r="H3362" s="2">
        <v>597.75318842353443</v>
      </c>
      <c r="I3362" s="2">
        <v>1108.5281884235344</v>
      </c>
    </row>
    <row r="3363" spans="1:9" x14ac:dyDescent="0.25">
      <c r="A3363" s="4">
        <v>4849</v>
      </c>
      <c r="B3363" s="6">
        <v>2025</v>
      </c>
      <c r="C3363" s="6">
        <v>7</v>
      </c>
      <c r="D3363" s="6">
        <v>22</v>
      </c>
      <c r="E3363" s="6">
        <v>1</v>
      </c>
      <c r="F3363" s="2">
        <v>421.28800000000001</v>
      </c>
      <c r="G3363" s="2">
        <v>90.436000000000007</v>
      </c>
      <c r="H3363" s="2">
        <v>596.79448154757006</v>
      </c>
      <c r="I3363" s="2">
        <v>1108.51848154757</v>
      </c>
    </row>
    <row r="3364" spans="1:9" x14ac:dyDescent="0.25">
      <c r="A3364" s="4">
        <v>8584</v>
      </c>
      <c r="B3364" s="6">
        <v>2025</v>
      </c>
      <c r="C3364" s="6">
        <v>12</v>
      </c>
      <c r="D3364" s="6">
        <v>24</v>
      </c>
      <c r="E3364" s="6">
        <v>16</v>
      </c>
      <c r="F3364" s="2">
        <v>405.99299999999999</v>
      </c>
      <c r="G3364" s="2">
        <v>72.227000000000004</v>
      </c>
      <c r="H3364" s="2">
        <v>630.23272834196985</v>
      </c>
      <c r="I3364" s="2">
        <v>1108.4527283419698</v>
      </c>
    </row>
    <row r="3365" spans="1:9" x14ac:dyDescent="0.25">
      <c r="A3365" s="4">
        <v>3826</v>
      </c>
      <c r="B3365" s="6">
        <v>2025</v>
      </c>
      <c r="C3365" s="6">
        <v>6</v>
      </c>
      <c r="D3365" s="6">
        <v>9</v>
      </c>
      <c r="E3365" s="6">
        <v>10</v>
      </c>
      <c r="F3365" s="2">
        <v>311.149</v>
      </c>
      <c r="G3365" s="2">
        <v>148.53200000000001</v>
      </c>
      <c r="H3365" s="2">
        <v>648.76208574575446</v>
      </c>
      <c r="I3365" s="2">
        <v>1108.4430857457546</v>
      </c>
    </row>
    <row r="3366" spans="1:9" x14ac:dyDescent="0.25">
      <c r="A3366" s="4">
        <v>1603</v>
      </c>
      <c r="B3366" s="6">
        <v>2025</v>
      </c>
      <c r="C3366" s="6">
        <v>3</v>
      </c>
      <c r="D3366" s="6">
        <v>8</v>
      </c>
      <c r="E3366" s="6">
        <v>19</v>
      </c>
      <c r="F3366" s="2">
        <v>410.589</v>
      </c>
      <c r="G3366" s="2">
        <v>106.541</v>
      </c>
      <c r="H3366" s="2">
        <v>591.3037790175166</v>
      </c>
      <c r="I3366" s="2">
        <v>1108.4337790175166</v>
      </c>
    </row>
    <row r="3367" spans="1:9" x14ac:dyDescent="0.25">
      <c r="A3367" s="4">
        <v>4030</v>
      </c>
      <c r="B3367" s="6">
        <v>2025</v>
      </c>
      <c r="C3367" s="6">
        <v>6</v>
      </c>
      <c r="D3367" s="6">
        <v>17</v>
      </c>
      <c r="E3367" s="6">
        <v>22</v>
      </c>
      <c r="F3367" s="2">
        <v>397.85599999999999</v>
      </c>
      <c r="G3367" s="2">
        <v>113.78</v>
      </c>
      <c r="H3367" s="2">
        <v>596.73247161302447</v>
      </c>
      <c r="I3367" s="2">
        <v>1108.3684716130244</v>
      </c>
    </row>
    <row r="3368" spans="1:9" x14ac:dyDescent="0.25">
      <c r="A3368" s="4">
        <v>3671</v>
      </c>
      <c r="B3368" s="6">
        <v>2025</v>
      </c>
      <c r="C3368" s="6">
        <v>6</v>
      </c>
      <c r="D3368" s="6">
        <v>2</v>
      </c>
      <c r="E3368" s="6">
        <v>23</v>
      </c>
      <c r="F3368" s="2">
        <v>419.47</v>
      </c>
      <c r="G3368" s="2">
        <v>80.335999999999999</v>
      </c>
      <c r="H3368" s="2">
        <v>608.54506568865133</v>
      </c>
      <c r="I3368" s="2">
        <v>1108.3510656886515</v>
      </c>
    </row>
    <row r="3369" spans="1:9" x14ac:dyDescent="0.25">
      <c r="A3369" s="4">
        <v>3308</v>
      </c>
      <c r="B3369" s="6">
        <v>2025</v>
      </c>
      <c r="C3369" s="6">
        <v>5</v>
      </c>
      <c r="D3369" s="6">
        <v>18</v>
      </c>
      <c r="E3369" s="6">
        <v>20</v>
      </c>
      <c r="F3369" s="2">
        <v>397.85399999999998</v>
      </c>
      <c r="G3369" s="2">
        <v>91.408000000000001</v>
      </c>
      <c r="H3369" s="2">
        <v>619.08581429738331</v>
      </c>
      <c r="I3369" s="2">
        <v>1108.3478142973834</v>
      </c>
    </row>
    <row r="3370" spans="1:9" x14ac:dyDescent="0.25">
      <c r="A3370" s="4">
        <v>5622</v>
      </c>
      <c r="B3370" s="6">
        <v>2025</v>
      </c>
      <c r="C3370" s="6">
        <v>8</v>
      </c>
      <c r="D3370" s="6">
        <v>23</v>
      </c>
      <c r="E3370" s="6">
        <v>6</v>
      </c>
      <c r="F3370" s="2">
        <v>350.78399999999999</v>
      </c>
      <c r="G3370" s="2">
        <v>87.582999999999998</v>
      </c>
      <c r="H3370" s="2">
        <v>669.9605893926506</v>
      </c>
      <c r="I3370" s="2">
        <v>1108.3275893926507</v>
      </c>
    </row>
    <row r="3371" spans="1:9" x14ac:dyDescent="0.25">
      <c r="A3371" s="4">
        <v>6761</v>
      </c>
      <c r="B3371" s="6">
        <v>2025</v>
      </c>
      <c r="C3371" s="6">
        <v>10</v>
      </c>
      <c r="D3371" s="6">
        <v>9</v>
      </c>
      <c r="E3371" s="6">
        <v>17</v>
      </c>
      <c r="F3371" s="2">
        <v>332.42200000000003</v>
      </c>
      <c r="G3371" s="2">
        <v>130.08099999999999</v>
      </c>
      <c r="H3371" s="2">
        <v>645.78259597888746</v>
      </c>
      <c r="I3371" s="2">
        <v>1108.2855959788876</v>
      </c>
    </row>
    <row r="3372" spans="1:9" x14ac:dyDescent="0.25">
      <c r="A3372" s="4">
        <v>3896</v>
      </c>
      <c r="B3372" s="6">
        <v>2025</v>
      </c>
      <c r="C3372" s="6">
        <v>6</v>
      </c>
      <c r="D3372" s="6">
        <v>12</v>
      </c>
      <c r="E3372" s="6">
        <v>8</v>
      </c>
      <c r="F3372" s="2">
        <v>315.62299999999999</v>
      </c>
      <c r="G3372" s="2">
        <v>102.04600000000001</v>
      </c>
      <c r="H3372" s="2">
        <v>690.610916734846</v>
      </c>
      <c r="I3372" s="2">
        <v>1108.279916734846</v>
      </c>
    </row>
    <row r="3373" spans="1:9" x14ac:dyDescent="0.25">
      <c r="A3373" s="4">
        <v>4730</v>
      </c>
      <c r="B3373" s="6">
        <v>2025</v>
      </c>
      <c r="C3373" s="6">
        <v>7</v>
      </c>
      <c r="D3373" s="6">
        <v>17</v>
      </c>
      <c r="E3373" s="6">
        <v>2</v>
      </c>
      <c r="F3373" s="2">
        <v>414.61900000000003</v>
      </c>
      <c r="G3373" s="2">
        <v>83.679000000000002</v>
      </c>
      <c r="H3373" s="2">
        <v>609.97602533899953</v>
      </c>
      <c r="I3373" s="2">
        <v>1108.2740253389995</v>
      </c>
    </row>
    <row r="3374" spans="1:9" x14ac:dyDescent="0.25">
      <c r="A3374" s="4">
        <v>165</v>
      </c>
      <c r="B3374" s="6">
        <v>2025</v>
      </c>
      <c r="C3374" s="6">
        <v>1</v>
      </c>
      <c r="D3374" s="6">
        <v>7</v>
      </c>
      <c r="E3374" s="6">
        <v>21</v>
      </c>
      <c r="F3374" s="2">
        <v>480.298</v>
      </c>
      <c r="G3374" s="2">
        <v>105.443</v>
      </c>
      <c r="H3374" s="2">
        <v>522.50933654451694</v>
      </c>
      <c r="I3374" s="2">
        <v>1108.2503365445168</v>
      </c>
    </row>
    <row r="3375" spans="1:9" x14ac:dyDescent="0.25">
      <c r="A3375" s="4">
        <v>222</v>
      </c>
      <c r="B3375" s="6">
        <v>2025</v>
      </c>
      <c r="C3375" s="6">
        <v>1</v>
      </c>
      <c r="D3375" s="6">
        <v>10</v>
      </c>
      <c r="E3375" s="6">
        <v>6</v>
      </c>
      <c r="F3375" s="2">
        <v>423.37700000000001</v>
      </c>
      <c r="G3375" s="2">
        <v>86.894999999999996</v>
      </c>
      <c r="H3375" s="2">
        <v>597.94126717085305</v>
      </c>
      <c r="I3375" s="2">
        <v>1108.213267170853</v>
      </c>
    </row>
    <row r="3376" spans="1:9" x14ac:dyDescent="0.25">
      <c r="A3376" s="4">
        <v>3157</v>
      </c>
      <c r="B3376" s="6">
        <v>2025</v>
      </c>
      <c r="C3376" s="6">
        <v>5</v>
      </c>
      <c r="D3376" s="6">
        <v>12</v>
      </c>
      <c r="E3376" s="6">
        <v>13</v>
      </c>
      <c r="F3376" s="2">
        <v>328.142</v>
      </c>
      <c r="G3376" s="2">
        <v>142.018</v>
      </c>
      <c r="H3376" s="2">
        <v>637.9838210515012</v>
      </c>
      <c r="I3376" s="2">
        <v>1108.1438210515012</v>
      </c>
    </row>
    <row r="3377" spans="1:9" x14ac:dyDescent="0.25">
      <c r="A3377" s="4">
        <v>5284</v>
      </c>
      <c r="B3377" s="6">
        <v>2025</v>
      </c>
      <c r="C3377" s="6">
        <v>8</v>
      </c>
      <c r="D3377" s="6">
        <v>9</v>
      </c>
      <c r="E3377" s="6">
        <v>4</v>
      </c>
      <c r="F3377" s="2">
        <v>386.81299999999999</v>
      </c>
      <c r="G3377" s="2">
        <v>85.363</v>
      </c>
      <c r="H3377" s="2">
        <v>635.90744796300555</v>
      </c>
      <c r="I3377" s="2">
        <v>1108.0834479630055</v>
      </c>
    </row>
    <row r="3378" spans="1:9" x14ac:dyDescent="0.25">
      <c r="A3378" s="4">
        <v>198</v>
      </c>
      <c r="B3378" s="6">
        <v>2025</v>
      </c>
      <c r="C3378" s="6">
        <v>1</v>
      </c>
      <c r="D3378" s="6">
        <v>9</v>
      </c>
      <c r="E3378" s="6">
        <v>6</v>
      </c>
      <c r="F3378" s="2">
        <v>418.45299999999997</v>
      </c>
      <c r="G3378" s="2">
        <v>90.254000000000005</v>
      </c>
      <c r="H3378" s="2">
        <v>599.34818014074449</v>
      </c>
      <c r="I3378" s="2">
        <v>1108.0551801407446</v>
      </c>
    </row>
    <row r="3379" spans="1:9" x14ac:dyDescent="0.25">
      <c r="A3379" s="4">
        <v>5938</v>
      </c>
      <c r="B3379" s="6">
        <v>2025</v>
      </c>
      <c r="C3379" s="6">
        <v>9</v>
      </c>
      <c r="D3379" s="6">
        <v>5</v>
      </c>
      <c r="E3379" s="6">
        <v>10</v>
      </c>
      <c r="F3379" s="2">
        <v>220.22900000000001</v>
      </c>
      <c r="G3379" s="2">
        <v>162.22399999999999</v>
      </c>
      <c r="H3379" s="2">
        <v>725.49554240382156</v>
      </c>
      <c r="I3379" s="2">
        <v>1107.9485424038216</v>
      </c>
    </row>
    <row r="3380" spans="1:9" x14ac:dyDescent="0.25">
      <c r="A3380" s="4">
        <v>4178</v>
      </c>
      <c r="B3380" s="6">
        <v>2025</v>
      </c>
      <c r="C3380" s="6">
        <v>6</v>
      </c>
      <c r="D3380" s="6">
        <v>24</v>
      </c>
      <c r="E3380" s="6">
        <v>2</v>
      </c>
      <c r="F3380" s="2">
        <v>418.39499999999998</v>
      </c>
      <c r="G3380" s="2">
        <v>84.007000000000005</v>
      </c>
      <c r="H3380" s="2">
        <v>605.4834375185709</v>
      </c>
      <c r="I3380" s="2">
        <v>1107.8854375185708</v>
      </c>
    </row>
    <row r="3381" spans="1:9" x14ac:dyDescent="0.25">
      <c r="A3381" s="4">
        <v>4656</v>
      </c>
      <c r="B3381" s="6">
        <v>2025</v>
      </c>
      <c r="C3381" s="6">
        <v>7</v>
      </c>
      <c r="D3381" s="6">
        <v>13</v>
      </c>
      <c r="E3381" s="6">
        <v>24</v>
      </c>
      <c r="F3381" s="2">
        <v>401.01600000000002</v>
      </c>
      <c r="G3381" s="2">
        <v>96.424999999999997</v>
      </c>
      <c r="H3381" s="2">
        <v>610.37273535454665</v>
      </c>
      <c r="I3381" s="2">
        <v>1107.8137353545467</v>
      </c>
    </row>
    <row r="3382" spans="1:9" x14ac:dyDescent="0.25">
      <c r="A3382" s="4">
        <v>7049</v>
      </c>
      <c r="B3382" s="6">
        <v>2025</v>
      </c>
      <c r="C3382" s="6">
        <v>10</v>
      </c>
      <c r="D3382" s="6">
        <v>21</v>
      </c>
      <c r="E3382" s="6">
        <v>17</v>
      </c>
      <c r="F3382" s="2">
        <v>376.5</v>
      </c>
      <c r="G3382" s="2">
        <v>106.74299999999999</v>
      </c>
      <c r="H3382" s="2">
        <v>624.5101229989026</v>
      </c>
      <c r="I3382" s="2">
        <v>1107.7531229989027</v>
      </c>
    </row>
    <row r="3383" spans="1:9" x14ac:dyDescent="0.25">
      <c r="A3383" s="4">
        <v>5309</v>
      </c>
      <c r="B3383" s="6">
        <v>2025</v>
      </c>
      <c r="C3383" s="6">
        <v>8</v>
      </c>
      <c r="D3383" s="6">
        <v>10</v>
      </c>
      <c r="E3383" s="6">
        <v>5</v>
      </c>
      <c r="F3383" s="2">
        <v>369.70400000000001</v>
      </c>
      <c r="G3383" s="2">
        <v>88.165999999999997</v>
      </c>
      <c r="H3383" s="2">
        <v>649.85260645811093</v>
      </c>
      <c r="I3383" s="2">
        <v>1107.7226064581109</v>
      </c>
    </row>
    <row r="3384" spans="1:9" x14ac:dyDescent="0.25">
      <c r="A3384" s="4">
        <v>3572</v>
      </c>
      <c r="B3384" s="6">
        <v>2025</v>
      </c>
      <c r="C3384" s="6">
        <v>5</v>
      </c>
      <c r="D3384" s="6">
        <v>29</v>
      </c>
      <c r="E3384" s="6">
        <v>20</v>
      </c>
      <c r="F3384" s="2">
        <v>404.81099999999998</v>
      </c>
      <c r="G3384" s="2">
        <v>88.570999999999998</v>
      </c>
      <c r="H3384" s="2">
        <v>614.30078762575943</v>
      </c>
      <c r="I3384" s="2">
        <v>1107.6827876257594</v>
      </c>
    </row>
    <row r="3385" spans="1:9" x14ac:dyDescent="0.25">
      <c r="A3385" s="4">
        <v>23</v>
      </c>
      <c r="B3385" s="6">
        <v>2025</v>
      </c>
      <c r="C3385" s="6">
        <v>1</v>
      </c>
      <c r="D3385" s="6">
        <v>1</v>
      </c>
      <c r="E3385" s="6">
        <v>23</v>
      </c>
      <c r="F3385" s="2">
        <v>494.64299999999997</v>
      </c>
      <c r="G3385" s="2">
        <v>83.777000000000001</v>
      </c>
      <c r="H3385" s="2">
        <v>529.25660381591911</v>
      </c>
      <c r="I3385" s="2">
        <v>1107.676603815919</v>
      </c>
    </row>
    <row r="3386" spans="1:9" x14ac:dyDescent="0.25">
      <c r="A3386" s="4">
        <v>1322</v>
      </c>
      <c r="B3386" s="6">
        <v>2025</v>
      </c>
      <c r="C3386" s="6">
        <v>2</v>
      </c>
      <c r="D3386" s="6">
        <v>25</v>
      </c>
      <c r="E3386" s="6">
        <v>2</v>
      </c>
      <c r="F3386" s="2">
        <v>458.41199999999998</v>
      </c>
      <c r="G3386" s="2">
        <v>85.894000000000005</v>
      </c>
      <c r="H3386" s="2">
        <v>563.30394804877494</v>
      </c>
      <c r="I3386" s="2">
        <v>1107.6099480487751</v>
      </c>
    </row>
    <row r="3387" spans="1:9" x14ac:dyDescent="0.25">
      <c r="A3387" s="4">
        <v>8087</v>
      </c>
      <c r="B3387" s="6">
        <v>2025</v>
      </c>
      <c r="C3387" s="6">
        <v>12</v>
      </c>
      <c r="D3387" s="6">
        <v>3</v>
      </c>
      <c r="E3387" s="6">
        <v>23</v>
      </c>
      <c r="F3387" s="2">
        <v>426.96600000000001</v>
      </c>
      <c r="G3387" s="2">
        <v>78.134</v>
      </c>
      <c r="H3387" s="2">
        <v>602.48874556752298</v>
      </c>
      <c r="I3387" s="2">
        <v>1107.5887455675229</v>
      </c>
    </row>
    <row r="3388" spans="1:9" x14ac:dyDescent="0.25">
      <c r="A3388" s="4">
        <v>761</v>
      </c>
      <c r="B3388" s="6">
        <v>2025</v>
      </c>
      <c r="C3388" s="6">
        <v>2</v>
      </c>
      <c r="D3388" s="6">
        <v>1</v>
      </c>
      <c r="E3388" s="6">
        <v>17</v>
      </c>
      <c r="F3388" s="2">
        <v>378.43099999999998</v>
      </c>
      <c r="G3388" s="2">
        <v>123.029</v>
      </c>
      <c r="H3388" s="2">
        <v>606.03520996203099</v>
      </c>
      <c r="I3388" s="2">
        <v>1107.4952099620309</v>
      </c>
    </row>
    <row r="3389" spans="1:9" x14ac:dyDescent="0.25">
      <c r="A3389" s="4">
        <v>4467</v>
      </c>
      <c r="B3389" s="6">
        <v>2025</v>
      </c>
      <c r="C3389" s="6">
        <v>7</v>
      </c>
      <c r="D3389" s="6">
        <v>6</v>
      </c>
      <c r="E3389" s="6">
        <v>3</v>
      </c>
      <c r="F3389" s="2">
        <v>408.93099999999998</v>
      </c>
      <c r="G3389" s="2">
        <v>88.923000000000002</v>
      </c>
      <c r="H3389" s="2">
        <v>609.6398089098692</v>
      </c>
      <c r="I3389" s="2">
        <v>1107.4938089098691</v>
      </c>
    </row>
    <row r="3390" spans="1:9" x14ac:dyDescent="0.25">
      <c r="A3390" s="4">
        <v>8578</v>
      </c>
      <c r="B3390" s="6">
        <v>2025</v>
      </c>
      <c r="C3390" s="6">
        <v>12</v>
      </c>
      <c r="D3390" s="6">
        <v>24</v>
      </c>
      <c r="E3390" s="6">
        <v>10</v>
      </c>
      <c r="F3390" s="2">
        <v>373.57100000000003</v>
      </c>
      <c r="G3390" s="2">
        <v>77.578999999999994</v>
      </c>
      <c r="H3390" s="2">
        <v>656.32259624447022</v>
      </c>
      <c r="I3390" s="2">
        <v>1107.4725962444702</v>
      </c>
    </row>
    <row r="3391" spans="1:9" x14ac:dyDescent="0.25">
      <c r="A3391" s="4">
        <v>58</v>
      </c>
      <c r="B3391" s="6">
        <v>2025</v>
      </c>
      <c r="C3391" s="6">
        <v>1</v>
      </c>
      <c r="D3391" s="6">
        <v>3</v>
      </c>
      <c r="E3391" s="6">
        <v>10</v>
      </c>
      <c r="F3391" s="2">
        <v>355.14699999999999</v>
      </c>
      <c r="G3391" s="2">
        <v>133.63</v>
      </c>
      <c r="H3391" s="2">
        <v>618.6790751772686</v>
      </c>
      <c r="I3391" s="2">
        <v>1107.4560751772685</v>
      </c>
    </row>
    <row r="3392" spans="1:9" x14ac:dyDescent="0.25">
      <c r="A3392" s="4">
        <v>3920</v>
      </c>
      <c r="B3392" s="6">
        <v>2025</v>
      </c>
      <c r="C3392" s="6">
        <v>6</v>
      </c>
      <c r="D3392" s="6">
        <v>13</v>
      </c>
      <c r="E3392" s="6">
        <v>8</v>
      </c>
      <c r="F3392" s="2">
        <v>317.94799999999998</v>
      </c>
      <c r="G3392" s="2">
        <v>101.54</v>
      </c>
      <c r="H3392" s="2">
        <v>687.91748159811323</v>
      </c>
      <c r="I3392" s="2">
        <v>1107.4054815981133</v>
      </c>
    </row>
    <row r="3393" spans="1:9" x14ac:dyDescent="0.25">
      <c r="A3393" s="4">
        <v>4303</v>
      </c>
      <c r="B3393" s="6">
        <v>2025</v>
      </c>
      <c r="C3393" s="6">
        <v>6</v>
      </c>
      <c r="D3393" s="6">
        <v>29</v>
      </c>
      <c r="E3393" s="6">
        <v>7</v>
      </c>
      <c r="F3393" s="2">
        <v>350.887</v>
      </c>
      <c r="G3393" s="2">
        <v>86.224000000000004</v>
      </c>
      <c r="H3393" s="2">
        <v>670.27110212759351</v>
      </c>
      <c r="I3393" s="2">
        <v>1107.3821021275935</v>
      </c>
    </row>
    <row r="3394" spans="1:9" x14ac:dyDescent="0.25">
      <c r="A3394" s="4">
        <v>7792</v>
      </c>
      <c r="B3394" s="6">
        <v>2025</v>
      </c>
      <c r="C3394" s="6">
        <v>11</v>
      </c>
      <c r="D3394" s="6">
        <v>21</v>
      </c>
      <c r="E3394" s="6">
        <v>16</v>
      </c>
      <c r="F3394" s="2">
        <v>327.327</v>
      </c>
      <c r="G3394" s="2">
        <v>134.09700000000001</v>
      </c>
      <c r="H3394" s="2">
        <v>645.78669170745991</v>
      </c>
      <c r="I3394" s="2">
        <v>1107.2106917074598</v>
      </c>
    </row>
    <row r="3395" spans="1:9" x14ac:dyDescent="0.25">
      <c r="A3395" s="4">
        <v>8139</v>
      </c>
      <c r="B3395" s="6">
        <v>2025</v>
      </c>
      <c r="C3395" s="6">
        <v>12</v>
      </c>
      <c r="D3395" s="6">
        <v>6</v>
      </c>
      <c r="E3395" s="6">
        <v>3</v>
      </c>
      <c r="F3395" s="2">
        <v>416.00900000000001</v>
      </c>
      <c r="G3395" s="2">
        <v>84.078999999999994</v>
      </c>
      <c r="H3395" s="2">
        <v>607.00248444726708</v>
      </c>
      <c r="I3395" s="2">
        <v>1107.090484447267</v>
      </c>
    </row>
    <row r="3396" spans="1:9" x14ac:dyDescent="0.25">
      <c r="A3396" s="4">
        <v>980</v>
      </c>
      <c r="B3396" s="6">
        <v>2025</v>
      </c>
      <c r="C3396" s="6">
        <v>2</v>
      </c>
      <c r="D3396" s="6">
        <v>10</v>
      </c>
      <c r="E3396" s="6">
        <v>20</v>
      </c>
      <c r="F3396" s="2">
        <v>441.57400000000001</v>
      </c>
      <c r="G3396" s="2">
        <v>95.418000000000006</v>
      </c>
      <c r="H3396" s="2">
        <v>570.06647579945206</v>
      </c>
      <c r="I3396" s="2">
        <v>1107.058475799452</v>
      </c>
    </row>
    <row r="3397" spans="1:9" x14ac:dyDescent="0.25">
      <c r="A3397" s="4">
        <v>6382</v>
      </c>
      <c r="B3397" s="6">
        <v>2025</v>
      </c>
      <c r="C3397" s="6">
        <v>9</v>
      </c>
      <c r="D3397" s="6">
        <v>23</v>
      </c>
      <c r="E3397" s="6">
        <v>22</v>
      </c>
      <c r="F3397" s="2">
        <v>407.00700000000001</v>
      </c>
      <c r="G3397" s="2">
        <v>97.617000000000004</v>
      </c>
      <c r="H3397" s="2">
        <v>602.42276016187452</v>
      </c>
      <c r="I3397" s="2">
        <v>1107.0467601618745</v>
      </c>
    </row>
    <row r="3398" spans="1:9" x14ac:dyDescent="0.25">
      <c r="A3398" s="4">
        <v>3285</v>
      </c>
      <c r="B3398" s="6">
        <v>2025</v>
      </c>
      <c r="C3398" s="6">
        <v>5</v>
      </c>
      <c r="D3398" s="6">
        <v>17</v>
      </c>
      <c r="E3398" s="6">
        <v>21</v>
      </c>
      <c r="F3398" s="2">
        <v>394.11799999999999</v>
      </c>
      <c r="G3398" s="2">
        <v>93.111999999999995</v>
      </c>
      <c r="H3398" s="2">
        <v>619.8021409615111</v>
      </c>
      <c r="I3398" s="2">
        <v>1107.0321409615112</v>
      </c>
    </row>
    <row r="3399" spans="1:9" x14ac:dyDescent="0.25">
      <c r="A3399" s="4">
        <v>4902</v>
      </c>
      <c r="B3399" s="6">
        <v>2025</v>
      </c>
      <c r="C3399" s="6">
        <v>7</v>
      </c>
      <c r="D3399" s="6">
        <v>24</v>
      </c>
      <c r="E3399" s="6">
        <v>6</v>
      </c>
      <c r="F3399" s="2">
        <v>365.82499999999999</v>
      </c>
      <c r="G3399" s="2">
        <v>84.444999999999993</v>
      </c>
      <c r="H3399" s="2">
        <v>656.74662789660647</v>
      </c>
      <c r="I3399" s="2">
        <v>1107.0166278966065</v>
      </c>
    </row>
    <row r="3400" spans="1:9" x14ac:dyDescent="0.25">
      <c r="A3400" s="4">
        <v>7865</v>
      </c>
      <c r="B3400" s="6">
        <v>2025</v>
      </c>
      <c r="C3400" s="6">
        <v>11</v>
      </c>
      <c r="D3400" s="6">
        <v>24</v>
      </c>
      <c r="E3400" s="6">
        <v>17</v>
      </c>
      <c r="F3400" s="2">
        <v>401.79199999999997</v>
      </c>
      <c r="G3400" s="2">
        <v>100.55200000000001</v>
      </c>
      <c r="H3400" s="2">
        <v>604.35017884832257</v>
      </c>
      <c r="I3400" s="2">
        <v>1106.6941788483225</v>
      </c>
    </row>
    <row r="3401" spans="1:9" x14ac:dyDescent="0.25">
      <c r="A3401" s="4">
        <v>5545</v>
      </c>
      <c r="B3401" s="6">
        <v>2025</v>
      </c>
      <c r="C3401" s="6">
        <v>8</v>
      </c>
      <c r="D3401" s="6">
        <v>20</v>
      </c>
      <c r="E3401" s="6">
        <v>1</v>
      </c>
      <c r="F3401" s="2">
        <v>407.63900000000001</v>
      </c>
      <c r="G3401" s="2">
        <v>89.754000000000005</v>
      </c>
      <c r="H3401" s="2">
        <v>609.19434231490072</v>
      </c>
      <c r="I3401" s="2">
        <v>1106.5873423149008</v>
      </c>
    </row>
    <row r="3402" spans="1:9" x14ac:dyDescent="0.25">
      <c r="A3402" s="4">
        <v>544</v>
      </c>
      <c r="B3402" s="6">
        <v>2025</v>
      </c>
      <c r="C3402" s="6">
        <v>1</v>
      </c>
      <c r="D3402" s="6">
        <v>23</v>
      </c>
      <c r="E3402" s="6">
        <v>16</v>
      </c>
      <c r="F3402" s="2">
        <v>384.43400000000003</v>
      </c>
      <c r="G3402" s="2">
        <v>125.791</v>
      </c>
      <c r="H3402" s="2">
        <v>596.19024900812803</v>
      </c>
      <c r="I3402" s="2">
        <v>1106.4152490081281</v>
      </c>
    </row>
    <row r="3403" spans="1:9" x14ac:dyDescent="0.25">
      <c r="A3403" s="4">
        <v>3777</v>
      </c>
      <c r="B3403" s="6">
        <v>2025</v>
      </c>
      <c r="C3403" s="6">
        <v>6</v>
      </c>
      <c r="D3403" s="6">
        <v>7</v>
      </c>
      <c r="E3403" s="6">
        <v>9</v>
      </c>
      <c r="F3403" s="2">
        <v>283.43900000000002</v>
      </c>
      <c r="G3403" s="2">
        <v>126.661</v>
      </c>
      <c r="H3403" s="2">
        <v>696.29312992295979</v>
      </c>
      <c r="I3403" s="2">
        <v>1106.3931299229598</v>
      </c>
    </row>
    <row r="3404" spans="1:9" x14ac:dyDescent="0.25">
      <c r="A3404" s="4">
        <v>1323</v>
      </c>
      <c r="B3404" s="6">
        <v>2025</v>
      </c>
      <c r="C3404" s="6">
        <v>2</v>
      </c>
      <c r="D3404" s="6">
        <v>25</v>
      </c>
      <c r="E3404" s="6">
        <v>3</v>
      </c>
      <c r="F3404" s="2">
        <v>453.24200000000002</v>
      </c>
      <c r="G3404" s="2">
        <v>85.760999999999996</v>
      </c>
      <c r="H3404" s="2">
        <v>567.32907204251057</v>
      </c>
      <c r="I3404" s="2">
        <v>1106.3320720425106</v>
      </c>
    </row>
    <row r="3405" spans="1:9" x14ac:dyDescent="0.25">
      <c r="A3405" s="4">
        <v>4491</v>
      </c>
      <c r="B3405" s="6">
        <v>2025</v>
      </c>
      <c r="C3405" s="6">
        <v>7</v>
      </c>
      <c r="D3405" s="6">
        <v>7</v>
      </c>
      <c r="E3405" s="6">
        <v>3</v>
      </c>
      <c r="F3405" s="2">
        <v>404.48</v>
      </c>
      <c r="G3405" s="2">
        <v>89.495999999999995</v>
      </c>
      <c r="H3405" s="2">
        <v>612.32834063574137</v>
      </c>
      <c r="I3405" s="2">
        <v>1106.3043406357415</v>
      </c>
    </row>
    <row r="3406" spans="1:9" x14ac:dyDescent="0.25">
      <c r="A3406" s="4">
        <v>689</v>
      </c>
      <c r="B3406" s="6">
        <v>2025</v>
      </c>
      <c r="C3406" s="6">
        <v>1</v>
      </c>
      <c r="D3406" s="6">
        <v>29</v>
      </c>
      <c r="E3406" s="6">
        <v>17</v>
      </c>
      <c r="F3406" s="2">
        <v>435.423</v>
      </c>
      <c r="G3406" s="2">
        <v>87.338999999999999</v>
      </c>
      <c r="H3406" s="2">
        <v>583.52458300533351</v>
      </c>
      <c r="I3406" s="2">
        <v>1106.2865830053333</v>
      </c>
    </row>
    <row r="3407" spans="1:9" x14ac:dyDescent="0.25">
      <c r="A3407" s="4">
        <v>5962</v>
      </c>
      <c r="B3407" s="6">
        <v>2025</v>
      </c>
      <c r="C3407" s="6">
        <v>9</v>
      </c>
      <c r="D3407" s="6">
        <v>6</v>
      </c>
      <c r="E3407" s="6">
        <v>10</v>
      </c>
      <c r="F3407" s="2">
        <v>216.70699999999999</v>
      </c>
      <c r="G3407" s="2">
        <v>160.405</v>
      </c>
      <c r="H3407" s="2">
        <v>729.0835927863842</v>
      </c>
      <c r="I3407" s="2">
        <v>1106.1955927863842</v>
      </c>
    </row>
    <row r="3408" spans="1:9" x14ac:dyDescent="0.25">
      <c r="A3408" s="4">
        <v>1458</v>
      </c>
      <c r="B3408" s="6">
        <v>2025</v>
      </c>
      <c r="C3408" s="6">
        <v>3</v>
      </c>
      <c r="D3408" s="6">
        <v>2</v>
      </c>
      <c r="E3408" s="6">
        <v>18</v>
      </c>
      <c r="F3408" s="2">
        <v>407.22699999999998</v>
      </c>
      <c r="G3408" s="2">
        <v>114.126</v>
      </c>
      <c r="H3408" s="2">
        <v>584.84247824569195</v>
      </c>
      <c r="I3408" s="2">
        <v>1106.1954782456919</v>
      </c>
    </row>
    <row r="3409" spans="1:9" x14ac:dyDescent="0.25">
      <c r="A3409" s="4">
        <v>1211</v>
      </c>
      <c r="B3409" s="6">
        <v>2025</v>
      </c>
      <c r="C3409" s="6">
        <v>2</v>
      </c>
      <c r="D3409" s="6">
        <v>20</v>
      </c>
      <c r="E3409" s="6">
        <v>11</v>
      </c>
      <c r="F3409" s="2">
        <v>331.709</v>
      </c>
      <c r="G3409" s="2">
        <v>120.922</v>
      </c>
      <c r="H3409" s="2">
        <v>653.50987876188185</v>
      </c>
      <c r="I3409" s="2">
        <v>1106.1408787618818</v>
      </c>
    </row>
    <row r="3410" spans="1:9" x14ac:dyDescent="0.25">
      <c r="A3410" s="4">
        <v>7595</v>
      </c>
      <c r="B3410" s="6">
        <v>2025</v>
      </c>
      <c r="C3410" s="6">
        <v>11</v>
      </c>
      <c r="D3410" s="6">
        <v>13</v>
      </c>
      <c r="E3410" s="6">
        <v>11</v>
      </c>
      <c r="F3410" s="2">
        <v>303.78500000000003</v>
      </c>
      <c r="G3410" s="2">
        <v>132.58199999999999</v>
      </c>
      <c r="H3410" s="2">
        <v>669.76029021565353</v>
      </c>
      <c r="I3410" s="2">
        <v>1106.1272902156536</v>
      </c>
    </row>
    <row r="3411" spans="1:9" x14ac:dyDescent="0.25">
      <c r="A3411" s="4">
        <v>1461</v>
      </c>
      <c r="B3411" s="6">
        <v>2025</v>
      </c>
      <c r="C3411" s="6">
        <v>3</v>
      </c>
      <c r="D3411" s="6">
        <v>2</v>
      </c>
      <c r="E3411" s="6">
        <v>21</v>
      </c>
      <c r="F3411" s="2">
        <v>427.34199999999998</v>
      </c>
      <c r="G3411" s="2">
        <v>98.911000000000001</v>
      </c>
      <c r="H3411" s="2">
        <v>579.86882766093936</v>
      </c>
      <c r="I3411" s="2">
        <v>1106.1218276609393</v>
      </c>
    </row>
    <row r="3412" spans="1:9" x14ac:dyDescent="0.25">
      <c r="A3412" s="4">
        <v>5961</v>
      </c>
      <c r="B3412" s="6">
        <v>2025</v>
      </c>
      <c r="C3412" s="6">
        <v>9</v>
      </c>
      <c r="D3412" s="6">
        <v>6</v>
      </c>
      <c r="E3412" s="6">
        <v>9</v>
      </c>
      <c r="F3412" s="2">
        <v>252.05699999999999</v>
      </c>
      <c r="G3412" s="2">
        <v>140.011</v>
      </c>
      <c r="H3412" s="2">
        <v>714.02630252428469</v>
      </c>
      <c r="I3412" s="2">
        <v>1106.0943025242846</v>
      </c>
    </row>
    <row r="3413" spans="1:9" x14ac:dyDescent="0.25">
      <c r="A3413" s="4">
        <v>5168</v>
      </c>
      <c r="B3413" s="6">
        <v>2025</v>
      </c>
      <c r="C3413" s="6">
        <v>8</v>
      </c>
      <c r="D3413" s="6">
        <v>4</v>
      </c>
      <c r="E3413" s="6">
        <v>8</v>
      </c>
      <c r="F3413" s="2">
        <v>338.55099999999999</v>
      </c>
      <c r="G3413" s="2">
        <v>113.125</v>
      </c>
      <c r="H3413" s="2">
        <v>654.37712200725753</v>
      </c>
      <c r="I3413" s="2">
        <v>1106.0531220072576</v>
      </c>
    </row>
    <row r="3414" spans="1:9" x14ac:dyDescent="0.25">
      <c r="A3414" s="4">
        <v>213</v>
      </c>
      <c r="B3414" s="6">
        <v>2025</v>
      </c>
      <c r="C3414" s="6">
        <v>1</v>
      </c>
      <c r="D3414" s="6">
        <v>9</v>
      </c>
      <c r="E3414" s="6">
        <v>21</v>
      </c>
      <c r="F3414" s="2">
        <v>460.541</v>
      </c>
      <c r="G3414" s="2">
        <v>92.213999999999999</v>
      </c>
      <c r="H3414" s="2">
        <v>553.29078732606729</v>
      </c>
      <c r="I3414" s="2">
        <v>1106.0457873260673</v>
      </c>
    </row>
    <row r="3415" spans="1:9" x14ac:dyDescent="0.25">
      <c r="A3415" s="4">
        <v>2877</v>
      </c>
      <c r="B3415" s="6">
        <v>2025</v>
      </c>
      <c r="C3415" s="6">
        <v>4</v>
      </c>
      <c r="D3415" s="6">
        <v>30</v>
      </c>
      <c r="E3415" s="6">
        <v>21</v>
      </c>
      <c r="F3415" s="2">
        <v>419.565</v>
      </c>
      <c r="G3415" s="2">
        <v>87.450999999999993</v>
      </c>
      <c r="H3415" s="2">
        <v>599.02238089464618</v>
      </c>
      <c r="I3415" s="2">
        <v>1106.0383808946463</v>
      </c>
    </row>
    <row r="3416" spans="1:9" x14ac:dyDescent="0.25">
      <c r="A3416" s="4">
        <v>957</v>
      </c>
      <c r="B3416" s="6">
        <v>2025</v>
      </c>
      <c r="C3416" s="6">
        <v>2</v>
      </c>
      <c r="D3416" s="6">
        <v>9</v>
      </c>
      <c r="E3416" s="6">
        <v>21</v>
      </c>
      <c r="F3416" s="2">
        <v>437.44400000000002</v>
      </c>
      <c r="G3416" s="2">
        <v>93.962000000000003</v>
      </c>
      <c r="H3416" s="2">
        <v>574.60927543132834</v>
      </c>
      <c r="I3416" s="2">
        <v>1106.0152754313285</v>
      </c>
    </row>
    <row r="3417" spans="1:9" x14ac:dyDescent="0.25">
      <c r="A3417" s="4">
        <v>4756</v>
      </c>
      <c r="B3417" s="6">
        <v>2025</v>
      </c>
      <c r="C3417" s="6">
        <v>7</v>
      </c>
      <c r="D3417" s="6">
        <v>18</v>
      </c>
      <c r="E3417" s="6">
        <v>4</v>
      </c>
      <c r="F3417" s="2">
        <v>398.65699999999998</v>
      </c>
      <c r="G3417" s="2">
        <v>82.105999999999995</v>
      </c>
      <c r="H3417" s="2">
        <v>625.19587623721202</v>
      </c>
      <c r="I3417" s="2">
        <v>1105.9588762372121</v>
      </c>
    </row>
    <row r="3418" spans="1:9" x14ac:dyDescent="0.25">
      <c r="A3418" s="4">
        <v>7599</v>
      </c>
      <c r="B3418" s="6">
        <v>2025</v>
      </c>
      <c r="C3418" s="6">
        <v>11</v>
      </c>
      <c r="D3418" s="6">
        <v>13</v>
      </c>
      <c r="E3418" s="6">
        <v>15</v>
      </c>
      <c r="F3418" s="2">
        <v>318.80700000000002</v>
      </c>
      <c r="G3418" s="2">
        <v>135.84700000000001</v>
      </c>
      <c r="H3418" s="2">
        <v>651.27427165494476</v>
      </c>
      <c r="I3418" s="2">
        <v>1105.9282716549446</v>
      </c>
    </row>
    <row r="3419" spans="1:9" x14ac:dyDescent="0.25">
      <c r="A3419" s="4">
        <v>6613</v>
      </c>
      <c r="B3419" s="6">
        <v>2025</v>
      </c>
      <c r="C3419" s="6">
        <v>10</v>
      </c>
      <c r="D3419" s="6">
        <v>3</v>
      </c>
      <c r="E3419" s="6">
        <v>13</v>
      </c>
      <c r="F3419" s="2">
        <v>207.99799999999999</v>
      </c>
      <c r="G3419" s="2">
        <v>169.52500000000001</v>
      </c>
      <c r="H3419" s="2">
        <v>728.38767718764404</v>
      </c>
      <c r="I3419" s="2">
        <v>1105.9106771876441</v>
      </c>
    </row>
    <row r="3420" spans="1:9" x14ac:dyDescent="0.25">
      <c r="A3420" s="4">
        <v>118</v>
      </c>
      <c r="B3420" s="6">
        <v>2025</v>
      </c>
      <c r="C3420" s="6">
        <v>1</v>
      </c>
      <c r="D3420" s="6">
        <v>5</v>
      </c>
      <c r="E3420" s="6">
        <v>22</v>
      </c>
      <c r="F3420" s="2">
        <v>471.59199999999998</v>
      </c>
      <c r="G3420" s="2">
        <v>86.738</v>
      </c>
      <c r="H3420" s="2">
        <v>547.53243236855906</v>
      </c>
      <c r="I3420" s="2">
        <v>1105.862432368559</v>
      </c>
    </row>
    <row r="3421" spans="1:9" x14ac:dyDescent="0.25">
      <c r="A3421" s="4">
        <v>8597</v>
      </c>
      <c r="B3421" s="6">
        <v>2025</v>
      </c>
      <c r="C3421" s="6">
        <v>12</v>
      </c>
      <c r="D3421" s="6">
        <v>25</v>
      </c>
      <c r="E3421" s="6">
        <v>5</v>
      </c>
      <c r="F3421" s="2">
        <v>418.40499999999997</v>
      </c>
      <c r="G3421" s="2">
        <v>75.787999999999997</v>
      </c>
      <c r="H3421" s="2">
        <v>611.65645377449607</v>
      </c>
      <c r="I3421" s="2">
        <v>1105.8494537744959</v>
      </c>
    </row>
    <row r="3422" spans="1:9" x14ac:dyDescent="0.25">
      <c r="A3422" s="4">
        <v>374</v>
      </c>
      <c r="B3422" s="6">
        <v>2025</v>
      </c>
      <c r="C3422" s="6">
        <v>1</v>
      </c>
      <c r="D3422" s="6">
        <v>16</v>
      </c>
      <c r="E3422" s="6">
        <v>14</v>
      </c>
      <c r="F3422" s="2">
        <v>373.42899999999997</v>
      </c>
      <c r="G3422" s="2">
        <v>115.544</v>
      </c>
      <c r="H3422" s="2">
        <v>616.87106319561985</v>
      </c>
      <c r="I3422" s="2">
        <v>1105.8440631956198</v>
      </c>
    </row>
    <row r="3423" spans="1:9" x14ac:dyDescent="0.25">
      <c r="A3423" s="4">
        <v>3306</v>
      </c>
      <c r="B3423" s="6">
        <v>2025</v>
      </c>
      <c r="C3423" s="6">
        <v>5</v>
      </c>
      <c r="D3423" s="6">
        <v>18</v>
      </c>
      <c r="E3423" s="6">
        <v>18</v>
      </c>
      <c r="F3423" s="2">
        <v>372.80799999999999</v>
      </c>
      <c r="G3423" s="2">
        <v>106.464</v>
      </c>
      <c r="H3423" s="2">
        <v>626.55803793939765</v>
      </c>
      <c r="I3423" s="2">
        <v>1105.8300379393977</v>
      </c>
    </row>
    <row r="3424" spans="1:9" x14ac:dyDescent="0.25">
      <c r="A3424" s="4">
        <v>6265</v>
      </c>
      <c r="B3424" s="6">
        <v>2025</v>
      </c>
      <c r="C3424" s="6">
        <v>9</v>
      </c>
      <c r="D3424" s="6">
        <v>19</v>
      </c>
      <c r="E3424" s="6">
        <v>1</v>
      </c>
      <c r="F3424" s="2">
        <v>401.108</v>
      </c>
      <c r="G3424" s="2">
        <v>82.873000000000005</v>
      </c>
      <c r="H3424" s="2">
        <v>621.78295125864361</v>
      </c>
      <c r="I3424" s="2">
        <v>1105.7639512586436</v>
      </c>
    </row>
    <row r="3425" spans="1:9" x14ac:dyDescent="0.25">
      <c r="A3425" s="4">
        <v>3401</v>
      </c>
      <c r="B3425" s="6">
        <v>2025</v>
      </c>
      <c r="C3425" s="6">
        <v>5</v>
      </c>
      <c r="D3425" s="6">
        <v>22</v>
      </c>
      <c r="E3425" s="6">
        <v>17</v>
      </c>
      <c r="F3425" s="2">
        <v>332.26499999999999</v>
      </c>
      <c r="G3425" s="2">
        <v>147.24700000000001</v>
      </c>
      <c r="H3425" s="2">
        <v>626.10447563430955</v>
      </c>
      <c r="I3425" s="2">
        <v>1105.6164756343096</v>
      </c>
    </row>
    <row r="3426" spans="1:9" x14ac:dyDescent="0.25">
      <c r="A3426" s="4">
        <v>3261</v>
      </c>
      <c r="B3426" s="6">
        <v>2025</v>
      </c>
      <c r="C3426" s="6">
        <v>5</v>
      </c>
      <c r="D3426" s="6">
        <v>16</v>
      </c>
      <c r="E3426" s="6">
        <v>21</v>
      </c>
      <c r="F3426" s="2">
        <v>395.851</v>
      </c>
      <c r="G3426" s="2">
        <v>90.653999999999996</v>
      </c>
      <c r="H3426" s="2">
        <v>619.09396615550907</v>
      </c>
      <c r="I3426" s="2">
        <v>1105.5989661555091</v>
      </c>
    </row>
    <row r="3427" spans="1:9" x14ac:dyDescent="0.25">
      <c r="A3427" s="4">
        <v>605</v>
      </c>
      <c r="B3427" s="6">
        <v>2025</v>
      </c>
      <c r="C3427" s="6">
        <v>1</v>
      </c>
      <c r="D3427" s="6">
        <v>26</v>
      </c>
      <c r="E3427" s="6">
        <v>5</v>
      </c>
      <c r="F3427" s="2">
        <v>433.28500000000003</v>
      </c>
      <c r="G3427" s="2">
        <v>95.353999999999999</v>
      </c>
      <c r="H3427" s="2">
        <v>576.86216179329904</v>
      </c>
      <c r="I3427" s="2">
        <v>1105.5011617932992</v>
      </c>
    </row>
    <row r="3428" spans="1:9" x14ac:dyDescent="0.25">
      <c r="A3428" s="4">
        <v>3912</v>
      </c>
      <c r="B3428" s="6">
        <v>2025</v>
      </c>
      <c r="C3428" s="6">
        <v>6</v>
      </c>
      <c r="D3428" s="6">
        <v>12</v>
      </c>
      <c r="E3428" s="6">
        <v>24</v>
      </c>
      <c r="F3428" s="2">
        <v>401.589</v>
      </c>
      <c r="G3428" s="2">
        <v>88.131</v>
      </c>
      <c r="H3428" s="2">
        <v>615.73740708754508</v>
      </c>
      <c r="I3428" s="2">
        <v>1105.4574070875451</v>
      </c>
    </row>
    <row r="3429" spans="1:9" x14ac:dyDescent="0.25">
      <c r="A3429" s="4">
        <v>7942</v>
      </c>
      <c r="B3429" s="6">
        <v>2025</v>
      </c>
      <c r="C3429" s="6">
        <v>11</v>
      </c>
      <c r="D3429" s="6">
        <v>27</v>
      </c>
      <c r="E3429" s="6">
        <v>22</v>
      </c>
      <c r="F3429" s="2">
        <v>427.31700000000001</v>
      </c>
      <c r="G3429" s="2">
        <v>85.744</v>
      </c>
      <c r="H3429" s="2">
        <v>592.24127712144559</v>
      </c>
      <c r="I3429" s="2">
        <v>1105.3022771214455</v>
      </c>
    </row>
    <row r="3430" spans="1:9" x14ac:dyDescent="0.25">
      <c r="A3430" s="4">
        <v>1402</v>
      </c>
      <c r="B3430" s="6">
        <v>2025</v>
      </c>
      <c r="C3430" s="6">
        <v>2</v>
      </c>
      <c r="D3430" s="6">
        <v>28</v>
      </c>
      <c r="E3430" s="6">
        <v>10</v>
      </c>
      <c r="F3430" s="2">
        <v>307.73599999999999</v>
      </c>
      <c r="G3430" s="2">
        <v>137.32300000000001</v>
      </c>
      <c r="H3430" s="2">
        <v>660.1240706564671</v>
      </c>
      <c r="I3430" s="2">
        <v>1105.183070656467</v>
      </c>
    </row>
    <row r="3431" spans="1:9" x14ac:dyDescent="0.25">
      <c r="A3431" s="4">
        <v>3743</v>
      </c>
      <c r="B3431" s="6">
        <v>2025</v>
      </c>
      <c r="C3431" s="6">
        <v>6</v>
      </c>
      <c r="D3431" s="6">
        <v>5</v>
      </c>
      <c r="E3431" s="6">
        <v>23</v>
      </c>
      <c r="F3431" s="2">
        <v>391.49</v>
      </c>
      <c r="G3431" s="2">
        <v>96.578999999999994</v>
      </c>
      <c r="H3431" s="2">
        <v>616.89125397640714</v>
      </c>
      <c r="I3431" s="2">
        <v>1104.9602539764071</v>
      </c>
    </row>
    <row r="3432" spans="1:9" x14ac:dyDescent="0.25">
      <c r="A3432" s="4">
        <v>8686</v>
      </c>
      <c r="B3432" s="6">
        <v>2025</v>
      </c>
      <c r="C3432" s="6">
        <v>12</v>
      </c>
      <c r="D3432" s="6">
        <v>28</v>
      </c>
      <c r="E3432" s="6">
        <v>22</v>
      </c>
      <c r="F3432" s="2">
        <v>422.12299999999999</v>
      </c>
      <c r="G3432" s="2">
        <v>89.742999999999995</v>
      </c>
      <c r="H3432" s="2">
        <v>593.08686834492937</v>
      </c>
      <c r="I3432" s="2">
        <v>1104.9528683449294</v>
      </c>
    </row>
    <row r="3433" spans="1:9" x14ac:dyDescent="0.25">
      <c r="A3433" s="4">
        <v>4704</v>
      </c>
      <c r="B3433" s="6">
        <v>2025</v>
      </c>
      <c r="C3433" s="6">
        <v>7</v>
      </c>
      <c r="D3433" s="6">
        <v>15</v>
      </c>
      <c r="E3433" s="6">
        <v>24</v>
      </c>
      <c r="F3433" s="2">
        <v>411.91</v>
      </c>
      <c r="G3433" s="2">
        <v>96.173000000000002</v>
      </c>
      <c r="H3433" s="2">
        <v>596.85842900937223</v>
      </c>
      <c r="I3433" s="2">
        <v>1104.9414290093723</v>
      </c>
    </row>
    <row r="3434" spans="1:9" x14ac:dyDescent="0.25">
      <c r="A3434" s="4">
        <v>3475</v>
      </c>
      <c r="B3434" s="6">
        <v>2025</v>
      </c>
      <c r="C3434" s="6">
        <v>5</v>
      </c>
      <c r="D3434" s="6">
        <v>25</v>
      </c>
      <c r="E3434" s="6">
        <v>19</v>
      </c>
      <c r="F3434" s="2">
        <v>365.97199999999998</v>
      </c>
      <c r="G3434" s="2">
        <v>127.20099999999999</v>
      </c>
      <c r="H3434" s="2">
        <v>611.75939205863722</v>
      </c>
      <c r="I3434" s="2">
        <v>1104.9323920586371</v>
      </c>
    </row>
    <row r="3435" spans="1:9" x14ac:dyDescent="0.25">
      <c r="A3435" s="4">
        <v>8367</v>
      </c>
      <c r="B3435" s="6">
        <v>2025</v>
      </c>
      <c r="C3435" s="6">
        <v>12</v>
      </c>
      <c r="D3435" s="6">
        <v>15</v>
      </c>
      <c r="E3435" s="6">
        <v>15</v>
      </c>
      <c r="F3435" s="2">
        <v>359.95699999999999</v>
      </c>
      <c r="G3435" s="2">
        <v>128.988</v>
      </c>
      <c r="H3435" s="2">
        <v>615.98397179581684</v>
      </c>
      <c r="I3435" s="2">
        <v>1104.9289717958168</v>
      </c>
    </row>
    <row r="3436" spans="1:9" x14ac:dyDescent="0.25">
      <c r="A3436" s="4">
        <v>4161</v>
      </c>
      <c r="B3436" s="6">
        <v>2025</v>
      </c>
      <c r="C3436" s="6">
        <v>6</v>
      </c>
      <c r="D3436" s="6">
        <v>23</v>
      </c>
      <c r="E3436" s="6">
        <v>9</v>
      </c>
      <c r="F3436" s="2">
        <v>315.67899999999997</v>
      </c>
      <c r="G3436" s="2">
        <v>144.214</v>
      </c>
      <c r="H3436" s="2">
        <v>644.92838937602926</v>
      </c>
      <c r="I3436" s="2">
        <v>1104.8213893760292</v>
      </c>
    </row>
    <row r="3437" spans="1:9" x14ac:dyDescent="0.25">
      <c r="A3437" s="4">
        <v>8632</v>
      </c>
      <c r="B3437" s="6">
        <v>2025</v>
      </c>
      <c r="C3437" s="6">
        <v>12</v>
      </c>
      <c r="D3437" s="6">
        <v>26</v>
      </c>
      <c r="E3437" s="6">
        <v>16</v>
      </c>
      <c r="F3437" s="2">
        <v>423.31599999999997</v>
      </c>
      <c r="G3437" s="2">
        <v>118.22</v>
      </c>
      <c r="H3437" s="2">
        <v>563.26513635205231</v>
      </c>
      <c r="I3437" s="2">
        <v>1104.8011363520523</v>
      </c>
    </row>
    <row r="3438" spans="1:9" x14ac:dyDescent="0.25">
      <c r="A3438" s="4">
        <v>8195</v>
      </c>
      <c r="B3438" s="6">
        <v>2025</v>
      </c>
      <c r="C3438" s="6">
        <v>12</v>
      </c>
      <c r="D3438" s="6">
        <v>8</v>
      </c>
      <c r="E3438" s="6">
        <v>11</v>
      </c>
      <c r="F3438" s="2">
        <v>338.13099999999997</v>
      </c>
      <c r="G3438" s="2">
        <v>146.49799999999999</v>
      </c>
      <c r="H3438" s="2">
        <v>620.16620400049226</v>
      </c>
      <c r="I3438" s="2">
        <v>1104.7952040004923</v>
      </c>
    </row>
    <row r="3439" spans="1:9" x14ac:dyDescent="0.25">
      <c r="A3439" s="4">
        <v>8670</v>
      </c>
      <c r="B3439" s="6">
        <v>2025</v>
      </c>
      <c r="C3439" s="6">
        <v>12</v>
      </c>
      <c r="D3439" s="6">
        <v>28</v>
      </c>
      <c r="E3439" s="6">
        <v>6</v>
      </c>
      <c r="F3439" s="2">
        <v>387.97</v>
      </c>
      <c r="G3439" s="2">
        <v>84.513999999999996</v>
      </c>
      <c r="H3439" s="2">
        <v>632.25070146980738</v>
      </c>
      <c r="I3439" s="2">
        <v>1104.7347014698075</v>
      </c>
    </row>
    <row r="3440" spans="1:9" x14ac:dyDescent="0.25">
      <c r="A3440" s="4">
        <v>6952</v>
      </c>
      <c r="B3440" s="6">
        <v>2025</v>
      </c>
      <c r="C3440" s="6">
        <v>10</v>
      </c>
      <c r="D3440" s="6">
        <v>17</v>
      </c>
      <c r="E3440" s="6">
        <v>16</v>
      </c>
      <c r="F3440" s="2">
        <v>296.74</v>
      </c>
      <c r="G3440" s="2">
        <v>151.553</v>
      </c>
      <c r="H3440" s="2">
        <v>656.43151146957644</v>
      </c>
      <c r="I3440" s="2">
        <v>1104.7245114695766</v>
      </c>
    </row>
    <row r="3441" spans="1:9" x14ac:dyDescent="0.25">
      <c r="A3441" s="4">
        <v>161</v>
      </c>
      <c r="B3441" s="6">
        <v>2025</v>
      </c>
      <c r="C3441" s="6">
        <v>1</v>
      </c>
      <c r="D3441" s="6">
        <v>7</v>
      </c>
      <c r="E3441" s="6">
        <v>17</v>
      </c>
      <c r="F3441" s="2">
        <v>461.60500000000002</v>
      </c>
      <c r="G3441" s="2">
        <v>107.209</v>
      </c>
      <c r="H3441" s="2">
        <v>535.8937114383881</v>
      </c>
      <c r="I3441" s="2">
        <v>1104.7077114383883</v>
      </c>
    </row>
    <row r="3442" spans="1:9" x14ac:dyDescent="0.25">
      <c r="A3442" s="4">
        <v>6224</v>
      </c>
      <c r="B3442" s="6">
        <v>2025</v>
      </c>
      <c r="C3442" s="6">
        <v>9</v>
      </c>
      <c r="D3442" s="6">
        <v>17</v>
      </c>
      <c r="E3442" s="6">
        <v>8</v>
      </c>
      <c r="F3442" s="2">
        <v>336.19600000000003</v>
      </c>
      <c r="G3442" s="2">
        <v>66.938000000000002</v>
      </c>
      <c r="H3442" s="2">
        <v>701.57149354260844</v>
      </c>
      <c r="I3442" s="2">
        <v>1104.7054935426086</v>
      </c>
    </row>
    <row r="3443" spans="1:9" x14ac:dyDescent="0.25">
      <c r="A3443" s="4">
        <v>7074</v>
      </c>
      <c r="B3443" s="6">
        <v>2025</v>
      </c>
      <c r="C3443" s="6">
        <v>10</v>
      </c>
      <c r="D3443" s="6">
        <v>22</v>
      </c>
      <c r="E3443" s="6">
        <v>18</v>
      </c>
      <c r="F3443" s="2">
        <v>385.61900000000003</v>
      </c>
      <c r="G3443" s="2">
        <v>84.090999999999994</v>
      </c>
      <c r="H3443" s="2">
        <v>634.80748004034376</v>
      </c>
      <c r="I3443" s="2">
        <v>1104.5174800403438</v>
      </c>
    </row>
    <row r="3444" spans="1:9" x14ac:dyDescent="0.25">
      <c r="A3444" s="4">
        <v>6906</v>
      </c>
      <c r="B3444" s="6">
        <v>2025</v>
      </c>
      <c r="C3444" s="6">
        <v>10</v>
      </c>
      <c r="D3444" s="6">
        <v>15</v>
      </c>
      <c r="E3444" s="6">
        <v>18</v>
      </c>
      <c r="F3444" s="2">
        <v>398.67399999999998</v>
      </c>
      <c r="G3444" s="2">
        <v>83.974999999999994</v>
      </c>
      <c r="H3444" s="2">
        <v>621.76748004034391</v>
      </c>
      <c r="I3444" s="2">
        <v>1104.4164800403439</v>
      </c>
    </row>
    <row r="3445" spans="1:9" x14ac:dyDescent="0.25">
      <c r="A3445" s="4">
        <v>5477</v>
      </c>
      <c r="B3445" s="6">
        <v>2025</v>
      </c>
      <c r="C3445" s="6">
        <v>8</v>
      </c>
      <c r="D3445" s="6">
        <v>17</v>
      </c>
      <c r="E3445" s="6">
        <v>5</v>
      </c>
      <c r="F3445" s="2">
        <v>371.92500000000001</v>
      </c>
      <c r="G3445" s="2">
        <v>84.268000000000001</v>
      </c>
      <c r="H3445" s="2">
        <v>648.19260645811107</v>
      </c>
      <c r="I3445" s="2">
        <v>1104.3856064581109</v>
      </c>
    </row>
    <row r="3446" spans="1:9" x14ac:dyDescent="0.25">
      <c r="A3446" s="4">
        <v>1724</v>
      </c>
      <c r="B3446" s="6">
        <v>2025</v>
      </c>
      <c r="C3446" s="6">
        <v>3</v>
      </c>
      <c r="D3446" s="6">
        <v>13</v>
      </c>
      <c r="E3446" s="6">
        <v>20</v>
      </c>
      <c r="F3446" s="2">
        <v>424.55700000000002</v>
      </c>
      <c r="G3446" s="2">
        <v>91.486000000000004</v>
      </c>
      <c r="H3446" s="2">
        <v>588.33326137203721</v>
      </c>
      <c r="I3446" s="2">
        <v>1104.3762613720373</v>
      </c>
    </row>
    <row r="3447" spans="1:9" x14ac:dyDescent="0.25">
      <c r="A3447" s="4">
        <v>4874</v>
      </c>
      <c r="B3447" s="6">
        <v>2025</v>
      </c>
      <c r="C3447" s="6">
        <v>7</v>
      </c>
      <c r="D3447" s="6">
        <v>23</v>
      </c>
      <c r="E3447" s="6">
        <v>2</v>
      </c>
      <c r="F3447" s="2">
        <v>416.51799999999997</v>
      </c>
      <c r="G3447" s="2">
        <v>84.088999999999999</v>
      </c>
      <c r="H3447" s="2">
        <v>603.72633752175136</v>
      </c>
      <c r="I3447" s="2">
        <v>1104.3333375217512</v>
      </c>
    </row>
    <row r="3448" spans="1:9" x14ac:dyDescent="0.25">
      <c r="A3448" s="4">
        <v>4899</v>
      </c>
      <c r="B3448" s="6">
        <v>2025</v>
      </c>
      <c r="C3448" s="6">
        <v>7</v>
      </c>
      <c r="D3448" s="6">
        <v>24</v>
      </c>
      <c r="E3448" s="6">
        <v>3</v>
      </c>
      <c r="F3448" s="2">
        <v>406.67700000000002</v>
      </c>
      <c r="G3448" s="2">
        <v>80.811000000000007</v>
      </c>
      <c r="H3448" s="2">
        <v>616.68474545812501</v>
      </c>
      <c r="I3448" s="2">
        <v>1104.1727454581251</v>
      </c>
    </row>
    <row r="3449" spans="1:9" x14ac:dyDescent="0.25">
      <c r="A3449" s="4">
        <v>1330</v>
      </c>
      <c r="B3449" s="6">
        <v>2025</v>
      </c>
      <c r="C3449" s="6">
        <v>2</v>
      </c>
      <c r="D3449" s="6">
        <v>25</v>
      </c>
      <c r="E3449" s="6">
        <v>10</v>
      </c>
      <c r="F3449" s="2">
        <v>428.12599999999998</v>
      </c>
      <c r="G3449" s="2">
        <v>98.108000000000004</v>
      </c>
      <c r="H3449" s="2">
        <v>577.89544353696215</v>
      </c>
      <c r="I3449" s="2">
        <v>1104.1294435369621</v>
      </c>
    </row>
    <row r="3450" spans="1:9" x14ac:dyDescent="0.25">
      <c r="A3450" s="4">
        <v>4423</v>
      </c>
      <c r="B3450" s="6">
        <v>2025</v>
      </c>
      <c r="C3450" s="6">
        <v>7</v>
      </c>
      <c r="D3450" s="6">
        <v>4</v>
      </c>
      <c r="E3450" s="6">
        <v>7</v>
      </c>
      <c r="F3450" s="2">
        <v>358.91199999999998</v>
      </c>
      <c r="G3450" s="2">
        <v>75.623999999999995</v>
      </c>
      <c r="H3450" s="2">
        <v>669.5744398937552</v>
      </c>
      <c r="I3450" s="2">
        <v>1104.110439893755</v>
      </c>
    </row>
    <row r="3451" spans="1:9" x14ac:dyDescent="0.25">
      <c r="A3451" s="4">
        <v>4470</v>
      </c>
      <c r="B3451" s="6">
        <v>2025</v>
      </c>
      <c r="C3451" s="6">
        <v>7</v>
      </c>
      <c r="D3451" s="6">
        <v>6</v>
      </c>
      <c r="E3451" s="6">
        <v>6</v>
      </c>
      <c r="F3451" s="2">
        <v>363.23</v>
      </c>
      <c r="G3451" s="2">
        <v>94.019000000000005</v>
      </c>
      <c r="H3451" s="2">
        <v>646.82594007935847</v>
      </c>
      <c r="I3451" s="2">
        <v>1104.0749400793584</v>
      </c>
    </row>
    <row r="3452" spans="1:9" x14ac:dyDescent="0.25">
      <c r="A3452" s="4">
        <v>8646</v>
      </c>
      <c r="B3452" s="6">
        <v>2025</v>
      </c>
      <c r="C3452" s="6">
        <v>12</v>
      </c>
      <c r="D3452" s="6">
        <v>27</v>
      </c>
      <c r="E3452" s="6">
        <v>6</v>
      </c>
      <c r="F3452" s="2">
        <v>394.22199999999998</v>
      </c>
      <c r="G3452" s="2">
        <v>82.715999999999994</v>
      </c>
      <c r="H3452" s="2">
        <v>627.12824750773791</v>
      </c>
      <c r="I3452" s="2">
        <v>1104.0662475077379</v>
      </c>
    </row>
    <row r="3453" spans="1:9" x14ac:dyDescent="0.25">
      <c r="A3453" s="4">
        <v>1170</v>
      </c>
      <c r="B3453" s="6">
        <v>2025</v>
      </c>
      <c r="C3453" s="6">
        <v>2</v>
      </c>
      <c r="D3453" s="6">
        <v>18</v>
      </c>
      <c r="E3453" s="6">
        <v>18</v>
      </c>
      <c r="F3453" s="2">
        <v>453.56400000000002</v>
      </c>
      <c r="G3453" s="2">
        <v>92.721000000000004</v>
      </c>
      <c r="H3453" s="2">
        <v>557.73727240884159</v>
      </c>
      <c r="I3453" s="2">
        <v>1104.0222724088417</v>
      </c>
    </row>
    <row r="3454" spans="1:9" x14ac:dyDescent="0.25">
      <c r="A3454" s="4">
        <v>8183</v>
      </c>
      <c r="B3454" s="6">
        <v>2025</v>
      </c>
      <c r="C3454" s="6">
        <v>12</v>
      </c>
      <c r="D3454" s="6">
        <v>7</v>
      </c>
      <c r="E3454" s="6">
        <v>23</v>
      </c>
      <c r="F3454" s="2">
        <v>408.54599999999999</v>
      </c>
      <c r="G3454" s="2">
        <v>95.233999999999995</v>
      </c>
      <c r="H3454" s="2">
        <v>600.17882446513443</v>
      </c>
      <c r="I3454" s="2">
        <v>1103.9588244651345</v>
      </c>
    </row>
    <row r="3455" spans="1:9" x14ac:dyDescent="0.25">
      <c r="A3455" s="4">
        <v>488</v>
      </c>
      <c r="B3455" s="6">
        <v>2025</v>
      </c>
      <c r="C3455" s="6">
        <v>1</v>
      </c>
      <c r="D3455" s="6">
        <v>21</v>
      </c>
      <c r="E3455" s="6">
        <v>8</v>
      </c>
      <c r="F3455" s="2">
        <v>464.22399999999999</v>
      </c>
      <c r="G3455" s="2">
        <v>86.192999999999998</v>
      </c>
      <c r="H3455" s="2">
        <v>553.53338611897368</v>
      </c>
      <c r="I3455" s="2">
        <v>1103.9503861189737</v>
      </c>
    </row>
    <row r="3456" spans="1:9" x14ac:dyDescent="0.25">
      <c r="A3456" s="4">
        <v>6443</v>
      </c>
      <c r="B3456" s="6">
        <v>2025</v>
      </c>
      <c r="C3456" s="6">
        <v>9</v>
      </c>
      <c r="D3456" s="6">
        <v>26</v>
      </c>
      <c r="E3456" s="6">
        <v>11</v>
      </c>
      <c r="F3456" s="2">
        <v>215.74799999999999</v>
      </c>
      <c r="G3456" s="2">
        <v>151.53100000000001</v>
      </c>
      <c r="H3456" s="2">
        <v>736.55894859182581</v>
      </c>
      <c r="I3456" s="2">
        <v>1103.8379485918258</v>
      </c>
    </row>
    <row r="3457" spans="1:9" x14ac:dyDescent="0.25">
      <c r="A3457" s="4">
        <v>2372</v>
      </c>
      <c r="B3457" s="6">
        <v>2025</v>
      </c>
      <c r="C3457" s="6">
        <v>4</v>
      </c>
      <c r="D3457" s="6">
        <v>9</v>
      </c>
      <c r="E3457" s="6">
        <v>20</v>
      </c>
      <c r="F3457" s="2">
        <v>415.995</v>
      </c>
      <c r="G3457" s="2">
        <v>82.709000000000003</v>
      </c>
      <c r="H3457" s="2">
        <v>605.10845101807547</v>
      </c>
      <c r="I3457" s="2">
        <v>1103.8124510180755</v>
      </c>
    </row>
    <row r="3458" spans="1:9" x14ac:dyDescent="0.25">
      <c r="A3458" s="4">
        <v>8415</v>
      </c>
      <c r="B3458" s="6">
        <v>2025</v>
      </c>
      <c r="C3458" s="6">
        <v>12</v>
      </c>
      <c r="D3458" s="6">
        <v>17</v>
      </c>
      <c r="E3458" s="6">
        <v>15</v>
      </c>
      <c r="F3458" s="2">
        <v>349.45400000000001</v>
      </c>
      <c r="G3458" s="2">
        <v>84.183999999999997</v>
      </c>
      <c r="H3458" s="2">
        <v>670.15190590456757</v>
      </c>
      <c r="I3458" s="2">
        <v>1103.7899059045676</v>
      </c>
    </row>
    <row r="3459" spans="1:9" x14ac:dyDescent="0.25">
      <c r="A3459" s="4">
        <v>8280</v>
      </c>
      <c r="B3459" s="6">
        <v>2025</v>
      </c>
      <c r="C3459" s="6">
        <v>12</v>
      </c>
      <c r="D3459" s="6">
        <v>11</v>
      </c>
      <c r="E3459" s="6">
        <v>24</v>
      </c>
      <c r="F3459" s="2">
        <v>418.41199999999998</v>
      </c>
      <c r="G3459" s="2">
        <v>87.664000000000001</v>
      </c>
      <c r="H3459" s="2">
        <v>597.69424113653372</v>
      </c>
      <c r="I3459" s="2">
        <v>1103.7702411365337</v>
      </c>
    </row>
    <row r="3460" spans="1:9" x14ac:dyDescent="0.25">
      <c r="A3460" s="4">
        <v>2876</v>
      </c>
      <c r="B3460" s="6">
        <v>2025</v>
      </c>
      <c r="C3460" s="6">
        <v>4</v>
      </c>
      <c r="D3460" s="6">
        <v>30</v>
      </c>
      <c r="E3460" s="6">
        <v>20</v>
      </c>
      <c r="F3460" s="2">
        <v>422.50400000000002</v>
      </c>
      <c r="G3460" s="2">
        <v>81.620999999999995</v>
      </c>
      <c r="H3460" s="2">
        <v>599.5784510180755</v>
      </c>
      <c r="I3460" s="2">
        <v>1103.7034510180756</v>
      </c>
    </row>
    <row r="3461" spans="1:9" x14ac:dyDescent="0.25">
      <c r="A3461" s="4">
        <v>437</v>
      </c>
      <c r="B3461" s="6">
        <v>2025</v>
      </c>
      <c r="C3461" s="6">
        <v>1</v>
      </c>
      <c r="D3461" s="6">
        <v>19</v>
      </c>
      <c r="E3461" s="6">
        <v>5</v>
      </c>
      <c r="F3461" s="2">
        <v>439.827</v>
      </c>
      <c r="G3461" s="2">
        <v>85.789000000000001</v>
      </c>
      <c r="H3461" s="2">
        <v>577.98416179329899</v>
      </c>
      <c r="I3461" s="2">
        <v>1103.6001617932989</v>
      </c>
    </row>
    <row r="3462" spans="1:9" x14ac:dyDescent="0.25">
      <c r="A3462" s="4">
        <v>3237</v>
      </c>
      <c r="B3462" s="6">
        <v>2025</v>
      </c>
      <c r="C3462" s="6">
        <v>5</v>
      </c>
      <c r="D3462" s="6">
        <v>15</v>
      </c>
      <c r="E3462" s="6">
        <v>21</v>
      </c>
      <c r="F3462" s="2">
        <v>389.67399999999998</v>
      </c>
      <c r="G3462" s="2">
        <v>99.146000000000001</v>
      </c>
      <c r="H3462" s="2">
        <v>614.71359726001049</v>
      </c>
      <c r="I3462" s="2">
        <v>1103.5335972600105</v>
      </c>
    </row>
    <row r="3463" spans="1:9" x14ac:dyDescent="0.25">
      <c r="A3463" s="4">
        <v>7936</v>
      </c>
      <c r="B3463" s="6">
        <v>2025</v>
      </c>
      <c r="C3463" s="6">
        <v>11</v>
      </c>
      <c r="D3463" s="6">
        <v>27</v>
      </c>
      <c r="E3463" s="6">
        <v>16</v>
      </c>
      <c r="F3463" s="2">
        <v>333.57900000000001</v>
      </c>
      <c r="G3463" s="2">
        <v>131.08500000000001</v>
      </c>
      <c r="H3463" s="2">
        <v>638.84414698316493</v>
      </c>
      <c r="I3463" s="2">
        <v>1103.5081469831648</v>
      </c>
    </row>
    <row r="3464" spans="1:9" x14ac:dyDescent="0.25">
      <c r="A3464" s="4">
        <v>953</v>
      </c>
      <c r="B3464" s="6">
        <v>2025</v>
      </c>
      <c r="C3464" s="6">
        <v>2</v>
      </c>
      <c r="D3464" s="6">
        <v>9</v>
      </c>
      <c r="E3464" s="6">
        <v>17</v>
      </c>
      <c r="F3464" s="2">
        <v>386.04399999999998</v>
      </c>
      <c r="G3464" s="2">
        <v>120.437</v>
      </c>
      <c r="H3464" s="2">
        <v>597.01617606369564</v>
      </c>
      <c r="I3464" s="2">
        <v>1103.4971760636956</v>
      </c>
    </row>
    <row r="3465" spans="1:9" x14ac:dyDescent="0.25">
      <c r="A3465" s="4">
        <v>6646</v>
      </c>
      <c r="B3465" s="6">
        <v>2025</v>
      </c>
      <c r="C3465" s="6">
        <v>10</v>
      </c>
      <c r="D3465" s="6">
        <v>4</v>
      </c>
      <c r="E3465" s="6">
        <v>22</v>
      </c>
      <c r="F3465" s="2">
        <v>382.23099999999999</v>
      </c>
      <c r="G3465" s="2">
        <v>100.099</v>
      </c>
      <c r="H3465" s="2">
        <v>621.16344455776709</v>
      </c>
      <c r="I3465" s="2">
        <v>1103.4934445577671</v>
      </c>
    </row>
    <row r="3466" spans="1:9" x14ac:dyDescent="0.25">
      <c r="A3466" s="4">
        <v>8734</v>
      </c>
      <c r="B3466" s="6">
        <v>2025</v>
      </c>
      <c r="C3466" s="6">
        <v>12</v>
      </c>
      <c r="D3466" s="6">
        <v>30</v>
      </c>
      <c r="E3466" s="6">
        <v>22</v>
      </c>
      <c r="F3466" s="2">
        <v>440.73899999999998</v>
      </c>
      <c r="G3466" s="2">
        <v>88.32</v>
      </c>
      <c r="H3466" s="2">
        <v>574.41032230699875</v>
      </c>
      <c r="I3466" s="2">
        <v>1103.4693223069987</v>
      </c>
    </row>
    <row r="3467" spans="1:9" x14ac:dyDescent="0.25">
      <c r="A3467" s="4">
        <v>1294</v>
      </c>
      <c r="B3467" s="6">
        <v>2025</v>
      </c>
      <c r="C3467" s="6">
        <v>2</v>
      </c>
      <c r="D3467" s="6">
        <v>23</v>
      </c>
      <c r="E3467" s="6">
        <v>22</v>
      </c>
      <c r="F3467" s="2">
        <v>441.50700000000001</v>
      </c>
      <c r="G3467" s="2">
        <v>88.846999999999994</v>
      </c>
      <c r="H3467" s="2">
        <v>573.09015991232582</v>
      </c>
      <c r="I3467" s="2">
        <v>1103.4441599123259</v>
      </c>
    </row>
    <row r="3468" spans="1:9" x14ac:dyDescent="0.25">
      <c r="A3468" s="4">
        <v>407</v>
      </c>
      <c r="B3468" s="6">
        <v>2025</v>
      </c>
      <c r="C3468" s="6">
        <v>1</v>
      </c>
      <c r="D3468" s="6">
        <v>17</v>
      </c>
      <c r="E3468" s="6">
        <v>23</v>
      </c>
      <c r="F3468" s="2">
        <v>465.21100000000001</v>
      </c>
      <c r="G3468" s="2">
        <v>85.569000000000003</v>
      </c>
      <c r="H3468" s="2">
        <v>552.64572506639956</v>
      </c>
      <c r="I3468" s="2">
        <v>1103.4257250663995</v>
      </c>
    </row>
    <row r="3469" spans="1:9" x14ac:dyDescent="0.25">
      <c r="A3469" s="4">
        <v>6588</v>
      </c>
      <c r="B3469" s="6">
        <v>2025</v>
      </c>
      <c r="C3469" s="6">
        <v>10</v>
      </c>
      <c r="D3469" s="6">
        <v>2</v>
      </c>
      <c r="E3469" s="6">
        <v>12</v>
      </c>
      <c r="F3469" s="2">
        <v>206.59800000000001</v>
      </c>
      <c r="G3469" s="2">
        <v>158.934</v>
      </c>
      <c r="H3469" s="2">
        <v>737.89199889460758</v>
      </c>
      <c r="I3469" s="2">
        <v>1103.4239988946076</v>
      </c>
    </row>
    <row r="3470" spans="1:9" x14ac:dyDescent="0.25">
      <c r="A3470" s="4">
        <v>8138</v>
      </c>
      <c r="B3470" s="6">
        <v>2025</v>
      </c>
      <c r="C3470" s="6">
        <v>12</v>
      </c>
      <c r="D3470" s="6">
        <v>6</v>
      </c>
      <c r="E3470" s="6">
        <v>2</v>
      </c>
      <c r="F3470" s="2">
        <v>417.10399999999998</v>
      </c>
      <c r="G3470" s="2">
        <v>84.037000000000006</v>
      </c>
      <c r="H3470" s="2">
        <v>602.27588794041662</v>
      </c>
      <c r="I3470" s="2">
        <v>1103.4168879404165</v>
      </c>
    </row>
    <row r="3471" spans="1:9" x14ac:dyDescent="0.25">
      <c r="A3471" s="4">
        <v>1532</v>
      </c>
      <c r="B3471" s="6">
        <v>2025</v>
      </c>
      <c r="C3471" s="6">
        <v>3</v>
      </c>
      <c r="D3471" s="6">
        <v>5</v>
      </c>
      <c r="E3471" s="6">
        <v>20</v>
      </c>
      <c r="F3471" s="2">
        <v>430.08600000000001</v>
      </c>
      <c r="G3471" s="2">
        <v>88.028000000000006</v>
      </c>
      <c r="H3471" s="2">
        <v>585.298546707367</v>
      </c>
      <c r="I3471" s="2">
        <v>1103.412546707367</v>
      </c>
    </row>
    <row r="3472" spans="1:9" x14ac:dyDescent="0.25">
      <c r="A3472" s="4">
        <v>8363</v>
      </c>
      <c r="B3472" s="6">
        <v>2025</v>
      </c>
      <c r="C3472" s="6">
        <v>12</v>
      </c>
      <c r="D3472" s="6">
        <v>15</v>
      </c>
      <c r="E3472" s="6">
        <v>11</v>
      </c>
      <c r="F3472" s="2">
        <v>336.77100000000002</v>
      </c>
      <c r="G3472" s="2">
        <v>143.483</v>
      </c>
      <c r="H3472" s="2">
        <v>623.13720400049226</v>
      </c>
      <c r="I3472" s="2">
        <v>1103.3912040004923</v>
      </c>
    </row>
    <row r="3473" spans="1:9" x14ac:dyDescent="0.25">
      <c r="A3473" s="4">
        <v>473</v>
      </c>
      <c r="B3473" s="6">
        <v>2025</v>
      </c>
      <c r="C3473" s="6">
        <v>1</v>
      </c>
      <c r="D3473" s="6">
        <v>20</v>
      </c>
      <c r="E3473" s="6">
        <v>17</v>
      </c>
      <c r="F3473" s="2">
        <v>436.875</v>
      </c>
      <c r="G3473" s="2">
        <v>114.53</v>
      </c>
      <c r="H3473" s="2">
        <v>551.81886690924068</v>
      </c>
      <c r="I3473" s="2">
        <v>1103.2238669092408</v>
      </c>
    </row>
    <row r="3474" spans="1:9" x14ac:dyDescent="0.25">
      <c r="A3474" s="4">
        <v>6564</v>
      </c>
      <c r="B3474" s="6">
        <v>2025</v>
      </c>
      <c r="C3474" s="6">
        <v>10</v>
      </c>
      <c r="D3474" s="6">
        <v>1</v>
      </c>
      <c r="E3474" s="6">
        <v>12</v>
      </c>
      <c r="F3474" s="2">
        <v>257.16699999999997</v>
      </c>
      <c r="G3474" s="2">
        <v>100.053</v>
      </c>
      <c r="H3474" s="2">
        <v>745.9918235844782</v>
      </c>
      <c r="I3474" s="2">
        <v>1103.2118235844782</v>
      </c>
    </row>
    <row r="3475" spans="1:9" x14ac:dyDescent="0.25">
      <c r="A3475" s="4">
        <v>8115</v>
      </c>
      <c r="B3475" s="6">
        <v>2025</v>
      </c>
      <c r="C3475" s="6">
        <v>12</v>
      </c>
      <c r="D3475" s="6">
        <v>5</v>
      </c>
      <c r="E3475" s="6">
        <v>3</v>
      </c>
      <c r="F3475" s="2">
        <v>418.06200000000001</v>
      </c>
      <c r="G3475" s="2">
        <v>79.036000000000001</v>
      </c>
      <c r="H3475" s="2">
        <v>606.09763582525284</v>
      </c>
      <c r="I3475" s="2">
        <v>1103.1956358252528</v>
      </c>
    </row>
    <row r="3476" spans="1:9" x14ac:dyDescent="0.25">
      <c r="A3476" s="4">
        <v>7303</v>
      </c>
      <c r="B3476" s="6">
        <v>2025</v>
      </c>
      <c r="C3476" s="6">
        <v>11</v>
      </c>
      <c r="D3476" s="6">
        <v>1</v>
      </c>
      <c r="E3476" s="6">
        <v>7</v>
      </c>
      <c r="F3476" s="2">
        <v>358.351</v>
      </c>
      <c r="G3476" s="2">
        <v>93.468000000000004</v>
      </c>
      <c r="H3476" s="2">
        <v>651.30301886738175</v>
      </c>
      <c r="I3476" s="2">
        <v>1103.1220188673817</v>
      </c>
    </row>
    <row r="3477" spans="1:9" x14ac:dyDescent="0.25">
      <c r="A3477" s="4">
        <v>5839</v>
      </c>
      <c r="B3477" s="6">
        <v>2025</v>
      </c>
      <c r="C3477" s="6">
        <v>9</v>
      </c>
      <c r="D3477" s="6">
        <v>1</v>
      </c>
      <c r="E3477" s="6">
        <v>7</v>
      </c>
      <c r="F3477" s="2">
        <v>364.75799999999998</v>
      </c>
      <c r="G3477" s="2">
        <v>94.408000000000001</v>
      </c>
      <c r="H3477" s="2">
        <v>643.88185538994844</v>
      </c>
      <c r="I3477" s="2">
        <v>1103.0478553899484</v>
      </c>
    </row>
    <row r="3478" spans="1:9" x14ac:dyDescent="0.25">
      <c r="A3478" s="4">
        <v>4639</v>
      </c>
      <c r="B3478" s="6">
        <v>2025</v>
      </c>
      <c r="C3478" s="6">
        <v>7</v>
      </c>
      <c r="D3478" s="6">
        <v>13</v>
      </c>
      <c r="E3478" s="6">
        <v>7</v>
      </c>
      <c r="F3478" s="2">
        <v>341.25700000000001</v>
      </c>
      <c r="G3478" s="2">
        <v>96.781999999999996</v>
      </c>
      <c r="H3478" s="2">
        <v>665.0012721272243</v>
      </c>
      <c r="I3478" s="2">
        <v>1103.0402721272244</v>
      </c>
    </row>
    <row r="3479" spans="1:9" x14ac:dyDescent="0.25">
      <c r="A3479" s="4">
        <v>3968</v>
      </c>
      <c r="B3479" s="6">
        <v>2025</v>
      </c>
      <c r="C3479" s="6">
        <v>6</v>
      </c>
      <c r="D3479" s="6">
        <v>15</v>
      </c>
      <c r="E3479" s="6">
        <v>8</v>
      </c>
      <c r="F3479" s="2">
        <v>318.63600000000002</v>
      </c>
      <c r="G3479" s="2">
        <v>99.945999999999998</v>
      </c>
      <c r="H3479" s="2">
        <v>684.40842081264043</v>
      </c>
      <c r="I3479" s="2">
        <v>1102.9904208126404</v>
      </c>
    </row>
    <row r="3480" spans="1:9" x14ac:dyDescent="0.25">
      <c r="A3480" s="4">
        <v>3452</v>
      </c>
      <c r="B3480" s="6">
        <v>2025</v>
      </c>
      <c r="C3480" s="6">
        <v>5</v>
      </c>
      <c r="D3480" s="6">
        <v>24</v>
      </c>
      <c r="E3480" s="6">
        <v>20</v>
      </c>
      <c r="F3480" s="2">
        <v>381.97500000000002</v>
      </c>
      <c r="G3480" s="2">
        <v>107.584</v>
      </c>
      <c r="H3480" s="2">
        <v>613.43027059588292</v>
      </c>
      <c r="I3480" s="2">
        <v>1102.989270595883</v>
      </c>
    </row>
    <row r="3481" spans="1:9" x14ac:dyDescent="0.25">
      <c r="A3481" s="4">
        <v>8572</v>
      </c>
      <c r="B3481" s="6">
        <v>2025</v>
      </c>
      <c r="C3481" s="6">
        <v>12</v>
      </c>
      <c r="D3481" s="6">
        <v>24</v>
      </c>
      <c r="E3481" s="6">
        <v>4</v>
      </c>
      <c r="F3481" s="2">
        <v>415.20299999999997</v>
      </c>
      <c r="G3481" s="2">
        <v>83.284000000000006</v>
      </c>
      <c r="H3481" s="2">
        <v>604.45631781883969</v>
      </c>
      <c r="I3481" s="2">
        <v>1102.9433178188397</v>
      </c>
    </row>
    <row r="3482" spans="1:9" x14ac:dyDescent="0.25">
      <c r="A3482" s="4">
        <v>4848</v>
      </c>
      <c r="B3482" s="6">
        <v>2025</v>
      </c>
      <c r="C3482" s="6">
        <v>7</v>
      </c>
      <c r="D3482" s="6">
        <v>21</v>
      </c>
      <c r="E3482" s="6">
        <v>24</v>
      </c>
      <c r="F3482" s="2">
        <v>409.44</v>
      </c>
      <c r="G3482" s="2">
        <v>96.527000000000001</v>
      </c>
      <c r="H3482" s="2">
        <v>596.94867190280252</v>
      </c>
      <c r="I3482" s="2">
        <v>1102.9156719028024</v>
      </c>
    </row>
    <row r="3483" spans="1:9" x14ac:dyDescent="0.25">
      <c r="A3483" s="4">
        <v>487</v>
      </c>
      <c r="B3483" s="6">
        <v>2025</v>
      </c>
      <c r="C3483" s="6">
        <v>1</v>
      </c>
      <c r="D3483" s="6">
        <v>21</v>
      </c>
      <c r="E3483" s="6">
        <v>7</v>
      </c>
      <c r="F3483" s="2">
        <v>451.15600000000001</v>
      </c>
      <c r="G3483" s="2">
        <v>87.933000000000007</v>
      </c>
      <c r="H3483" s="2">
        <v>563.80738385161692</v>
      </c>
      <c r="I3483" s="2">
        <v>1102.896383851617</v>
      </c>
    </row>
    <row r="3484" spans="1:9" x14ac:dyDescent="0.25">
      <c r="A3484" s="4">
        <v>4469</v>
      </c>
      <c r="B3484" s="6">
        <v>2025</v>
      </c>
      <c r="C3484" s="6">
        <v>7</v>
      </c>
      <c r="D3484" s="6">
        <v>6</v>
      </c>
      <c r="E3484" s="6">
        <v>5</v>
      </c>
      <c r="F3484" s="2">
        <v>381.798</v>
      </c>
      <c r="G3484" s="2">
        <v>87.341999999999999</v>
      </c>
      <c r="H3484" s="2">
        <v>633.75346869124053</v>
      </c>
      <c r="I3484" s="2">
        <v>1102.8934686912405</v>
      </c>
    </row>
    <row r="3485" spans="1:9" x14ac:dyDescent="0.25">
      <c r="A3485" s="4">
        <v>7000</v>
      </c>
      <c r="B3485" s="6">
        <v>2025</v>
      </c>
      <c r="C3485" s="6">
        <v>10</v>
      </c>
      <c r="D3485" s="6">
        <v>19</v>
      </c>
      <c r="E3485" s="6">
        <v>16</v>
      </c>
      <c r="F3485" s="2">
        <v>300.03399999999999</v>
      </c>
      <c r="G3485" s="2">
        <v>153.26599999999999</v>
      </c>
      <c r="H3485" s="2">
        <v>649.53415153843105</v>
      </c>
      <c r="I3485" s="2">
        <v>1102.8341515384309</v>
      </c>
    </row>
    <row r="3486" spans="1:9" x14ac:dyDescent="0.25">
      <c r="A3486" s="4">
        <v>8056</v>
      </c>
      <c r="B3486" s="6">
        <v>2025</v>
      </c>
      <c r="C3486" s="6">
        <v>12</v>
      </c>
      <c r="D3486" s="6">
        <v>2</v>
      </c>
      <c r="E3486" s="6">
        <v>16</v>
      </c>
      <c r="F3486" s="2">
        <v>410.55200000000002</v>
      </c>
      <c r="G3486" s="2">
        <v>91.138000000000005</v>
      </c>
      <c r="H3486" s="2">
        <v>601.14013635205231</v>
      </c>
      <c r="I3486" s="2">
        <v>1102.8301363520523</v>
      </c>
    </row>
    <row r="3487" spans="1:9" x14ac:dyDescent="0.25">
      <c r="A3487" s="4">
        <v>6420</v>
      </c>
      <c r="B3487" s="6">
        <v>2025</v>
      </c>
      <c r="C3487" s="6">
        <v>9</v>
      </c>
      <c r="D3487" s="6">
        <v>25</v>
      </c>
      <c r="E3487" s="6">
        <v>12</v>
      </c>
      <c r="F3487" s="2">
        <v>204.405</v>
      </c>
      <c r="G3487" s="2">
        <v>156.785</v>
      </c>
      <c r="H3487" s="2">
        <v>741.60232434833199</v>
      </c>
      <c r="I3487" s="2">
        <v>1102.7923243483319</v>
      </c>
    </row>
    <row r="3488" spans="1:9" x14ac:dyDescent="0.25">
      <c r="A3488" s="4">
        <v>656</v>
      </c>
      <c r="B3488" s="6">
        <v>2025</v>
      </c>
      <c r="C3488" s="6">
        <v>1</v>
      </c>
      <c r="D3488" s="6">
        <v>28</v>
      </c>
      <c r="E3488" s="6">
        <v>8</v>
      </c>
      <c r="F3488" s="2">
        <v>455.03100000000001</v>
      </c>
      <c r="G3488" s="2">
        <v>95.728999999999999</v>
      </c>
      <c r="H3488" s="2">
        <v>551.96338611897363</v>
      </c>
      <c r="I3488" s="2">
        <v>1102.7233861189736</v>
      </c>
    </row>
    <row r="3489" spans="1:9" x14ac:dyDescent="0.25">
      <c r="A3489" s="4">
        <v>7721</v>
      </c>
      <c r="B3489" s="6">
        <v>2025</v>
      </c>
      <c r="C3489" s="6">
        <v>11</v>
      </c>
      <c r="D3489" s="6">
        <v>18</v>
      </c>
      <c r="E3489" s="6">
        <v>17</v>
      </c>
      <c r="F3489" s="2">
        <v>411.18200000000002</v>
      </c>
      <c r="G3489" s="2">
        <v>100.321</v>
      </c>
      <c r="H3489" s="2">
        <v>591.18543900586826</v>
      </c>
      <c r="I3489" s="2">
        <v>1102.6884390058683</v>
      </c>
    </row>
    <row r="3490" spans="1:9" x14ac:dyDescent="0.25">
      <c r="A3490" s="4">
        <v>4543</v>
      </c>
      <c r="B3490" s="6">
        <v>2025</v>
      </c>
      <c r="C3490" s="6">
        <v>7</v>
      </c>
      <c r="D3490" s="6">
        <v>9</v>
      </c>
      <c r="E3490" s="6">
        <v>7</v>
      </c>
      <c r="F3490" s="2">
        <v>358.30200000000002</v>
      </c>
      <c r="G3490" s="2">
        <v>73.725999999999999</v>
      </c>
      <c r="H3490" s="2">
        <v>670.63028380237927</v>
      </c>
      <c r="I3490" s="2">
        <v>1102.6582838023792</v>
      </c>
    </row>
    <row r="3491" spans="1:9" x14ac:dyDescent="0.25">
      <c r="A3491" s="4">
        <v>4538</v>
      </c>
      <c r="B3491" s="6">
        <v>2025</v>
      </c>
      <c r="C3491" s="6">
        <v>7</v>
      </c>
      <c r="D3491" s="6">
        <v>9</v>
      </c>
      <c r="E3491" s="6">
        <v>2</v>
      </c>
      <c r="F3491" s="2">
        <v>410.19499999999999</v>
      </c>
      <c r="G3491" s="2">
        <v>88.48</v>
      </c>
      <c r="H3491" s="2">
        <v>603.96633752175137</v>
      </c>
      <c r="I3491" s="2">
        <v>1102.6413375217514</v>
      </c>
    </row>
    <row r="3492" spans="1:9" x14ac:dyDescent="0.25">
      <c r="A3492" s="4">
        <v>2084</v>
      </c>
      <c r="B3492" s="6">
        <v>2025</v>
      </c>
      <c r="C3492" s="6">
        <v>3</v>
      </c>
      <c r="D3492" s="6">
        <v>28</v>
      </c>
      <c r="E3492" s="6">
        <v>20</v>
      </c>
      <c r="F3492" s="2">
        <v>416.36200000000002</v>
      </c>
      <c r="G3492" s="2">
        <v>95.171999999999997</v>
      </c>
      <c r="H3492" s="2">
        <v>590.97876752888692</v>
      </c>
      <c r="I3492" s="2">
        <v>1102.5127675288868</v>
      </c>
    </row>
    <row r="3493" spans="1:9" x14ac:dyDescent="0.25">
      <c r="A3493" s="4">
        <v>846</v>
      </c>
      <c r="B3493" s="6">
        <v>2025</v>
      </c>
      <c r="C3493" s="6">
        <v>2</v>
      </c>
      <c r="D3493" s="6">
        <v>5</v>
      </c>
      <c r="E3493" s="6">
        <v>6</v>
      </c>
      <c r="F3493" s="2">
        <v>410.69099999999997</v>
      </c>
      <c r="G3493" s="2">
        <v>79.683999999999997</v>
      </c>
      <c r="H3493" s="2">
        <v>612.10133406173827</v>
      </c>
      <c r="I3493" s="2">
        <v>1102.4763340617383</v>
      </c>
    </row>
    <row r="3494" spans="1:9" x14ac:dyDescent="0.25">
      <c r="A3494" s="4">
        <v>5742</v>
      </c>
      <c r="B3494" s="6">
        <v>2025</v>
      </c>
      <c r="C3494" s="6">
        <v>8</v>
      </c>
      <c r="D3494" s="6">
        <v>28</v>
      </c>
      <c r="E3494" s="6">
        <v>6</v>
      </c>
      <c r="F3494" s="2">
        <v>347.32799999999997</v>
      </c>
      <c r="G3494" s="2">
        <v>88.972999999999999</v>
      </c>
      <c r="H3494" s="2">
        <v>666.1722599262846</v>
      </c>
      <c r="I3494" s="2">
        <v>1102.4732599262845</v>
      </c>
    </row>
    <row r="3495" spans="1:9" x14ac:dyDescent="0.25">
      <c r="A3495" s="4">
        <v>8427</v>
      </c>
      <c r="B3495" s="6">
        <v>2025</v>
      </c>
      <c r="C3495" s="6">
        <v>12</v>
      </c>
      <c r="D3495" s="6">
        <v>18</v>
      </c>
      <c r="E3495" s="6">
        <v>3</v>
      </c>
      <c r="F3495" s="2">
        <v>413.238</v>
      </c>
      <c r="G3495" s="2">
        <v>83.281999999999996</v>
      </c>
      <c r="H3495" s="2">
        <v>605.91971472286434</v>
      </c>
      <c r="I3495" s="2">
        <v>1102.4397147228642</v>
      </c>
    </row>
    <row r="3496" spans="1:9" x14ac:dyDescent="0.25">
      <c r="A3496" s="4">
        <v>6120</v>
      </c>
      <c r="B3496" s="6">
        <v>2025</v>
      </c>
      <c r="C3496" s="6">
        <v>9</v>
      </c>
      <c r="D3496" s="6">
        <v>12</v>
      </c>
      <c r="E3496" s="6">
        <v>24</v>
      </c>
      <c r="F3496" s="2">
        <v>384.13</v>
      </c>
      <c r="G3496" s="2">
        <v>93.753</v>
      </c>
      <c r="H3496" s="2">
        <v>624.54683522915764</v>
      </c>
      <c r="I3496" s="2">
        <v>1102.4298352291576</v>
      </c>
    </row>
    <row r="3497" spans="1:9" x14ac:dyDescent="0.25">
      <c r="A3497" s="4">
        <v>352</v>
      </c>
      <c r="B3497" s="6">
        <v>2025</v>
      </c>
      <c r="C3497" s="6">
        <v>1</v>
      </c>
      <c r="D3497" s="6">
        <v>15</v>
      </c>
      <c r="E3497" s="6">
        <v>16</v>
      </c>
      <c r="F3497" s="2">
        <v>441.10500000000002</v>
      </c>
      <c r="G3497" s="2">
        <v>85.491</v>
      </c>
      <c r="H3497" s="2">
        <v>575.76986962567901</v>
      </c>
      <c r="I3497" s="2">
        <v>1102.3658696256789</v>
      </c>
    </row>
    <row r="3498" spans="1:9" x14ac:dyDescent="0.25">
      <c r="A3498" s="4">
        <v>4422</v>
      </c>
      <c r="B3498" s="6">
        <v>2025</v>
      </c>
      <c r="C3498" s="6">
        <v>7</v>
      </c>
      <c r="D3498" s="6">
        <v>4</v>
      </c>
      <c r="E3498" s="6">
        <v>6</v>
      </c>
      <c r="F3498" s="2">
        <v>369.58</v>
      </c>
      <c r="G3498" s="2">
        <v>81.010999999999996</v>
      </c>
      <c r="H3498" s="2">
        <v>651.64225226211033</v>
      </c>
      <c r="I3498" s="2">
        <v>1102.2332522621105</v>
      </c>
    </row>
    <row r="3499" spans="1:9" x14ac:dyDescent="0.25">
      <c r="A3499" s="4">
        <v>1145</v>
      </c>
      <c r="B3499" s="6">
        <v>2025</v>
      </c>
      <c r="C3499" s="6">
        <v>2</v>
      </c>
      <c r="D3499" s="6">
        <v>17</v>
      </c>
      <c r="E3499" s="6">
        <v>17</v>
      </c>
      <c r="F3499" s="2">
        <v>416.24099999999999</v>
      </c>
      <c r="G3499" s="2">
        <v>113.367</v>
      </c>
      <c r="H3499" s="2">
        <v>572.61792182588079</v>
      </c>
      <c r="I3499" s="2">
        <v>1102.2259218258807</v>
      </c>
    </row>
    <row r="3500" spans="1:9" x14ac:dyDescent="0.25">
      <c r="A3500" s="4">
        <v>1321</v>
      </c>
      <c r="B3500" s="6">
        <v>2025</v>
      </c>
      <c r="C3500" s="6">
        <v>2</v>
      </c>
      <c r="D3500" s="6">
        <v>25</v>
      </c>
      <c r="E3500" s="6">
        <v>1</v>
      </c>
      <c r="F3500" s="2">
        <v>455.56</v>
      </c>
      <c r="G3500" s="2">
        <v>87.114000000000004</v>
      </c>
      <c r="H3500" s="2">
        <v>559.51419995742344</v>
      </c>
      <c r="I3500" s="2">
        <v>1102.1881999574234</v>
      </c>
    </row>
    <row r="3501" spans="1:9" x14ac:dyDescent="0.25">
      <c r="A3501" s="4">
        <v>4827</v>
      </c>
      <c r="B3501" s="6">
        <v>2025</v>
      </c>
      <c r="C3501" s="6">
        <v>7</v>
      </c>
      <c r="D3501" s="6">
        <v>21</v>
      </c>
      <c r="E3501" s="6">
        <v>3</v>
      </c>
      <c r="F3501" s="2">
        <v>401.54700000000003</v>
      </c>
      <c r="G3501" s="2">
        <v>83.429000000000002</v>
      </c>
      <c r="H3501" s="2">
        <v>617.19934063574135</v>
      </c>
      <c r="I3501" s="2">
        <v>1102.1753406357413</v>
      </c>
    </row>
    <row r="3502" spans="1:9" x14ac:dyDescent="0.25">
      <c r="A3502" s="4">
        <v>3817</v>
      </c>
      <c r="B3502" s="6">
        <v>2025</v>
      </c>
      <c r="C3502" s="6">
        <v>6</v>
      </c>
      <c r="D3502" s="6">
        <v>9</v>
      </c>
      <c r="E3502" s="6">
        <v>1</v>
      </c>
      <c r="F3502" s="2">
        <v>407.88499999999999</v>
      </c>
      <c r="G3502" s="2">
        <v>82.787000000000006</v>
      </c>
      <c r="H3502" s="2">
        <v>611.49366060927673</v>
      </c>
      <c r="I3502" s="2">
        <v>1102.1656606092768</v>
      </c>
    </row>
    <row r="3503" spans="1:9" x14ac:dyDescent="0.25">
      <c r="A3503" s="4">
        <v>1893</v>
      </c>
      <c r="B3503" s="6">
        <v>2025</v>
      </c>
      <c r="C3503" s="6">
        <v>3</v>
      </c>
      <c r="D3503" s="6">
        <v>20</v>
      </c>
      <c r="E3503" s="6">
        <v>21</v>
      </c>
      <c r="F3503" s="2">
        <v>428.286</v>
      </c>
      <c r="G3503" s="2">
        <v>93.004000000000005</v>
      </c>
      <c r="H3503" s="2">
        <v>580.8330338710341</v>
      </c>
      <c r="I3503" s="2">
        <v>1102.1230338710341</v>
      </c>
    </row>
    <row r="3504" spans="1:9" x14ac:dyDescent="0.25">
      <c r="A3504" s="4">
        <v>8255</v>
      </c>
      <c r="B3504" s="6">
        <v>2025</v>
      </c>
      <c r="C3504" s="6">
        <v>12</v>
      </c>
      <c r="D3504" s="6">
        <v>10</v>
      </c>
      <c r="E3504" s="6">
        <v>23</v>
      </c>
      <c r="F3504" s="2">
        <v>415.46600000000001</v>
      </c>
      <c r="G3504" s="2">
        <v>86.793000000000006</v>
      </c>
      <c r="H3504" s="2">
        <v>599.82174556752295</v>
      </c>
      <c r="I3504" s="2">
        <v>1102.0807455675231</v>
      </c>
    </row>
    <row r="3505" spans="1:9" x14ac:dyDescent="0.25">
      <c r="A3505" s="4">
        <v>5927</v>
      </c>
      <c r="B3505" s="6">
        <v>2025</v>
      </c>
      <c r="C3505" s="6">
        <v>9</v>
      </c>
      <c r="D3505" s="6">
        <v>4</v>
      </c>
      <c r="E3505" s="6">
        <v>23</v>
      </c>
      <c r="F3505" s="2">
        <v>374.42599999999999</v>
      </c>
      <c r="G3505" s="2">
        <v>101.417</v>
      </c>
      <c r="H3505" s="2">
        <v>626.19635565846863</v>
      </c>
      <c r="I3505" s="2">
        <v>1102.0393556584686</v>
      </c>
    </row>
    <row r="3506" spans="1:9" x14ac:dyDescent="0.25">
      <c r="A3506" s="4">
        <v>1307</v>
      </c>
      <c r="B3506" s="6">
        <v>2025</v>
      </c>
      <c r="C3506" s="6">
        <v>2</v>
      </c>
      <c r="D3506" s="6">
        <v>24</v>
      </c>
      <c r="E3506" s="6">
        <v>11</v>
      </c>
      <c r="F3506" s="2">
        <v>365.36599999999999</v>
      </c>
      <c r="G3506" s="2">
        <v>143.571</v>
      </c>
      <c r="H3506" s="2">
        <v>592.99161604933363</v>
      </c>
      <c r="I3506" s="2">
        <v>1101.9286160493336</v>
      </c>
    </row>
    <row r="3507" spans="1:9" x14ac:dyDescent="0.25">
      <c r="A3507" s="4">
        <v>8624</v>
      </c>
      <c r="B3507" s="6">
        <v>2025</v>
      </c>
      <c r="C3507" s="6">
        <v>12</v>
      </c>
      <c r="D3507" s="6">
        <v>26</v>
      </c>
      <c r="E3507" s="6">
        <v>8</v>
      </c>
      <c r="F3507" s="2">
        <v>422.88900000000001</v>
      </c>
      <c r="G3507" s="2">
        <v>92.706999999999994</v>
      </c>
      <c r="H3507" s="2">
        <v>586.17687906117919</v>
      </c>
      <c r="I3507" s="2">
        <v>1101.7728790611791</v>
      </c>
    </row>
    <row r="3508" spans="1:9" x14ac:dyDescent="0.25">
      <c r="A3508" s="4">
        <v>297</v>
      </c>
      <c r="B3508" s="6">
        <v>2025</v>
      </c>
      <c r="C3508" s="6">
        <v>1</v>
      </c>
      <c r="D3508" s="6">
        <v>13</v>
      </c>
      <c r="E3508" s="6">
        <v>9</v>
      </c>
      <c r="F3508" s="2">
        <v>412.839</v>
      </c>
      <c r="G3508" s="2">
        <v>123.262</v>
      </c>
      <c r="H3508" s="2">
        <v>565.6506954493193</v>
      </c>
      <c r="I3508" s="2">
        <v>1101.7516954493194</v>
      </c>
    </row>
    <row r="3509" spans="1:9" x14ac:dyDescent="0.25">
      <c r="A3509" s="4">
        <v>358</v>
      </c>
      <c r="B3509" s="6">
        <v>2025</v>
      </c>
      <c r="C3509" s="6">
        <v>1</v>
      </c>
      <c r="D3509" s="6">
        <v>15</v>
      </c>
      <c r="E3509" s="6">
        <v>22</v>
      </c>
      <c r="F3509" s="2">
        <v>463.82400000000001</v>
      </c>
      <c r="G3509" s="2">
        <v>86.867000000000004</v>
      </c>
      <c r="H3509" s="2">
        <v>550.95186033652806</v>
      </c>
      <c r="I3509" s="2">
        <v>1101.642860336528</v>
      </c>
    </row>
    <row r="3510" spans="1:9" x14ac:dyDescent="0.25">
      <c r="A3510" s="4">
        <v>8237</v>
      </c>
      <c r="B3510" s="6">
        <v>2025</v>
      </c>
      <c r="C3510" s="6">
        <v>12</v>
      </c>
      <c r="D3510" s="6">
        <v>10</v>
      </c>
      <c r="E3510" s="6">
        <v>5</v>
      </c>
      <c r="F3510" s="2">
        <v>396.245</v>
      </c>
      <c r="G3510" s="2">
        <v>83.658000000000001</v>
      </c>
      <c r="H3510" s="2">
        <v>621.72134193125999</v>
      </c>
      <c r="I3510" s="2">
        <v>1101.62434193126</v>
      </c>
    </row>
    <row r="3511" spans="1:9" x14ac:dyDescent="0.25">
      <c r="A3511" s="4">
        <v>5550</v>
      </c>
      <c r="B3511" s="6">
        <v>2025</v>
      </c>
      <c r="C3511" s="6">
        <v>8</v>
      </c>
      <c r="D3511" s="6">
        <v>20</v>
      </c>
      <c r="E3511" s="6">
        <v>6</v>
      </c>
      <c r="F3511" s="2">
        <v>358.548</v>
      </c>
      <c r="G3511" s="2">
        <v>79.753</v>
      </c>
      <c r="H3511" s="2">
        <v>663.32082450476378</v>
      </c>
      <c r="I3511" s="2">
        <v>1101.6218245047637</v>
      </c>
    </row>
    <row r="3512" spans="1:9" x14ac:dyDescent="0.25">
      <c r="A3512" s="4">
        <v>1320</v>
      </c>
      <c r="B3512" s="6">
        <v>2025</v>
      </c>
      <c r="C3512" s="6">
        <v>2</v>
      </c>
      <c r="D3512" s="6">
        <v>24</v>
      </c>
      <c r="E3512" s="6">
        <v>24</v>
      </c>
      <c r="F3512" s="2">
        <v>452.38400000000001</v>
      </c>
      <c r="G3512" s="2">
        <v>89.007999999999996</v>
      </c>
      <c r="H3512" s="2">
        <v>560.10172538072686</v>
      </c>
      <c r="I3512" s="2">
        <v>1101.493725380727</v>
      </c>
    </row>
    <row r="3513" spans="1:9" x14ac:dyDescent="0.25">
      <c r="A3513" s="4">
        <v>4879</v>
      </c>
      <c r="B3513" s="6">
        <v>2025</v>
      </c>
      <c r="C3513" s="6">
        <v>7</v>
      </c>
      <c r="D3513" s="6">
        <v>23</v>
      </c>
      <c r="E3513" s="6">
        <v>7</v>
      </c>
      <c r="F3513" s="2">
        <v>361.76799999999997</v>
      </c>
      <c r="G3513" s="2">
        <v>70.09</v>
      </c>
      <c r="H3513" s="2">
        <v>669.59128380237917</v>
      </c>
      <c r="I3513" s="2">
        <v>1101.4492838023791</v>
      </c>
    </row>
    <row r="3514" spans="1:9" x14ac:dyDescent="0.25">
      <c r="A3514" s="4">
        <v>7581</v>
      </c>
      <c r="B3514" s="6">
        <v>2025</v>
      </c>
      <c r="C3514" s="6">
        <v>11</v>
      </c>
      <c r="D3514" s="6">
        <v>12</v>
      </c>
      <c r="E3514" s="6">
        <v>21</v>
      </c>
      <c r="F3514" s="2">
        <v>413.76400000000001</v>
      </c>
      <c r="G3514" s="2">
        <v>85.623999999999995</v>
      </c>
      <c r="H3514" s="2">
        <v>602.05803746998834</v>
      </c>
      <c r="I3514" s="2">
        <v>1101.4460374699884</v>
      </c>
    </row>
    <row r="3515" spans="1:9" x14ac:dyDescent="0.25">
      <c r="A3515" s="4">
        <v>6319</v>
      </c>
      <c r="B3515" s="6">
        <v>2025</v>
      </c>
      <c r="C3515" s="6">
        <v>9</v>
      </c>
      <c r="D3515" s="6">
        <v>21</v>
      </c>
      <c r="E3515" s="6">
        <v>7</v>
      </c>
      <c r="F3515" s="2">
        <v>332.84899999999999</v>
      </c>
      <c r="G3515" s="2">
        <v>93.456000000000003</v>
      </c>
      <c r="H3515" s="2">
        <v>675.11121746601816</v>
      </c>
      <c r="I3515" s="2">
        <v>1101.4162174660182</v>
      </c>
    </row>
    <row r="3516" spans="1:9" x14ac:dyDescent="0.25">
      <c r="A3516" s="4">
        <v>1421</v>
      </c>
      <c r="B3516" s="6">
        <v>2025</v>
      </c>
      <c r="C3516" s="6">
        <v>3</v>
      </c>
      <c r="D3516" s="6">
        <v>1</v>
      </c>
      <c r="E3516" s="6">
        <v>5</v>
      </c>
      <c r="F3516" s="2">
        <v>414.02300000000002</v>
      </c>
      <c r="G3516" s="2">
        <v>85.418000000000006</v>
      </c>
      <c r="H3516" s="2">
        <v>601.9727523371912</v>
      </c>
      <c r="I3516" s="2">
        <v>1101.4137523371912</v>
      </c>
    </row>
    <row r="3517" spans="1:9" x14ac:dyDescent="0.25">
      <c r="A3517" s="4">
        <v>4376</v>
      </c>
      <c r="B3517" s="6">
        <v>2025</v>
      </c>
      <c r="C3517" s="6">
        <v>7</v>
      </c>
      <c r="D3517" s="6">
        <v>2</v>
      </c>
      <c r="E3517" s="6">
        <v>8</v>
      </c>
      <c r="F3517" s="2">
        <v>337.25799999999998</v>
      </c>
      <c r="G3517" s="2">
        <v>72.754999999999995</v>
      </c>
      <c r="H3517" s="2">
        <v>691.37146708363798</v>
      </c>
      <c r="I3517" s="2">
        <v>1101.3844670836379</v>
      </c>
    </row>
    <row r="3518" spans="1:9" x14ac:dyDescent="0.25">
      <c r="A3518" s="4">
        <v>5936</v>
      </c>
      <c r="B3518" s="6">
        <v>2025</v>
      </c>
      <c r="C3518" s="6">
        <v>9</v>
      </c>
      <c r="D3518" s="6">
        <v>5</v>
      </c>
      <c r="E3518" s="6">
        <v>8</v>
      </c>
      <c r="F3518" s="2">
        <v>299.827</v>
      </c>
      <c r="G3518" s="2">
        <v>112.151</v>
      </c>
      <c r="H3518" s="2">
        <v>689.32586606167308</v>
      </c>
      <c r="I3518" s="2">
        <v>1101.303866061673</v>
      </c>
    </row>
    <row r="3519" spans="1:9" x14ac:dyDescent="0.25">
      <c r="A3519" s="4">
        <v>2096</v>
      </c>
      <c r="B3519" s="6">
        <v>2025</v>
      </c>
      <c r="C3519" s="6">
        <v>3</v>
      </c>
      <c r="D3519" s="6">
        <v>29</v>
      </c>
      <c r="E3519" s="6">
        <v>8</v>
      </c>
      <c r="F3519" s="2">
        <v>362.91899999999998</v>
      </c>
      <c r="G3519" s="2">
        <v>106.271</v>
      </c>
      <c r="H3519" s="2">
        <v>632.08197850535453</v>
      </c>
      <c r="I3519" s="2">
        <v>1101.2719785053546</v>
      </c>
    </row>
    <row r="3520" spans="1:9" x14ac:dyDescent="0.25">
      <c r="A3520" s="4">
        <v>6776</v>
      </c>
      <c r="B3520" s="6">
        <v>2025</v>
      </c>
      <c r="C3520" s="6">
        <v>10</v>
      </c>
      <c r="D3520" s="6">
        <v>10</v>
      </c>
      <c r="E3520" s="6">
        <v>8</v>
      </c>
      <c r="F3520" s="2">
        <v>337.92099999999999</v>
      </c>
      <c r="G3520" s="2">
        <v>105.71599999999999</v>
      </c>
      <c r="H3520" s="2">
        <v>657.52507939509258</v>
      </c>
      <c r="I3520" s="2">
        <v>1101.1620793950926</v>
      </c>
    </row>
    <row r="3521" spans="1:9" x14ac:dyDescent="0.25">
      <c r="A3521" s="4">
        <v>1223</v>
      </c>
      <c r="B3521" s="6">
        <v>2025</v>
      </c>
      <c r="C3521" s="6">
        <v>2</v>
      </c>
      <c r="D3521" s="6">
        <v>20</v>
      </c>
      <c r="E3521" s="6">
        <v>23</v>
      </c>
      <c r="F3521" s="2">
        <v>447.15100000000001</v>
      </c>
      <c r="G3521" s="2">
        <v>82.918000000000006</v>
      </c>
      <c r="H3521" s="2">
        <v>571.03544259443697</v>
      </c>
      <c r="I3521" s="2">
        <v>1101.1044425944369</v>
      </c>
    </row>
    <row r="3522" spans="1:9" x14ac:dyDescent="0.25">
      <c r="A3522" s="4">
        <v>1615</v>
      </c>
      <c r="B3522" s="6">
        <v>2025</v>
      </c>
      <c r="C3522" s="6">
        <v>3</v>
      </c>
      <c r="D3522" s="6">
        <v>9</v>
      </c>
      <c r="E3522" s="6">
        <v>7</v>
      </c>
      <c r="F3522" s="2">
        <v>392.39100000000002</v>
      </c>
      <c r="G3522" s="2">
        <v>94.09</v>
      </c>
      <c r="H3522" s="2">
        <v>614.45347091859242</v>
      </c>
      <c r="I3522" s="2">
        <v>1100.9344709185925</v>
      </c>
    </row>
    <row r="3523" spans="1:9" x14ac:dyDescent="0.25">
      <c r="A3523" s="4">
        <v>6225</v>
      </c>
      <c r="B3523" s="6">
        <v>2025</v>
      </c>
      <c r="C3523" s="6">
        <v>9</v>
      </c>
      <c r="D3523" s="6">
        <v>17</v>
      </c>
      <c r="E3523" s="6">
        <v>9</v>
      </c>
      <c r="F3523" s="2">
        <v>297.88499999999999</v>
      </c>
      <c r="G3523" s="2">
        <v>78.385999999999996</v>
      </c>
      <c r="H3523" s="2">
        <v>724.59772237049685</v>
      </c>
      <c r="I3523" s="2">
        <v>1100.8687223704969</v>
      </c>
    </row>
    <row r="3524" spans="1:9" x14ac:dyDescent="0.25">
      <c r="A3524" s="4">
        <v>978</v>
      </c>
      <c r="B3524" s="6">
        <v>2025</v>
      </c>
      <c r="C3524" s="6">
        <v>2</v>
      </c>
      <c r="D3524" s="6">
        <v>10</v>
      </c>
      <c r="E3524" s="6">
        <v>18</v>
      </c>
      <c r="F3524" s="2">
        <v>418.80099999999999</v>
      </c>
      <c r="G3524" s="2">
        <v>103.008</v>
      </c>
      <c r="H3524" s="2">
        <v>579.05817071383512</v>
      </c>
      <c r="I3524" s="2">
        <v>1100.8671707138351</v>
      </c>
    </row>
    <row r="3525" spans="1:9" x14ac:dyDescent="0.25">
      <c r="A3525" s="4">
        <v>53</v>
      </c>
      <c r="B3525" s="6">
        <v>2025</v>
      </c>
      <c r="C3525" s="6">
        <v>1</v>
      </c>
      <c r="D3525" s="6">
        <v>3</v>
      </c>
      <c r="E3525" s="6">
        <v>5</v>
      </c>
      <c r="F3525" s="2">
        <v>445.185</v>
      </c>
      <c r="G3525" s="2">
        <v>85.216999999999999</v>
      </c>
      <c r="H3525" s="2">
        <v>570.4480063224463</v>
      </c>
      <c r="I3525" s="2">
        <v>1100.8500063224465</v>
      </c>
    </row>
    <row r="3526" spans="1:9" x14ac:dyDescent="0.25">
      <c r="A3526" s="4">
        <v>3695</v>
      </c>
      <c r="B3526" s="6">
        <v>2025</v>
      </c>
      <c r="C3526" s="6">
        <v>6</v>
      </c>
      <c r="D3526" s="6">
        <v>3</v>
      </c>
      <c r="E3526" s="6">
        <v>23</v>
      </c>
      <c r="F3526" s="2">
        <v>411.56099999999998</v>
      </c>
      <c r="G3526" s="2">
        <v>85.983999999999995</v>
      </c>
      <c r="H3526" s="2">
        <v>603.27431476187985</v>
      </c>
      <c r="I3526" s="2">
        <v>1100.8193147618799</v>
      </c>
    </row>
    <row r="3527" spans="1:9" x14ac:dyDescent="0.25">
      <c r="A3527" s="4">
        <v>7327</v>
      </c>
      <c r="B3527" s="6">
        <v>2025</v>
      </c>
      <c r="C3527" s="6">
        <v>11</v>
      </c>
      <c r="D3527" s="6">
        <v>2</v>
      </c>
      <c r="E3527" s="6">
        <v>7</v>
      </c>
      <c r="F3527" s="2">
        <v>361.20100000000002</v>
      </c>
      <c r="G3527" s="2">
        <v>91.215999999999994</v>
      </c>
      <c r="H3527" s="2">
        <v>648.39308895823046</v>
      </c>
      <c r="I3527" s="2">
        <v>1100.8100889582306</v>
      </c>
    </row>
    <row r="3528" spans="1:9" x14ac:dyDescent="0.25">
      <c r="A3528" s="4">
        <v>4949</v>
      </c>
      <c r="B3528" s="6">
        <v>2025</v>
      </c>
      <c r="C3528" s="6">
        <v>7</v>
      </c>
      <c r="D3528" s="6">
        <v>26</v>
      </c>
      <c r="E3528" s="6">
        <v>5</v>
      </c>
      <c r="F3528" s="2">
        <v>375.92899999999997</v>
      </c>
      <c r="G3528" s="2">
        <v>84.191000000000003</v>
      </c>
      <c r="H3528" s="2">
        <v>640.67068823436068</v>
      </c>
      <c r="I3528" s="2">
        <v>1100.7906882343607</v>
      </c>
    </row>
    <row r="3529" spans="1:9" x14ac:dyDescent="0.25">
      <c r="A3529" s="4">
        <v>5499</v>
      </c>
      <c r="B3529" s="6">
        <v>2025</v>
      </c>
      <c r="C3529" s="6">
        <v>8</v>
      </c>
      <c r="D3529" s="6">
        <v>18</v>
      </c>
      <c r="E3529" s="6">
        <v>3</v>
      </c>
      <c r="F3529" s="2">
        <v>392.63900000000001</v>
      </c>
      <c r="G3529" s="2">
        <v>86.510999999999996</v>
      </c>
      <c r="H3529" s="2">
        <v>621.61666698849263</v>
      </c>
      <c r="I3529" s="2">
        <v>1100.7666669884925</v>
      </c>
    </row>
    <row r="3530" spans="1:9" x14ac:dyDescent="0.25">
      <c r="A3530" s="4">
        <v>8164</v>
      </c>
      <c r="B3530" s="6">
        <v>2025</v>
      </c>
      <c r="C3530" s="6">
        <v>12</v>
      </c>
      <c r="D3530" s="6">
        <v>7</v>
      </c>
      <c r="E3530" s="6">
        <v>4</v>
      </c>
      <c r="F3530" s="2">
        <v>399.452</v>
      </c>
      <c r="G3530" s="2">
        <v>89.025999999999996</v>
      </c>
      <c r="H3530" s="2">
        <v>612.27163358117332</v>
      </c>
      <c r="I3530" s="2">
        <v>1100.7496335811734</v>
      </c>
    </row>
    <row r="3531" spans="1:9" x14ac:dyDescent="0.25">
      <c r="A3531" s="4">
        <v>4901</v>
      </c>
      <c r="B3531" s="6">
        <v>2025</v>
      </c>
      <c r="C3531" s="6">
        <v>7</v>
      </c>
      <c r="D3531" s="6">
        <v>24</v>
      </c>
      <c r="E3531" s="6">
        <v>5</v>
      </c>
      <c r="F3531" s="2">
        <v>380.57400000000001</v>
      </c>
      <c r="G3531" s="2">
        <v>79.322999999999993</v>
      </c>
      <c r="H3531" s="2">
        <v>640.84408138158938</v>
      </c>
      <c r="I3531" s="2">
        <v>1100.7410813815893</v>
      </c>
    </row>
    <row r="3532" spans="1:9" x14ac:dyDescent="0.25">
      <c r="A3532" s="4">
        <v>837</v>
      </c>
      <c r="B3532" s="6">
        <v>2025</v>
      </c>
      <c r="C3532" s="6">
        <v>2</v>
      </c>
      <c r="D3532" s="6">
        <v>4</v>
      </c>
      <c r="E3532" s="6">
        <v>21</v>
      </c>
      <c r="F3532" s="2">
        <v>462.286</v>
      </c>
      <c r="G3532" s="2">
        <v>93.823999999999998</v>
      </c>
      <c r="H3532" s="2">
        <v>544.6034957702102</v>
      </c>
      <c r="I3532" s="2">
        <v>1100.7134957702101</v>
      </c>
    </row>
    <row r="3533" spans="1:9" x14ac:dyDescent="0.25">
      <c r="A3533" s="4">
        <v>5015</v>
      </c>
      <c r="B3533" s="6">
        <v>2025</v>
      </c>
      <c r="C3533" s="6">
        <v>7</v>
      </c>
      <c r="D3533" s="6">
        <v>28</v>
      </c>
      <c r="E3533" s="6">
        <v>23</v>
      </c>
      <c r="F3533" s="2">
        <v>403.315</v>
      </c>
      <c r="G3533" s="2">
        <v>97.55</v>
      </c>
      <c r="H3533" s="2">
        <v>599.79358161555194</v>
      </c>
      <c r="I3533" s="2">
        <v>1100.6585816155521</v>
      </c>
    </row>
    <row r="3534" spans="1:9" x14ac:dyDescent="0.25">
      <c r="A3534" s="4">
        <v>6079</v>
      </c>
      <c r="B3534" s="6">
        <v>2025</v>
      </c>
      <c r="C3534" s="6">
        <v>9</v>
      </c>
      <c r="D3534" s="6">
        <v>11</v>
      </c>
      <c r="E3534" s="6">
        <v>7</v>
      </c>
      <c r="F3534" s="2">
        <v>329.57600000000002</v>
      </c>
      <c r="G3534" s="2">
        <v>94.519000000000005</v>
      </c>
      <c r="H3534" s="2">
        <v>676.50438387806696</v>
      </c>
      <c r="I3534" s="2">
        <v>1100.5993838780669</v>
      </c>
    </row>
    <row r="3535" spans="1:9" x14ac:dyDescent="0.25">
      <c r="A3535" s="4">
        <v>3732</v>
      </c>
      <c r="B3535" s="6">
        <v>2025</v>
      </c>
      <c r="C3535" s="6">
        <v>6</v>
      </c>
      <c r="D3535" s="6">
        <v>5</v>
      </c>
      <c r="E3535" s="6">
        <v>12</v>
      </c>
      <c r="F3535" s="2">
        <v>214.364</v>
      </c>
      <c r="G3535" s="2">
        <v>177.56899999999999</v>
      </c>
      <c r="H3535" s="2">
        <v>708.61503910713157</v>
      </c>
      <c r="I3535" s="2">
        <v>1100.5480391071314</v>
      </c>
    </row>
    <row r="3536" spans="1:9" x14ac:dyDescent="0.25">
      <c r="A3536" s="4">
        <v>586</v>
      </c>
      <c r="B3536" s="6">
        <v>2025</v>
      </c>
      <c r="C3536" s="6">
        <v>1</v>
      </c>
      <c r="D3536" s="6">
        <v>25</v>
      </c>
      <c r="E3536" s="6">
        <v>10</v>
      </c>
      <c r="F3536" s="2">
        <v>326.96899999999999</v>
      </c>
      <c r="G3536" s="2">
        <v>141.91499999999999</v>
      </c>
      <c r="H3536" s="2">
        <v>631.64218924517502</v>
      </c>
      <c r="I3536" s="2">
        <v>1100.5261892451749</v>
      </c>
    </row>
    <row r="3537" spans="1:9" x14ac:dyDescent="0.25">
      <c r="A3537" s="4">
        <v>3873</v>
      </c>
      <c r="B3537" s="6">
        <v>2025</v>
      </c>
      <c r="C3537" s="6">
        <v>6</v>
      </c>
      <c r="D3537" s="6">
        <v>11</v>
      </c>
      <c r="E3537" s="6">
        <v>9</v>
      </c>
      <c r="F3537" s="2">
        <v>316.75</v>
      </c>
      <c r="G3537" s="2">
        <v>77.128</v>
      </c>
      <c r="H3537" s="2">
        <v>706.64807284457311</v>
      </c>
      <c r="I3537" s="2">
        <v>1100.526072844573</v>
      </c>
    </row>
    <row r="3538" spans="1:9" x14ac:dyDescent="0.25">
      <c r="A3538" s="4">
        <v>8579</v>
      </c>
      <c r="B3538" s="6">
        <v>2025</v>
      </c>
      <c r="C3538" s="6">
        <v>12</v>
      </c>
      <c r="D3538" s="6">
        <v>24</v>
      </c>
      <c r="E3538" s="6">
        <v>11</v>
      </c>
      <c r="F3538" s="2">
        <v>365.90699999999998</v>
      </c>
      <c r="G3538" s="2">
        <v>80.010000000000005</v>
      </c>
      <c r="H3538" s="2">
        <v>654.56436179571517</v>
      </c>
      <c r="I3538" s="2">
        <v>1100.4813617957152</v>
      </c>
    </row>
    <row r="3539" spans="1:9" x14ac:dyDescent="0.25">
      <c r="A3539" s="4">
        <v>7596</v>
      </c>
      <c r="B3539" s="6">
        <v>2025</v>
      </c>
      <c r="C3539" s="6">
        <v>11</v>
      </c>
      <c r="D3539" s="6">
        <v>13</v>
      </c>
      <c r="E3539" s="6">
        <v>12</v>
      </c>
      <c r="F3539" s="2">
        <v>298.81900000000002</v>
      </c>
      <c r="G3539" s="2">
        <v>135.702</v>
      </c>
      <c r="H3539" s="2">
        <v>665.86531033974791</v>
      </c>
      <c r="I3539" s="2">
        <v>1100.386310339748</v>
      </c>
    </row>
    <row r="3540" spans="1:9" x14ac:dyDescent="0.25">
      <c r="A3540" s="4">
        <v>8137</v>
      </c>
      <c r="B3540" s="6">
        <v>2025</v>
      </c>
      <c r="C3540" s="6">
        <v>12</v>
      </c>
      <c r="D3540" s="6">
        <v>6</v>
      </c>
      <c r="E3540" s="6">
        <v>1</v>
      </c>
      <c r="F3540" s="2">
        <v>417.55900000000003</v>
      </c>
      <c r="G3540" s="2">
        <v>84.730999999999995</v>
      </c>
      <c r="H3540" s="2">
        <v>598.09528708852065</v>
      </c>
      <c r="I3540" s="2">
        <v>1100.3852870885207</v>
      </c>
    </row>
    <row r="3541" spans="1:9" x14ac:dyDescent="0.25">
      <c r="A3541" s="4">
        <v>6991</v>
      </c>
      <c r="B3541" s="6">
        <v>2025</v>
      </c>
      <c r="C3541" s="6">
        <v>10</v>
      </c>
      <c r="D3541" s="6">
        <v>19</v>
      </c>
      <c r="E3541" s="6">
        <v>7</v>
      </c>
      <c r="F3541" s="2">
        <v>359.935</v>
      </c>
      <c r="G3541" s="2">
        <v>90.399000000000001</v>
      </c>
      <c r="H3541" s="2">
        <v>650.04114023007219</v>
      </c>
      <c r="I3541" s="2">
        <v>1100.3751402300722</v>
      </c>
    </row>
    <row r="3542" spans="1:9" x14ac:dyDescent="0.25">
      <c r="A3542" s="4">
        <v>8653</v>
      </c>
      <c r="B3542" s="6">
        <v>2025</v>
      </c>
      <c r="C3542" s="6">
        <v>12</v>
      </c>
      <c r="D3542" s="6">
        <v>27</v>
      </c>
      <c r="E3542" s="6">
        <v>13</v>
      </c>
      <c r="F3542" s="2">
        <v>335.73599999999999</v>
      </c>
      <c r="G3542" s="2">
        <v>122.69799999999999</v>
      </c>
      <c r="H3542" s="2">
        <v>641.90304827746127</v>
      </c>
      <c r="I3542" s="2">
        <v>1100.3370482774612</v>
      </c>
    </row>
    <row r="3543" spans="1:9" x14ac:dyDescent="0.25">
      <c r="A3543" s="4">
        <v>8404</v>
      </c>
      <c r="B3543" s="6">
        <v>2025</v>
      </c>
      <c r="C3543" s="6">
        <v>12</v>
      </c>
      <c r="D3543" s="6">
        <v>17</v>
      </c>
      <c r="E3543" s="6">
        <v>4</v>
      </c>
      <c r="F3543" s="2">
        <v>407.16800000000001</v>
      </c>
      <c r="G3543" s="2">
        <v>84.165000000000006</v>
      </c>
      <c r="H3543" s="2">
        <v>608.91131781883973</v>
      </c>
      <c r="I3543" s="2">
        <v>1100.2443178188398</v>
      </c>
    </row>
    <row r="3544" spans="1:9" x14ac:dyDescent="0.25">
      <c r="A3544" s="4">
        <v>5049</v>
      </c>
      <c r="B3544" s="6">
        <v>2025</v>
      </c>
      <c r="C3544" s="6">
        <v>7</v>
      </c>
      <c r="D3544" s="6">
        <v>30</v>
      </c>
      <c r="E3544" s="6">
        <v>9</v>
      </c>
      <c r="F3544" s="2">
        <v>313.09899999999999</v>
      </c>
      <c r="G3544" s="2">
        <v>85.19</v>
      </c>
      <c r="H3544" s="2">
        <v>701.9548501464842</v>
      </c>
      <c r="I3544" s="2">
        <v>1100.2438501464842</v>
      </c>
    </row>
    <row r="3545" spans="1:9" x14ac:dyDescent="0.25">
      <c r="A3545" s="4">
        <v>4225</v>
      </c>
      <c r="B3545" s="6">
        <v>2025</v>
      </c>
      <c r="C3545" s="6">
        <v>6</v>
      </c>
      <c r="D3545" s="6">
        <v>26</v>
      </c>
      <c r="E3545" s="6">
        <v>1</v>
      </c>
      <c r="F3545" s="2">
        <v>408.19400000000002</v>
      </c>
      <c r="G3545" s="2">
        <v>76.971000000000004</v>
      </c>
      <c r="H3545" s="2">
        <v>615.05410093592991</v>
      </c>
      <c r="I3545" s="2">
        <v>1100.2191009359299</v>
      </c>
    </row>
    <row r="3546" spans="1:9" x14ac:dyDescent="0.25">
      <c r="A3546" s="4">
        <v>106</v>
      </c>
      <c r="B3546" s="6">
        <v>2025</v>
      </c>
      <c r="C3546" s="6">
        <v>1</v>
      </c>
      <c r="D3546" s="6">
        <v>5</v>
      </c>
      <c r="E3546" s="6">
        <v>10</v>
      </c>
      <c r="F3546" s="2">
        <v>352.75700000000001</v>
      </c>
      <c r="G3546" s="2">
        <v>131.25800000000001</v>
      </c>
      <c r="H3546" s="2">
        <v>616.17941611512913</v>
      </c>
      <c r="I3546" s="2">
        <v>1100.1944161151291</v>
      </c>
    </row>
    <row r="3547" spans="1:9" x14ac:dyDescent="0.25">
      <c r="A3547" s="4">
        <v>442</v>
      </c>
      <c r="B3547" s="6">
        <v>2025</v>
      </c>
      <c r="C3547" s="6">
        <v>1</v>
      </c>
      <c r="D3547" s="6">
        <v>19</v>
      </c>
      <c r="E3547" s="6">
        <v>10</v>
      </c>
      <c r="F3547" s="2">
        <v>337.67399999999998</v>
      </c>
      <c r="G3547" s="2">
        <v>137.98699999999999</v>
      </c>
      <c r="H3547" s="2">
        <v>624.50541611512915</v>
      </c>
      <c r="I3547" s="2">
        <v>1100.1664161151291</v>
      </c>
    </row>
    <row r="3548" spans="1:9" x14ac:dyDescent="0.25">
      <c r="A3548" s="4">
        <v>8555</v>
      </c>
      <c r="B3548" s="6">
        <v>2025</v>
      </c>
      <c r="C3548" s="6">
        <v>12</v>
      </c>
      <c r="D3548" s="6">
        <v>23</v>
      </c>
      <c r="E3548" s="6">
        <v>11</v>
      </c>
      <c r="F3548" s="2">
        <v>390.24</v>
      </c>
      <c r="G3548" s="2">
        <v>104.756</v>
      </c>
      <c r="H3548" s="2">
        <v>605.14367114081142</v>
      </c>
      <c r="I3548" s="2">
        <v>1100.1396711408115</v>
      </c>
    </row>
    <row r="3549" spans="1:9" x14ac:dyDescent="0.25">
      <c r="A3549" s="4">
        <v>8532</v>
      </c>
      <c r="B3549" s="6">
        <v>2025</v>
      </c>
      <c r="C3549" s="6">
        <v>12</v>
      </c>
      <c r="D3549" s="6">
        <v>22</v>
      </c>
      <c r="E3549" s="6">
        <v>12</v>
      </c>
      <c r="F3549" s="2">
        <v>347.892</v>
      </c>
      <c r="G3549" s="2">
        <v>134.35499999999999</v>
      </c>
      <c r="H3549" s="2">
        <v>617.74404186022389</v>
      </c>
      <c r="I3549" s="2">
        <v>1099.991041860224</v>
      </c>
    </row>
    <row r="3550" spans="1:9" x14ac:dyDescent="0.25">
      <c r="A3550" s="4">
        <v>1542</v>
      </c>
      <c r="B3550" s="6">
        <v>2025</v>
      </c>
      <c r="C3550" s="6">
        <v>3</v>
      </c>
      <c r="D3550" s="6">
        <v>6</v>
      </c>
      <c r="E3550" s="6">
        <v>6</v>
      </c>
      <c r="F3550" s="2">
        <v>401.51100000000002</v>
      </c>
      <c r="G3550" s="2">
        <v>82.944000000000003</v>
      </c>
      <c r="H3550" s="2">
        <v>615.53092803433901</v>
      </c>
      <c r="I3550" s="2">
        <v>1099.9859280343389</v>
      </c>
    </row>
    <row r="3551" spans="1:9" x14ac:dyDescent="0.25">
      <c r="A3551" s="4">
        <v>8614</v>
      </c>
      <c r="B3551" s="6">
        <v>2025</v>
      </c>
      <c r="C3551" s="6">
        <v>12</v>
      </c>
      <c r="D3551" s="6">
        <v>25</v>
      </c>
      <c r="E3551" s="6">
        <v>22</v>
      </c>
      <c r="F3551" s="2">
        <v>448.61399999999998</v>
      </c>
      <c r="G3551" s="2">
        <v>80.209000000000003</v>
      </c>
      <c r="H3551" s="2">
        <v>571.14889470142907</v>
      </c>
      <c r="I3551" s="2">
        <v>1099.9718947014289</v>
      </c>
    </row>
    <row r="3552" spans="1:9" x14ac:dyDescent="0.25">
      <c r="A3552" s="4">
        <v>7173</v>
      </c>
      <c r="B3552" s="6">
        <v>2025</v>
      </c>
      <c r="C3552" s="6">
        <v>10</v>
      </c>
      <c r="D3552" s="6">
        <v>26</v>
      </c>
      <c r="E3552" s="6">
        <v>21</v>
      </c>
      <c r="F3552" s="2">
        <v>382.11599999999999</v>
      </c>
      <c r="G3552" s="2">
        <v>98.457999999999998</v>
      </c>
      <c r="H3552" s="2">
        <v>619.27041408848663</v>
      </c>
      <c r="I3552" s="2">
        <v>1099.8444140884867</v>
      </c>
    </row>
    <row r="3553" spans="1:9" x14ac:dyDescent="0.25">
      <c r="A3553" s="4">
        <v>5475</v>
      </c>
      <c r="B3553" s="6">
        <v>2025</v>
      </c>
      <c r="C3553" s="6">
        <v>8</v>
      </c>
      <c r="D3553" s="6">
        <v>17</v>
      </c>
      <c r="E3553" s="6">
        <v>3</v>
      </c>
      <c r="F3553" s="2">
        <v>391.15699999999998</v>
      </c>
      <c r="G3553" s="2">
        <v>84.376999999999995</v>
      </c>
      <c r="H3553" s="2">
        <v>624.24724316787376</v>
      </c>
      <c r="I3553" s="2">
        <v>1099.7812431678738</v>
      </c>
    </row>
    <row r="3554" spans="1:9" x14ac:dyDescent="0.25">
      <c r="A3554" s="4">
        <v>5937</v>
      </c>
      <c r="B3554" s="6">
        <v>2025</v>
      </c>
      <c r="C3554" s="6">
        <v>9</v>
      </c>
      <c r="D3554" s="6">
        <v>5</v>
      </c>
      <c r="E3554" s="6">
        <v>9</v>
      </c>
      <c r="F3554" s="2">
        <v>248.86600000000001</v>
      </c>
      <c r="G3554" s="2">
        <v>141.02099999999999</v>
      </c>
      <c r="H3554" s="2">
        <v>709.87415443201201</v>
      </c>
      <c r="I3554" s="2">
        <v>1099.7611544320121</v>
      </c>
    </row>
    <row r="3555" spans="1:9" x14ac:dyDescent="0.25">
      <c r="A3555" s="4">
        <v>4947</v>
      </c>
      <c r="B3555" s="6">
        <v>2025</v>
      </c>
      <c r="C3555" s="6">
        <v>7</v>
      </c>
      <c r="D3555" s="6">
        <v>26</v>
      </c>
      <c r="E3555" s="6">
        <v>3</v>
      </c>
      <c r="F3555" s="2">
        <v>397.98700000000002</v>
      </c>
      <c r="G3555" s="2">
        <v>85.843999999999994</v>
      </c>
      <c r="H3555" s="2">
        <v>615.87120205709789</v>
      </c>
      <c r="I3555" s="2">
        <v>1099.702202057098</v>
      </c>
    </row>
    <row r="3556" spans="1:9" x14ac:dyDescent="0.25">
      <c r="A3556" s="4">
        <v>7312</v>
      </c>
      <c r="B3556" s="6">
        <v>2025</v>
      </c>
      <c r="C3556" s="6">
        <v>11</v>
      </c>
      <c r="D3556" s="6">
        <v>1</v>
      </c>
      <c r="E3556" s="6">
        <v>16</v>
      </c>
      <c r="F3556" s="2">
        <v>308.74400000000003</v>
      </c>
      <c r="G3556" s="2">
        <v>133.98599999999999</v>
      </c>
      <c r="H3556" s="2">
        <v>656.93999276341196</v>
      </c>
      <c r="I3556" s="2">
        <v>1099.669992763412</v>
      </c>
    </row>
    <row r="3557" spans="1:9" x14ac:dyDescent="0.25">
      <c r="A3557" s="4">
        <v>6993</v>
      </c>
      <c r="B3557" s="6">
        <v>2025</v>
      </c>
      <c r="C3557" s="6">
        <v>10</v>
      </c>
      <c r="D3557" s="6">
        <v>19</v>
      </c>
      <c r="E3557" s="6">
        <v>9</v>
      </c>
      <c r="F3557" s="2">
        <v>316.44200000000001</v>
      </c>
      <c r="G3557" s="2">
        <v>121.565</v>
      </c>
      <c r="H3557" s="2">
        <v>661.6609401374792</v>
      </c>
      <c r="I3557" s="2">
        <v>1099.6679401374793</v>
      </c>
    </row>
    <row r="3558" spans="1:9" x14ac:dyDescent="0.25">
      <c r="A3558" s="4">
        <v>1116</v>
      </c>
      <c r="B3558" s="6">
        <v>2025</v>
      </c>
      <c r="C3558" s="6">
        <v>2</v>
      </c>
      <c r="D3558" s="6">
        <v>16</v>
      </c>
      <c r="E3558" s="6">
        <v>12</v>
      </c>
      <c r="F3558" s="2">
        <v>308.91399999999999</v>
      </c>
      <c r="G3558" s="2">
        <v>146.215</v>
      </c>
      <c r="H3558" s="2">
        <v>644.51762754535855</v>
      </c>
      <c r="I3558" s="2">
        <v>1099.6466275453586</v>
      </c>
    </row>
    <row r="3559" spans="1:9" x14ac:dyDescent="0.25">
      <c r="A3559" s="4">
        <v>7221</v>
      </c>
      <c r="B3559" s="6">
        <v>2025</v>
      </c>
      <c r="C3559" s="6">
        <v>10</v>
      </c>
      <c r="D3559" s="6">
        <v>28</v>
      </c>
      <c r="E3559" s="6">
        <v>21</v>
      </c>
      <c r="F3559" s="2">
        <v>411.06799999999998</v>
      </c>
      <c r="G3559" s="2">
        <v>97.156999999999996</v>
      </c>
      <c r="H3559" s="2">
        <v>591.40979896118461</v>
      </c>
      <c r="I3559" s="2">
        <v>1099.6347989611845</v>
      </c>
    </row>
    <row r="3560" spans="1:9" x14ac:dyDescent="0.25">
      <c r="A3560" s="4">
        <v>3937</v>
      </c>
      <c r="B3560" s="6">
        <v>2025</v>
      </c>
      <c r="C3560" s="6">
        <v>6</v>
      </c>
      <c r="D3560" s="6">
        <v>14</v>
      </c>
      <c r="E3560" s="6">
        <v>1</v>
      </c>
      <c r="F3560" s="2">
        <v>406.60399999999998</v>
      </c>
      <c r="G3560" s="2">
        <v>79.123999999999995</v>
      </c>
      <c r="H3560" s="2">
        <v>613.72122398970964</v>
      </c>
      <c r="I3560" s="2">
        <v>1099.4492239897095</v>
      </c>
    </row>
    <row r="3561" spans="1:9" x14ac:dyDescent="0.25">
      <c r="A3561" s="4">
        <v>7782</v>
      </c>
      <c r="B3561" s="6">
        <v>2025</v>
      </c>
      <c r="C3561" s="6">
        <v>11</v>
      </c>
      <c r="D3561" s="6">
        <v>21</v>
      </c>
      <c r="E3561" s="6">
        <v>6</v>
      </c>
      <c r="F3561" s="2">
        <v>385.58499999999998</v>
      </c>
      <c r="G3561" s="2">
        <v>87.135999999999996</v>
      </c>
      <c r="H3561" s="2">
        <v>626.71592930995644</v>
      </c>
      <c r="I3561" s="2">
        <v>1099.4369293099564</v>
      </c>
    </row>
    <row r="3562" spans="1:9" x14ac:dyDescent="0.25">
      <c r="A3562" s="4">
        <v>5163</v>
      </c>
      <c r="B3562" s="6">
        <v>2025</v>
      </c>
      <c r="C3562" s="6">
        <v>8</v>
      </c>
      <c r="D3562" s="6">
        <v>4</v>
      </c>
      <c r="E3562" s="6">
        <v>3</v>
      </c>
      <c r="F3562" s="2">
        <v>394.77800000000002</v>
      </c>
      <c r="G3562" s="2">
        <v>84.141000000000005</v>
      </c>
      <c r="H3562" s="2">
        <v>620.51766698849258</v>
      </c>
      <c r="I3562" s="2">
        <v>1099.4366669884926</v>
      </c>
    </row>
    <row r="3563" spans="1:9" x14ac:dyDescent="0.25">
      <c r="A3563" s="4">
        <v>910</v>
      </c>
      <c r="B3563" s="6">
        <v>2025</v>
      </c>
      <c r="C3563" s="6">
        <v>2</v>
      </c>
      <c r="D3563" s="6">
        <v>7</v>
      </c>
      <c r="E3563" s="6">
        <v>22</v>
      </c>
      <c r="F3563" s="2">
        <v>441.24700000000001</v>
      </c>
      <c r="G3563" s="2">
        <v>89.873000000000005</v>
      </c>
      <c r="H3563" s="2">
        <v>568.24077008176687</v>
      </c>
      <c r="I3563" s="2">
        <v>1099.360770081767</v>
      </c>
    </row>
    <row r="3564" spans="1:9" x14ac:dyDescent="0.25">
      <c r="A3564" s="4">
        <v>4924</v>
      </c>
      <c r="B3564" s="6">
        <v>2025</v>
      </c>
      <c r="C3564" s="6">
        <v>7</v>
      </c>
      <c r="D3564" s="6">
        <v>25</v>
      </c>
      <c r="E3564" s="6">
        <v>4</v>
      </c>
      <c r="F3564" s="2">
        <v>392.44</v>
      </c>
      <c r="G3564" s="2">
        <v>82.167000000000002</v>
      </c>
      <c r="H3564" s="2">
        <v>624.64187623721193</v>
      </c>
      <c r="I3564" s="2">
        <v>1099.2488762372118</v>
      </c>
    </row>
    <row r="3565" spans="1:9" x14ac:dyDescent="0.25">
      <c r="A3565" s="4">
        <v>4274</v>
      </c>
      <c r="B3565" s="6">
        <v>2025</v>
      </c>
      <c r="C3565" s="6">
        <v>6</v>
      </c>
      <c r="D3565" s="6">
        <v>28</v>
      </c>
      <c r="E3565" s="6">
        <v>2</v>
      </c>
      <c r="F3565" s="2">
        <v>406.09699999999998</v>
      </c>
      <c r="G3565" s="2">
        <v>79.28</v>
      </c>
      <c r="H3565" s="2">
        <v>613.86693788927937</v>
      </c>
      <c r="I3565" s="2">
        <v>1099.2439378892793</v>
      </c>
    </row>
    <row r="3566" spans="1:9" x14ac:dyDescent="0.25">
      <c r="A3566" s="4">
        <v>1120</v>
      </c>
      <c r="B3566" s="6">
        <v>2025</v>
      </c>
      <c r="C3566" s="6">
        <v>2</v>
      </c>
      <c r="D3566" s="6">
        <v>16</v>
      </c>
      <c r="E3566" s="6">
        <v>16</v>
      </c>
      <c r="F3566" s="2">
        <v>355.851</v>
      </c>
      <c r="G3566" s="2">
        <v>132.21799999999999</v>
      </c>
      <c r="H3566" s="2">
        <v>611.14804592379528</v>
      </c>
      <c r="I3566" s="2">
        <v>1099.2170459237952</v>
      </c>
    </row>
    <row r="3567" spans="1:9" x14ac:dyDescent="0.25">
      <c r="A3567" s="4">
        <v>6831</v>
      </c>
      <c r="B3567" s="6">
        <v>2025</v>
      </c>
      <c r="C3567" s="6">
        <v>10</v>
      </c>
      <c r="D3567" s="6">
        <v>12</v>
      </c>
      <c r="E3567" s="6">
        <v>15</v>
      </c>
      <c r="F3567" s="2">
        <v>244.714</v>
      </c>
      <c r="G3567" s="2">
        <v>165.55699999999999</v>
      </c>
      <c r="H3567" s="2">
        <v>688.92312243995298</v>
      </c>
      <c r="I3567" s="2">
        <v>1099.1941224399529</v>
      </c>
    </row>
    <row r="3568" spans="1:9" x14ac:dyDescent="0.25">
      <c r="A3568" s="4">
        <v>1300</v>
      </c>
      <c r="B3568" s="6">
        <v>2025</v>
      </c>
      <c r="C3568" s="6">
        <v>2</v>
      </c>
      <c r="D3568" s="6">
        <v>24</v>
      </c>
      <c r="E3568" s="6">
        <v>4</v>
      </c>
      <c r="F3568" s="2">
        <v>437.55</v>
      </c>
      <c r="G3568" s="2">
        <v>82.58</v>
      </c>
      <c r="H3568" s="2">
        <v>578.90245885177796</v>
      </c>
      <c r="I3568" s="2">
        <v>1099.0324588517778</v>
      </c>
    </row>
    <row r="3569" spans="1:9" x14ac:dyDescent="0.25">
      <c r="A3569" s="4">
        <v>3187</v>
      </c>
      <c r="B3569" s="6">
        <v>2025</v>
      </c>
      <c r="C3569" s="6">
        <v>5</v>
      </c>
      <c r="D3569" s="6">
        <v>13</v>
      </c>
      <c r="E3569" s="6">
        <v>19</v>
      </c>
      <c r="F3569" s="2">
        <v>411.67399999999998</v>
      </c>
      <c r="G3569" s="2">
        <v>101.348</v>
      </c>
      <c r="H3569" s="2">
        <v>585.95179501388895</v>
      </c>
      <c r="I3569" s="2">
        <v>1098.9737950138888</v>
      </c>
    </row>
    <row r="3570" spans="1:9" x14ac:dyDescent="0.25">
      <c r="A3570" s="4">
        <v>610</v>
      </c>
      <c r="B3570" s="6">
        <v>2025</v>
      </c>
      <c r="C3570" s="6">
        <v>1</v>
      </c>
      <c r="D3570" s="6">
        <v>26</v>
      </c>
      <c r="E3570" s="6">
        <v>10</v>
      </c>
      <c r="F3570" s="2">
        <v>328.11099999999999</v>
      </c>
      <c r="G3570" s="2">
        <v>146.77099999999999</v>
      </c>
      <c r="H3570" s="2">
        <v>624.08841611512912</v>
      </c>
      <c r="I3570" s="2">
        <v>1098.970416115129</v>
      </c>
    </row>
    <row r="3571" spans="1:9" x14ac:dyDescent="0.25">
      <c r="A3571" s="4">
        <v>8356</v>
      </c>
      <c r="B3571" s="6">
        <v>2025</v>
      </c>
      <c r="C3571" s="6">
        <v>12</v>
      </c>
      <c r="D3571" s="6">
        <v>15</v>
      </c>
      <c r="E3571" s="6">
        <v>4</v>
      </c>
      <c r="F3571" s="2">
        <v>404.99400000000003</v>
      </c>
      <c r="G3571" s="2">
        <v>85.998000000000005</v>
      </c>
      <c r="H3571" s="2">
        <v>607.97527828409034</v>
      </c>
      <c r="I3571" s="2">
        <v>1098.9672782840903</v>
      </c>
    </row>
    <row r="3572" spans="1:9" x14ac:dyDescent="0.25">
      <c r="A3572" s="4">
        <v>4186</v>
      </c>
      <c r="B3572" s="6">
        <v>2025</v>
      </c>
      <c r="C3572" s="6">
        <v>6</v>
      </c>
      <c r="D3572" s="6">
        <v>24</v>
      </c>
      <c r="E3572" s="6">
        <v>10</v>
      </c>
      <c r="F3572" s="2">
        <v>352.27300000000002</v>
      </c>
      <c r="G3572" s="2">
        <v>106.77800000000001</v>
      </c>
      <c r="H3572" s="2">
        <v>639.89477366280164</v>
      </c>
      <c r="I3572" s="2">
        <v>1098.9457736628017</v>
      </c>
    </row>
    <row r="3573" spans="1:9" x14ac:dyDescent="0.25">
      <c r="A3573" s="4">
        <v>4067</v>
      </c>
      <c r="B3573" s="6">
        <v>2025</v>
      </c>
      <c r="C3573" s="6">
        <v>6</v>
      </c>
      <c r="D3573" s="6">
        <v>19</v>
      </c>
      <c r="E3573" s="6">
        <v>11</v>
      </c>
      <c r="F3573" s="2">
        <v>210.79599999999999</v>
      </c>
      <c r="G3573" s="2">
        <v>183.02699999999999</v>
      </c>
      <c r="H3573" s="2">
        <v>705.11534189240786</v>
      </c>
      <c r="I3573" s="2">
        <v>1098.9383418924078</v>
      </c>
    </row>
    <row r="3574" spans="1:9" x14ac:dyDescent="0.25">
      <c r="A3574" s="4">
        <v>7986</v>
      </c>
      <c r="B3574" s="6">
        <v>2025</v>
      </c>
      <c r="C3574" s="6">
        <v>11</v>
      </c>
      <c r="D3574" s="6">
        <v>29</v>
      </c>
      <c r="E3574" s="6">
        <v>18</v>
      </c>
      <c r="F3574" s="2">
        <v>410.76799999999997</v>
      </c>
      <c r="G3574" s="2">
        <v>119.651</v>
      </c>
      <c r="H3574" s="2">
        <v>568.50963169307249</v>
      </c>
      <c r="I3574" s="2">
        <v>1098.9286316930725</v>
      </c>
    </row>
    <row r="3575" spans="1:9" x14ac:dyDescent="0.25">
      <c r="A3575" s="4">
        <v>7904</v>
      </c>
      <c r="B3575" s="6">
        <v>2025</v>
      </c>
      <c r="C3575" s="6">
        <v>11</v>
      </c>
      <c r="D3575" s="6">
        <v>26</v>
      </c>
      <c r="E3575" s="6">
        <v>8</v>
      </c>
      <c r="F3575" s="2">
        <v>391.923</v>
      </c>
      <c r="G3575" s="2">
        <v>62.911000000000001</v>
      </c>
      <c r="H3575" s="2">
        <v>643.99189252338101</v>
      </c>
      <c r="I3575" s="2">
        <v>1098.8258925233811</v>
      </c>
    </row>
    <row r="3576" spans="1:9" x14ac:dyDescent="0.25">
      <c r="A3576" s="4">
        <v>7785</v>
      </c>
      <c r="B3576" s="6">
        <v>2025</v>
      </c>
      <c r="C3576" s="6">
        <v>11</v>
      </c>
      <c r="D3576" s="6">
        <v>21</v>
      </c>
      <c r="E3576" s="6">
        <v>9</v>
      </c>
      <c r="F3576" s="2">
        <v>314.87</v>
      </c>
      <c r="G3576" s="2">
        <v>124.498</v>
      </c>
      <c r="H3576" s="2">
        <v>659.45199624757061</v>
      </c>
      <c r="I3576" s="2">
        <v>1098.8199962475705</v>
      </c>
    </row>
    <row r="3577" spans="1:9" x14ac:dyDescent="0.25">
      <c r="A3577" s="4">
        <v>4713</v>
      </c>
      <c r="B3577" s="6">
        <v>2025</v>
      </c>
      <c r="C3577" s="6">
        <v>7</v>
      </c>
      <c r="D3577" s="6">
        <v>16</v>
      </c>
      <c r="E3577" s="6">
        <v>9</v>
      </c>
      <c r="F3577" s="2">
        <v>305.84699999999998</v>
      </c>
      <c r="G3577" s="2">
        <v>87.947999999999993</v>
      </c>
      <c r="H3577" s="2">
        <v>705.01685014648422</v>
      </c>
      <c r="I3577" s="2">
        <v>1098.8118501464842</v>
      </c>
    </row>
    <row r="3578" spans="1:9" x14ac:dyDescent="0.25">
      <c r="A3578" s="4">
        <v>1017</v>
      </c>
      <c r="B3578" s="6">
        <v>2025</v>
      </c>
      <c r="C3578" s="6">
        <v>2</v>
      </c>
      <c r="D3578" s="6">
        <v>12</v>
      </c>
      <c r="E3578" s="6">
        <v>9</v>
      </c>
      <c r="F3578" s="2">
        <v>376.44299999999998</v>
      </c>
      <c r="G3578" s="2">
        <v>73.162999999999997</v>
      </c>
      <c r="H3578" s="2">
        <v>649.19869465050181</v>
      </c>
      <c r="I3578" s="2">
        <v>1098.8046946505019</v>
      </c>
    </row>
    <row r="3579" spans="1:9" x14ac:dyDescent="0.25">
      <c r="A3579" s="4">
        <v>8485</v>
      </c>
      <c r="B3579" s="6">
        <v>2025</v>
      </c>
      <c r="C3579" s="6">
        <v>12</v>
      </c>
      <c r="D3579" s="6">
        <v>20</v>
      </c>
      <c r="E3579" s="6">
        <v>13</v>
      </c>
      <c r="F3579" s="2">
        <v>298.85899999999998</v>
      </c>
      <c r="G3579" s="2">
        <v>132.52600000000001</v>
      </c>
      <c r="H3579" s="2">
        <v>667.3960482774612</v>
      </c>
      <c r="I3579" s="2">
        <v>1098.7810482774612</v>
      </c>
    </row>
    <row r="3580" spans="1:9" x14ac:dyDescent="0.25">
      <c r="A3580" s="4">
        <v>6440</v>
      </c>
      <c r="B3580" s="6">
        <v>2025</v>
      </c>
      <c r="C3580" s="6">
        <v>9</v>
      </c>
      <c r="D3580" s="6">
        <v>26</v>
      </c>
      <c r="E3580" s="6">
        <v>8</v>
      </c>
      <c r="F3580" s="2">
        <v>310.23500000000001</v>
      </c>
      <c r="G3580" s="2">
        <v>98.102000000000004</v>
      </c>
      <c r="H3580" s="2">
        <v>690.36686606167302</v>
      </c>
      <c r="I3580" s="2">
        <v>1098.7038660616731</v>
      </c>
    </row>
    <row r="3581" spans="1:9" x14ac:dyDescent="0.25">
      <c r="A3581" s="4">
        <v>5453</v>
      </c>
      <c r="B3581" s="6">
        <v>2025</v>
      </c>
      <c r="C3581" s="6">
        <v>8</v>
      </c>
      <c r="D3581" s="6">
        <v>16</v>
      </c>
      <c r="E3581" s="6">
        <v>5</v>
      </c>
      <c r="F3581" s="2">
        <v>367.60300000000001</v>
      </c>
      <c r="G3581" s="2">
        <v>83.828999999999994</v>
      </c>
      <c r="H3581" s="2">
        <v>647.22301867782801</v>
      </c>
      <c r="I3581" s="2">
        <v>1098.6550186778281</v>
      </c>
    </row>
    <row r="3582" spans="1:9" x14ac:dyDescent="0.25">
      <c r="A3582" s="4">
        <v>8535</v>
      </c>
      <c r="B3582" s="6">
        <v>2025</v>
      </c>
      <c r="C3582" s="6">
        <v>12</v>
      </c>
      <c r="D3582" s="6">
        <v>22</v>
      </c>
      <c r="E3582" s="6">
        <v>15</v>
      </c>
      <c r="F3582" s="2">
        <v>366.108</v>
      </c>
      <c r="G3582" s="2">
        <v>120.327</v>
      </c>
      <c r="H3582" s="2">
        <v>612.21197179581679</v>
      </c>
      <c r="I3582" s="2">
        <v>1098.6469717958169</v>
      </c>
    </row>
    <row r="3583" spans="1:9" x14ac:dyDescent="0.25">
      <c r="A3583" s="4">
        <v>8114</v>
      </c>
      <c r="B3583" s="6">
        <v>2025</v>
      </c>
      <c r="C3583" s="6">
        <v>12</v>
      </c>
      <c r="D3583" s="6">
        <v>5</v>
      </c>
      <c r="E3583" s="6">
        <v>2</v>
      </c>
      <c r="F3583" s="2">
        <v>418.25099999999998</v>
      </c>
      <c r="G3583" s="2">
        <v>79.063999999999993</v>
      </c>
      <c r="H3583" s="2">
        <v>601.31972355606865</v>
      </c>
      <c r="I3583" s="2">
        <v>1098.6347235560686</v>
      </c>
    </row>
    <row r="3584" spans="1:9" x14ac:dyDescent="0.25">
      <c r="A3584" s="4">
        <v>3622</v>
      </c>
      <c r="B3584" s="6">
        <v>2025</v>
      </c>
      <c r="C3584" s="6">
        <v>5</v>
      </c>
      <c r="D3584" s="6">
        <v>31</v>
      </c>
      <c r="E3584" s="6">
        <v>22</v>
      </c>
      <c r="F3584" s="2">
        <v>401.20600000000002</v>
      </c>
      <c r="G3584" s="2">
        <v>87.135000000000005</v>
      </c>
      <c r="H3584" s="2">
        <v>610.28091653600882</v>
      </c>
      <c r="I3584" s="2">
        <v>1098.6219165360089</v>
      </c>
    </row>
    <row r="3585" spans="1:9" x14ac:dyDescent="0.25">
      <c r="A3585" s="4">
        <v>654</v>
      </c>
      <c r="B3585" s="6">
        <v>2025</v>
      </c>
      <c r="C3585" s="6">
        <v>1</v>
      </c>
      <c r="D3585" s="6">
        <v>28</v>
      </c>
      <c r="E3585" s="6">
        <v>6</v>
      </c>
      <c r="F3585" s="2">
        <v>438.666</v>
      </c>
      <c r="G3585" s="2">
        <v>94.799000000000007</v>
      </c>
      <c r="H3585" s="2">
        <v>565.06618014074456</v>
      </c>
      <c r="I3585" s="2">
        <v>1098.5311801407447</v>
      </c>
    </row>
    <row r="3586" spans="1:9" x14ac:dyDescent="0.25">
      <c r="A3586" s="4">
        <v>4008</v>
      </c>
      <c r="B3586" s="6">
        <v>2025</v>
      </c>
      <c r="C3586" s="6">
        <v>6</v>
      </c>
      <c r="D3586" s="6">
        <v>16</v>
      </c>
      <c r="E3586" s="6">
        <v>24</v>
      </c>
      <c r="F3586" s="2">
        <v>403.62900000000002</v>
      </c>
      <c r="G3586" s="2">
        <v>93.429000000000002</v>
      </c>
      <c r="H3586" s="2">
        <v>601.45296750230921</v>
      </c>
      <c r="I3586" s="2">
        <v>1098.5109675023091</v>
      </c>
    </row>
    <row r="3587" spans="1:9" x14ac:dyDescent="0.25">
      <c r="A3587" s="4">
        <v>4112</v>
      </c>
      <c r="B3587" s="6">
        <v>2025</v>
      </c>
      <c r="C3587" s="6">
        <v>6</v>
      </c>
      <c r="D3587" s="6">
        <v>21</v>
      </c>
      <c r="E3587" s="6">
        <v>8</v>
      </c>
      <c r="F3587" s="2">
        <v>302.01499999999999</v>
      </c>
      <c r="G3587" s="2">
        <v>115.271</v>
      </c>
      <c r="H3587" s="2">
        <v>681.15735483724745</v>
      </c>
      <c r="I3587" s="2">
        <v>1098.4433548372474</v>
      </c>
    </row>
    <row r="3588" spans="1:9" x14ac:dyDescent="0.25">
      <c r="A3588" s="4">
        <v>6575</v>
      </c>
      <c r="B3588" s="6">
        <v>2025</v>
      </c>
      <c r="C3588" s="6">
        <v>10</v>
      </c>
      <c r="D3588" s="6">
        <v>1</v>
      </c>
      <c r="E3588" s="6">
        <v>23</v>
      </c>
      <c r="F3588" s="2">
        <v>386.58699999999999</v>
      </c>
      <c r="G3588" s="2">
        <v>82.769000000000005</v>
      </c>
      <c r="H3588" s="2">
        <v>629.00767932267809</v>
      </c>
      <c r="I3588" s="2">
        <v>1098.3636793226781</v>
      </c>
    </row>
    <row r="3589" spans="1:9" x14ac:dyDescent="0.25">
      <c r="A3589" s="4">
        <v>634</v>
      </c>
      <c r="B3589" s="6">
        <v>2025</v>
      </c>
      <c r="C3589" s="6">
        <v>1</v>
      </c>
      <c r="D3589" s="6">
        <v>27</v>
      </c>
      <c r="E3589" s="6">
        <v>10</v>
      </c>
      <c r="F3589" s="2">
        <v>386.209</v>
      </c>
      <c r="G3589" s="2">
        <v>145.661</v>
      </c>
      <c r="H3589" s="2">
        <v>566.48597969872696</v>
      </c>
      <c r="I3589" s="2">
        <v>1098.355979698727</v>
      </c>
    </row>
    <row r="3590" spans="1:9" x14ac:dyDescent="0.25">
      <c r="A3590" s="4">
        <v>8292</v>
      </c>
      <c r="B3590" s="6">
        <v>2025</v>
      </c>
      <c r="C3590" s="6">
        <v>12</v>
      </c>
      <c r="D3590" s="6">
        <v>12</v>
      </c>
      <c r="E3590" s="6">
        <v>12</v>
      </c>
      <c r="F3590" s="2">
        <v>271.60500000000002</v>
      </c>
      <c r="G3590" s="2">
        <v>143.36600000000001</v>
      </c>
      <c r="H3590" s="2">
        <v>683.38304168833622</v>
      </c>
      <c r="I3590" s="2">
        <v>1098.3540416883361</v>
      </c>
    </row>
    <row r="3591" spans="1:9" x14ac:dyDescent="0.25">
      <c r="A3591" s="4">
        <v>7735</v>
      </c>
      <c r="B3591" s="6">
        <v>2025</v>
      </c>
      <c r="C3591" s="6">
        <v>11</v>
      </c>
      <c r="D3591" s="6">
        <v>19</v>
      </c>
      <c r="E3591" s="6">
        <v>7</v>
      </c>
      <c r="F3591" s="2">
        <v>391.654</v>
      </c>
      <c r="G3591" s="2">
        <v>76.59</v>
      </c>
      <c r="H3591" s="2">
        <v>630.08908092547597</v>
      </c>
      <c r="I3591" s="2">
        <v>1098.333080925476</v>
      </c>
    </row>
    <row r="3592" spans="1:9" x14ac:dyDescent="0.25">
      <c r="A3592" s="4">
        <v>6465</v>
      </c>
      <c r="B3592" s="6">
        <v>2025</v>
      </c>
      <c r="C3592" s="6">
        <v>9</v>
      </c>
      <c r="D3592" s="6">
        <v>27</v>
      </c>
      <c r="E3592" s="6">
        <v>9</v>
      </c>
      <c r="F3592" s="2">
        <v>273.39800000000002</v>
      </c>
      <c r="G3592" s="2">
        <v>118.99</v>
      </c>
      <c r="H3592" s="2">
        <v>705.87130252428472</v>
      </c>
      <c r="I3592" s="2">
        <v>1098.2593025242847</v>
      </c>
    </row>
    <row r="3593" spans="1:9" x14ac:dyDescent="0.25">
      <c r="A3593" s="4">
        <v>7144</v>
      </c>
      <c r="B3593" s="6">
        <v>2025</v>
      </c>
      <c r="C3593" s="6">
        <v>10</v>
      </c>
      <c r="D3593" s="6">
        <v>25</v>
      </c>
      <c r="E3593" s="6">
        <v>16</v>
      </c>
      <c r="F3593" s="2">
        <v>289.72500000000002</v>
      </c>
      <c r="G3593" s="2">
        <v>143.37899999999999</v>
      </c>
      <c r="H3593" s="2">
        <v>665.11799276341196</v>
      </c>
      <c r="I3593" s="2">
        <v>1098.2219927634119</v>
      </c>
    </row>
    <row r="3594" spans="1:9" x14ac:dyDescent="0.25">
      <c r="A3594" s="4">
        <v>4249</v>
      </c>
      <c r="B3594" s="6">
        <v>2025</v>
      </c>
      <c r="C3594" s="6">
        <v>6</v>
      </c>
      <c r="D3594" s="6">
        <v>27</v>
      </c>
      <c r="E3594" s="6">
        <v>1</v>
      </c>
      <c r="F3594" s="2">
        <v>407.43700000000001</v>
      </c>
      <c r="G3594" s="2">
        <v>79.396000000000001</v>
      </c>
      <c r="H3594" s="2">
        <v>611.38810241876422</v>
      </c>
      <c r="I3594" s="2">
        <v>1098.2211024187643</v>
      </c>
    </row>
    <row r="3595" spans="1:9" x14ac:dyDescent="0.25">
      <c r="A3595" s="4">
        <v>8486</v>
      </c>
      <c r="B3595" s="6">
        <v>2025</v>
      </c>
      <c r="C3595" s="6">
        <v>12</v>
      </c>
      <c r="D3595" s="6">
        <v>20</v>
      </c>
      <c r="E3595" s="6">
        <v>14</v>
      </c>
      <c r="F3595" s="2">
        <v>303.81900000000002</v>
      </c>
      <c r="G3595" s="2">
        <v>130.50800000000001</v>
      </c>
      <c r="H3595" s="2">
        <v>663.84484435836373</v>
      </c>
      <c r="I3595" s="2">
        <v>1098.1718443583636</v>
      </c>
    </row>
    <row r="3596" spans="1:9" x14ac:dyDescent="0.25">
      <c r="A3596" s="4">
        <v>4398</v>
      </c>
      <c r="B3596" s="6">
        <v>2025</v>
      </c>
      <c r="C3596" s="6">
        <v>7</v>
      </c>
      <c r="D3596" s="6">
        <v>3</v>
      </c>
      <c r="E3596" s="6">
        <v>6</v>
      </c>
      <c r="F3596" s="2">
        <v>358.03500000000003</v>
      </c>
      <c r="G3596" s="2">
        <v>86.974999999999994</v>
      </c>
      <c r="H3596" s="2">
        <v>653.02462789660649</v>
      </c>
      <c r="I3596" s="2">
        <v>1098.0346278966065</v>
      </c>
    </row>
    <row r="3597" spans="1:9" x14ac:dyDescent="0.25">
      <c r="A3597" s="4">
        <v>5114</v>
      </c>
      <c r="B3597" s="6">
        <v>2025</v>
      </c>
      <c r="C3597" s="6">
        <v>8</v>
      </c>
      <c r="D3597" s="6">
        <v>2</v>
      </c>
      <c r="E3597" s="6">
        <v>2</v>
      </c>
      <c r="F3597" s="2">
        <v>393.23700000000002</v>
      </c>
      <c r="G3597" s="2">
        <v>85.856999999999999</v>
      </c>
      <c r="H3597" s="2">
        <v>618.86673200459836</v>
      </c>
      <c r="I3597" s="2">
        <v>1097.9607320045984</v>
      </c>
    </row>
    <row r="3598" spans="1:9" x14ac:dyDescent="0.25">
      <c r="A3598" s="4">
        <v>6398</v>
      </c>
      <c r="B3598" s="6">
        <v>2025</v>
      </c>
      <c r="C3598" s="6">
        <v>9</v>
      </c>
      <c r="D3598" s="6">
        <v>24</v>
      </c>
      <c r="E3598" s="6">
        <v>14</v>
      </c>
      <c r="F3598" s="2">
        <v>241.857</v>
      </c>
      <c r="G3598" s="2">
        <v>115.06399999999999</v>
      </c>
      <c r="H3598" s="2">
        <v>741.03685717497262</v>
      </c>
      <c r="I3598" s="2">
        <v>1097.9578571749726</v>
      </c>
    </row>
    <row r="3599" spans="1:9" x14ac:dyDescent="0.25">
      <c r="A3599" s="4">
        <v>4129</v>
      </c>
      <c r="B3599" s="6">
        <v>2025</v>
      </c>
      <c r="C3599" s="6">
        <v>6</v>
      </c>
      <c r="D3599" s="6">
        <v>22</v>
      </c>
      <c r="E3599" s="6">
        <v>1</v>
      </c>
      <c r="F3599" s="2">
        <v>393.44200000000001</v>
      </c>
      <c r="G3599" s="2">
        <v>95.463999999999999</v>
      </c>
      <c r="H3599" s="2">
        <v>609.02772361900111</v>
      </c>
      <c r="I3599" s="2">
        <v>1097.9337236190011</v>
      </c>
    </row>
    <row r="3600" spans="1:9" x14ac:dyDescent="0.25">
      <c r="A3600" s="4">
        <v>7598</v>
      </c>
      <c r="B3600" s="6">
        <v>2025</v>
      </c>
      <c r="C3600" s="6">
        <v>11</v>
      </c>
      <c r="D3600" s="6">
        <v>13</v>
      </c>
      <c r="E3600" s="6">
        <v>14</v>
      </c>
      <c r="F3600" s="2">
        <v>301.95600000000002</v>
      </c>
      <c r="G3600" s="2">
        <v>134.387</v>
      </c>
      <c r="H3600" s="2">
        <v>661.57022181823493</v>
      </c>
      <c r="I3600" s="2">
        <v>1097.9132218182349</v>
      </c>
    </row>
    <row r="3601" spans="1:9" x14ac:dyDescent="0.25">
      <c r="A3601" s="4">
        <v>5212</v>
      </c>
      <c r="B3601" s="6">
        <v>2025</v>
      </c>
      <c r="C3601" s="6">
        <v>8</v>
      </c>
      <c r="D3601" s="6">
        <v>6</v>
      </c>
      <c r="E3601" s="6">
        <v>4</v>
      </c>
      <c r="F3601" s="2">
        <v>388.488</v>
      </c>
      <c r="G3601" s="2">
        <v>79.468999999999994</v>
      </c>
      <c r="H3601" s="2">
        <v>629.94680063117539</v>
      </c>
      <c r="I3601" s="2">
        <v>1097.9038006311753</v>
      </c>
    </row>
    <row r="3602" spans="1:9" x14ac:dyDescent="0.25">
      <c r="A3602" s="4">
        <v>1212</v>
      </c>
      <c r="B3602" s="6">
        <v>2025</v>
      </c>
      <c r="C3602" s="6">
        <v>2</v>
      </c>
      <c r="D3602" s="6">
        <v>20</v>
      </c>
      <c r="E3602" s="6">
        <v>12</v>
      </c>
      <c r="F3602" s="2">
        <v>327.27600000000001</v>
      </c>
      <c r="G3602" s="2">
        <v>120.414</v>
      </c>
      <c r="H3602" s="2">
        <v>650.05233093507263</v>
      </c>
      <c r="I3602" s="2">
        <v>1097.7423309350727</v>
      </c>
    </row>
    <row r="3603" spans="1:9" x14ac:dyDescent="0.25">
      <c r="A3603" s="4">
        <v>129</v>
      </c>
      <c r="B3603" s="6">
        <v>2025</v>
      </c>
      <c r="C3603" s="6">
        <v>1</v>
      </c>
      <c r="D3603" s="6">
        <v>6</v>
      </c>
      <c r="E3603" s="6">
        <v>9</v>
      </c>
      <c r="F3603" s="2">
        <v>413.65499999999997</v>
      </c>
      <c r="G3603" s="2">
        <v>127.09099999999999</v>
      </c>
      <c r="H3603" s="2">
        <v>556.91969544931931</v>
      </c>
      <c r="I3603" s="2">
        <v>1097.6656954493192</v>
      </c>
    </row>
    <row r="3604" spans="1:9" x14ac:dyDescent="0.25">
      <c r="A3604" s="4">
        <v>5094</v>
      </c>
      <c r="B3604" s="6">
        <v>2025</v>
      </c>
      <c r="C3604" s="6">
        <v>8</v>
      </c>
      <c r="D3604" s="6">
        <v>1</v>
      </c>
      <c r="E3604" s="6">
        <v>6</v>
      </c>
      <c r="F3604" s="2">
        <v>351.29899999999998</v>
      </c>
      <c r="G3604" s="2">
        <v>88.247</v>
      </c>
      <c r="H3604" s="2">
        <v>658.11425226211031</v>
      </c>
      <c r="I3604" s="2">
        <v>1097.6602522621104</v>
      </c>
    </row>
    <row r="3605" spans="1:9" x14ac:dyDescent="0.25">
      <c r="A3605" s="4">
        <v>2072</v>
      </c>
      <c r="B3605" s="6">
        <v>2025</v>
      </c>
      <c r="C3605" s="6">
        <v>3</v>
      </c>
      <c r="D3605" s="6">
        <v>28</v>
      </c>
      <c r="E3605" s="6">
        <v>8</v>
      </c>
      <c r="F3605" s="2">
        <v>363.20499999999998</v>
      </c>
      <c r="G3605" s="2">
        <v>104.321</v>
      </c>
      <c r="H3605" s="2">
        <v>630.12644312565419</v>
      </c>
      <c r="I3605" s="2">
        <v>1097.6524431256541</v>
      </c>
    </row>
    <row r="3606" spans="1:9" x14ac:dyDescent="0.25">
      <c r="A3606" s="4">
        <v>3045</v>
      </c>
      <c r="B3606" s="6">
        <v>2025</v>
      </c>
      <c r="C3606" s="6">
        <v>5</v>
      </c>
      <c r="D3606" s="6">
        <v>7</v>
      </c>
      <c r="E3606" s="6">
        <v>21</v>
      </c>
      <c r="F3606" s="2">
        <v>392.21300000000002</v>
      </c>
      <c r="G3606" s="2">
        <v>94.135999999999996</v>
      </c>
      <c r="H3606" s="2">
        <v>611.26087875250801</v>
      </c>
      <c r="I3606" s="2">
        <v>1097.6098787525079</v>
      </c>
    </row>
    <row r="3607" spans="1:9" x14ac:dyDescent="0.25">
      <c r="A3607" s="4">
        <v>7654</v>
      </c>
      <c r="B3607" s="6">
        <v>2025</v>
      </c>
      <c r="C3607" s="6">
        <v>11</v>
      </c>
      <c r="D3607" s="6">
        <v>15</v>
      </c>
      <c r="E3607" s="6">
        <v>22</v>
      </c>
      <c r="F3607" s="2">
        <v>418.99</v>
      </c>
      <c r="G3607" s="2">
        <v>86.474000000000004</v>
      </c>
      <c r="H3607" s="2">
        <v>592.09149031473828</v>
      </c>
      <c r="I3607" s="2">
        <v>1097.5554903147383</v>
      </c>
    </row>
    <row r="3608" spans="1:9" x14ac:dyDescent="0.25">
      <c r="A3608" s="4">
        <v>1115</v>
      </c>
      <c r="B3608" s="6">
        <v>2025</v>
      </c>
      <c r="C3608" s="6">
        <v>2</v>
      </c>
      <c r="D3608" s="6">
        <v>16</v>
      </c>
      <c r="E3608" s="6">
        <v>11</v>
      </c>
      <c r="F3608" s="2">
        <v>304.27699999999999</v>
      </c>
      <c r="G3608" s="2">
        <v>146.05799999999999</v>
      </c>
      <c r="H3608" s="2">
        <v>647.170048253559</v>
      </c>
      <c r="I3608" s="2">
        <v>1097.5050482535589</v>
      </c>
    </row>
    <row r="3609" spans="1:9" x14ac:dyDescent="0.25">
      <c r="A3609" s="4">
        <v>6464</v>
      </c>
      <c r="B3609" s="6">
        <v>2025</v>
      </c>
      <c r="C3609" s="6">
        <v>9</v>
      </c>
      <c r="D3609" s="6">
        <v>27</v>
      </c>
      <c r="E3609" s="6">
        <v>8</v>
      </c>
      <c r="F3609" s="2">
        <v>313.06700000000001</v>
      </c>
      <c r="G3609" s="2">
        <v>97.462000000000003</v>
      </c>
      <c r="H3609" s="2">
        <v>686.90697445897888</v>
      </c>
      <c r="I3609" s="2">
        <v>1097.4359744589788</v>
      </c>
    </row>
    <row r="3610" spans="1:9" x14ac:dyDescent="0.25">
      <c r="A3610" s="4">
        <v>6810</v>
      </c>
      <c r="B3610" s="6">
        <v>2025</v>
      </c>
      <c r="C3610" s="6">
        <v>10</v>
      </c>
      <c r="D3610" s="6">
        <v>11</v>
      </c>
      <c r="E3610" s="6">
        <v>18</v>
      </c>
      <c r="F3610" s="2">
        <v>355.14600000000002</v>
      </c>
      <c r="G3610" s="2">
        <v>112.908</v>
      </c>
      <c r="H3610" s="2">
        <v>629.37395717725406</v>
      </c>
      <c r="I3610" s="2">
        <v>1097.427957177254</v>
      </c>
    </row>
    <row r="3611" spans="1:9" x14ac:dyDescent="0.25">
      <c r="A3611" s="4">
        <v>4055</v>
      </c>
      <c r="B3611" s="6">
        <v>2025</v>
      </c>
      <c r="C3611" s="6">
        <v>6</v>
      </c>
      <c r="D3611" s="6">
        <v>18</v>
      </c>
      <c r="E3611" s="6">
        <v>23</v>
      </c>
      <c r="F3611" s="2">
        <v>382.74799999999999</v>
      </c>
      <c r="G3611" s="2">
        <v>99.988</v>
      </c>
      <c r="H3611" s="2">
        <v>614.63256605935987</v>
      </c>
      <c r="I3611" s="2">
        <v>1097.3685660593599</v>
      </c>
    </row>
    <row r="3612" spans="1:9" x14ac:dyDescent="0.25">
      <c r="A3612" s="4">
        <v>7218</v>
      </c>
      <c r="B3612" s="6">
        <v>2025</v>
      </c>
      <c r="C3612" s="6">
        <v>10</v>
      </c>
      <c r="D3612" s="6">
        <v>28</v>
      </c>
      <c r="E3612" s="6">
        <v>18</v>
      </c>
      <c r="F3612" s="2">
        <v>402.512</v>
      </c>
      <c r="G3612" s="2">
        <v>93.793999999999997</v>
      </c>
      <c r="H3612" s="2">
        <v>601.03561387381058</v>
      </c>
      <c r="I3612" s="2">
        <v>1097.3416138738105</v>
      </c>
    </row>
    <row r="3613" spans="1:9" x14ac:dyDescent="0.25">
      <c r="A3613" s="4">
        <v>4691</v>
      </c>
      <c r="B3613" s="6">
        <v>2025</v>
      </c>
      <c r="C3613" s="6">
        <v>7</v>
      </c>
      <c r="D3613" s="6">
        <v>15</v>
      </c>
      <c r="E3613" s="6">
        <v>11</v>
      </c>
      <c r="F3613" s="2">
        <v>328.15100000000001</v>
      </c>
      <c r="G3613" s="2">
        <v>134.12</v>
      </c>
      <c r="H3613" s="2">
        <v>635.05055356284527</v>
      </c>
      <c r="I3613" s="2">
        <v>1097.3215535628453</v>
      </c>
    </row>
    <row r="3614" spans="1:9" x14ac:dyDescent="0.25">
      <c r="A3614" s="4">
        <v>6861</v>
      </c>
      <c r="B3614" s="6">
        <v>2025</v>
      </c>
      <c r="C3614" s="6">
        <v>10</v>
      </c>
      <c r="D3614" s="6">
        <v>13</v>
      </c>
      <c r="E3614" s="6">
        <v>21</v>
      </c>
      <c r="F3614" s="2">
        <v>384.80900000000003</v>
      </c>
      <c r="G3614" s="2">
        <v>105.52200000000001</v>
      </c>
      <c r="H3614" s="2">
        <v>606.9079286377256</v>
      </c>
      <c r="I3614" s="2">
        <v>1097.2389286377256</v>
      </c>
    </row>
    <row r="3615" spans="1:9" x14ac:dyDescent="0.25">
      <c r="A3615" s="4">
        <v>5307</v>
      </c>
      <c r="B3615" s="6">
        <v>2025</v>
      </c>
      <c r="C3615" s="6">
        <v>8</v>
      </c>
      <c r="D3615" s="6">
        <v>10</v>
      </c>
      <c r="E3615" s="6">
        <v>3</v>
      </c>
      <c r="F3615" s="2">
        <v>383.19600000000003</v>
      </c>
      <c r="G3615" s="2">
        <v>88.635999999999996</v>
      </c>
      <c r="H3615" s="2">
        <v>625.39624316787376</v>
      </c>
      <c r="I3615" s="2">
        <v>1097.2282431678736</v>
      </c>
    </row>
    <row r="3616" spans="1:9" x14ac:dyDescent="0.25">
      <c r="A3616" s="4">
        <v>8327</v>
      </c>
      <c r="B3616" s="6">
        <v>2025</v>
      </c>
      <c r="C3616" s="6">
        <v>12</v>
      </c>
      <c r="D3616" s="6">
        <v>13</v>
      </c>
      <c r="E3616" s="6">
        <v>23</v>
      </c>
      <c r="F3616" s="2">
        <v>409.25700000000001</v>
      </c>
      <c r="G3616" s="2">
        <v>88.04</v>
      </c>
      <c r="H3616" s="2">
        <v>599.92527842720381</v>
      </c>
      <c r="I3616" s="2">
        <v>1097.2222784272039</v>
      </c>
    </row>
    <row r="3617" spans="1:9" x14ac:dyDescent="0.25">
      <c r="A3617" s="4">
        <v>6478</v>
      </c>
      <c r="B3617" s="6">
        <v>2025</v>
      </c>
      <c r="C3617" s="6">
        <v>9</v>
      </c>
      <c r="D3617" s="6">
        <v>27</v>
      </c>
      <c r="E3617" s="6">
        <v>22</v>
      </c>
      <c r="F3617" s="2">
        <v>391.01299999999998</v>
      </c>
      <c r="G3617" s="2">
        <v>87.811999999999998</v>
      </c>
      <c r="H3617" s="2">
        <v>618.39508382608415</v>
      </c>
      <c r="I3617" s="2">
        <v>1097.2200838260842</v>
      </c>
    </row>
    <row r="3618" spans="1:9" x14ac:dyDescent="0.25">
      <c r="A3618" s="4">
        <v>384</v>
      </c>
      <c r="B3618" s="6">
        <v>2025</v>
      </c>
      <c r="C3618" s="6">
        <v>1</v>
      </c>
      <c r="D3618" s="6">
        <v>16</v>
      </c>
      <c r="E3618" s="6">
        <v>24</v>
      </c>
      <c r="F3618" s="2">
        <v>466.15800000000002</v>
      </c>
      <c r="G3618" s="2">
        <v>83.347999999999999</v>
      </c>
      <c r="H3618" s="2">
        <v>547.62353276231806</v>
      </c>
      <c r="I3618" s="2">
        <v>1097.1295327623179</v>
      </c>
    </row>
    <row r="3619" spans="1:9" x14ac:dyDescent="0.25">
      <c r="A3619" s="4">
        <v>3236</v>
      </c>
      <c r="B3619" s="6">
        <v>2025</v>
      </c>
      <c r="C3619" s="6">
        <v>5</v>
      </c>
      <c r="D3619" s="6">
        <v>15</v>
      </c>
      <c r="E3619" s="6">
        <v>20</v>
      </c>
      <c r="F3619" s="2">
        <v>386.858</v>
      </c>
      <c r="G3619" s="2">
        <v>99.694000000000003</v>
      </c>
      <c r="H3619" s="2">
        <v>610.50378762575963</v>
      </c>
      <c r="I3619" s="2">
        <v>1097.0557876257596</v>
      </c>
    </row>
    <row r="3620" spans="1:9" x14ac:dyDescent="0.25">
      <c r="A3620" s="4">
        <v>5594</v>
      </c>
      <c r="B3620" s="6">
        <v>2025</v>
      </c>
      <c r="C3620" s="6">
        <v>8</v>
      </c>
      <c r="D3620" s="6">
        <v>22</v>
      </c>
      <c r="E3620" s="6">
        <v>2</v>
      </c>
      <c r="F3620" s="2">
        <v>397.61599999999999</v>
      </c>
      <c r="G3620" s="2">
        <v>80.819000000000003</v>
      </c>
      <c r="H3620" s="2">
        <v>618.5508364127154</v>
      </c>
      <c r="I3620" s="2">
        <v>1096.9858364127153</v>
      </c>
    </row>
    <row r="3621" spans="1:9" x14ac:dyDescent="0.25">
      <c r="A3621" s="4">
        <v>8069</v>
      </c>
      <c r="B3621" s="6">
        <v>2025</v>
      </c>
      <c r="C3621" s="6">
        <v>12</v>
      </c>
      <c r="D3621" s="6">
        <v>3</v>
      </c>
      <c r="E3621" s="6">
        <v>5</v>
      </c>
      <c r="F3621" s="2">
        <v>400.81</v>
      </c>
      <c r="G3621" s="2">
        <v>72.911000000000001</v>
      </c>
      <c r="H3621" s="2">
        <v>623.19434193125994</v>
      </c>
      <c r="I3621" s="2">
        <v>1096.9153419312599</v>
      </c>
    </row>
    <row r="3622" spans="1:9" x14ac:dyDescent="0.25">
      <c r="A3622" s="4">
        <v>5838</v>
      </c>
      <c r="B3622" s="6">
        <v>2025</v>
      </c>
      <c r="C3622" s="6">
        <v>9</v>
      </c>
      <c r="D3622" s="6">
        <v>1</v>
      </c>
      <c r="E3622" s="6">
        <v>6</v>
      </c>
      <c r="F3622" s="2">
        <v>365.08100000000002</v>
      </c>
      <c r="G3622" s="2">
        <v>88</v>
      </c>
      <c r="H3622" s="2">
        <v>643.78300161236757</v>
      </c>
      <c r="I3622" s="2">
        <v>1096.8640016123677</v>
      </c>
    </row>
    <row r="3623" spans="1:9" x14ac:dyDescent="0.25">
      <c r="A3623" s="4">
        <v>622</v>
      </c>
      <c r="B3623" s="6">
        <v>2025</v>
      </c>
      <c r="C3623" s="6">
        <v>1</v>
      </c>
      <c r="D3623" s="6">
        <v>26</v>
      </c>
      <c r="E3623" s="6">
        <v>22</v>
      </c>
      <c r="F3623" s="2">
        <v>448.00200000000001</v>
      </c>
      <c r="G3623" s="2">
        <v>100.306</v>
      </c>
      <c r="H3623" s="2">
        <v>548.50043236855902</v>
      </c>
      <c r="I3623" s="2">
        <v>1096.8084323685589</v>
      </c>
    </row>
    <row r="3624" spans="1:9" x14ac:dyDescent="0.25">
      <c r="A3624" s="4">
        <v>4045</v>
      </c>
      <c r="B3624" s="6">
        <v>2025</v>
      </c>
      <c r="C3624" s="6">
        <v>6</v>
      </c>
      <c r="D3624" s="6">
        <v>18</v>
      </c>
      <c r="E3624" s="6">
        <v>13</v>
      </c>
      <c r="F3624" s="2">
        <v>250.624</v>
      </c>
      <c r="G3624" s="2">
        <v>134.01900000000001</v>
      </c>
      <c r="H3624" s="2">
        <v>712.1441562295737</v>
      </c>
      <c r="I3624" s="2">
        <v>1096.7871562295736</v>
      </c>
    </row>
    <row r="3625" spans="1:9" x14ac:dyDescent="0.25">
      <c r="A3625" s="4">
        <v>5426</v>
      </c>
      <c r="B3625" s="6">
        <v>2025</v>
      </c>
      <c r="C3625" s="6">
        <v>8</v>
      </c>
      <c r="D3625" s="6">
        <v>15</v>
      </c>
      <c r="E3625" s="6">
        <v>2</v>
      </c>
      <c r="F3625" s="2">
        <v>393.75599999999997</v>
      </c>
      <c r="G3625" s="2">
        <v>87.346000000000004</v>
      </c>
      <c r="H3625" s="2">
        <v>615.66983641271554</v>
      </c>
      <c r="I3625" s="2">
        <v>1096.7718364127154</v>
      </c>
    </row>
    <row r="3626" spans="1:9" x14ac:dyDescent="0.25">
      <c r="A3626" s="4">
        <v>3284</v>
      </c>
      <c r="B3626" s="6">
        <v>2025</v>
      </c>
      <c r="C3626" s="6">
        <v>5</v>
      </c>
      <c r="D3626" s="6">
        <v>17</v>
      </c>
      <c r="E3626" s="6">
        <v>20</v>
      </c>
      <c r="F3626" s="2">
        <v>387.32299999999998</v>
      </c>
      <c r="G3626" s="2">
        <v>93.768000000000001</v>
      </c>
      <c r="H3626" s="2">
        <v>615.65427059588285</v>
      </c>
      <c r="I3626" s="2">
        <v>1096.7452705958829</v>
      </c>
    </row>
    <row r="3627" spans="1:9" x14ac:dyDescent="0.25">
      <c r="A3627" s="4">
        <v>396</v>
      </c>
      <c r="B3627" s="6">
        <v>2025</v>
      </c>
      <c r="C3627" s="6">
        <v>1</v>
      </c>
      <c r="D3627" s="6">
        <v>17</v>
      </c>
      <c r="E3627" s="6">
        <v>12</v>
      </c>
      <c r="F3627" s="2">
        <v>329.79500000000002</v>
      </c>
      <c r="G3627" s="2">
        <v>141.71899999999999</v>
      </c>
      <c r="H3627" s="2">
        <v>625.22181773630098</v>
      </c>
      <c r="I3627" s="2">
        <v>1096.735817736301</v>
      </c>
    </row>
    <row r="3628" spans="1:9" x14ac:dyDescent="0.25">
      <c r="A3628" s="4">
        <v>7136</v>
      </c>
      <c r="B3628" s="6">
        <v>2025</v>
      </c>
      <c r="C3628" s="6">
        <v>10</v>
      </c>
      <c r="D3628" s="6">
        <v>25</v>
      </c>
      <c r="E3628" s="6">
        <v>8</v>
      </c>
      <c r="F3628" s="2">
        <v>335.07900000000001</v>
      </c>
      <c r="G3628" s="2">
        <v>104.611</v>
      </c>
      <c r="H3628" s="2">
        <v>656.96356068892794</v>
      </c>
      <c r="I3628" s="2">
        <v>1096.6535606889279</v>
      </c>
    </row>
    <row r="3629" spans="1:9" x14ac:dyDescent="0.25">
      <c r="A3629" s="4">
        <v>8075</v>
      </c>
      <c r="B3629" s="6">
        <v>2025</v>
      </c>
      <c r="C3629" s="6">
        <v>12</v>
      </c>
      <c r="D3629" s="6">
        <v>3</v>
      </c>
      <c r="E3629" s="6">
        <v>11</v>
      </c>
      <c r="F3629" s="2">
        <v>326.00299999999999</v>
      </c>
      <c r="G3629" s="2">
        <v>80.242000000000004</v>
      </c>
      <c r="H3629" s="2">
        <v>690.39936179571532</v>
      </c>
      <c r="I3629" s="2">
        <v>1096.6443617957152</v>
      </c>
    </row>
    <row r="3630" spans="1:9" x14ac:dyDescent="0.25">
      <c r="A3630" s="4">
        <v>8426</v>
      </c>
      <c r="B3630" s="6">
        <v>2025</v>
      </c>
      <c r="C3630" s="6">
        <v>12</v>
      </c>
      <c r="D3630" s="6">
        <v>18</v>
      </c>
      <c r="E3630" s="6">
        <v>2</v>
      </c>
      <c r="F3630" s="2">
        <v>412.59100000000001</v>
      </c>
      <c r="G3630" s="2">
        <v>83.022999999999996</v>
      </c>
      <c r="H3630" s="2">
        <v>601.00157876720789</v>
      </c>
      <c r="I3630" s="2">
        <v>1096.6155787672078</v>
      </c>
    </row>
    <row r="3631" spans="1:9" x14ac:dyDescent="0.25">
      <c r="A3631" s="4">
        <v>1312</v>
      </c>
      <c r="B3631" s="6">
        <v>2025</v>
      </c>
      <c r="C3631" s="6">
        <v>2</v>
      </c>
      <c r="D3631" s="6">
        <v>24</v>
      </c>
      <c r="E3631" s="6">
        <v>16</v>
      </c>
      <c r="F3631" s="2">
        <v>391.62700000000001</v>
      </c>
      <c r="G3631" s="2">
        <v>125.678</v>
      </c>
      <c r="H3631" s="2">
        <v>579.30146965209224</v>
      </c>
      <c r="I3631" s="2">
        <v>1096.6064696520923</v>
      </c>
    </row>
    <row r="3632" spans="1:9" x14ac:dyDescent="0.25">
      <c r="A3632" s="4">
        <v>4443</v>
      </c>
      <c r="B3632" s="6">
        <v>2025</v>
      </c>
      <c r="C3632" s="6">
        <v>7</v>
      </c>
      <c r="D3632" s="6">
        <v>5</v>
      </c>
      <c r="E3632" s="6">
        <v>3</v>
      </c>
      <c r="F3632" s="2">
        <v>397.745</v>
      </c>
      <c r="G3632" s="2">
        <v>87.738</v>
      </c>
      <c r="H3632" s="2">
        <v>611.04542160021811</v>
      </c>
      <c r="I3632" s="2">
        <v>1096.5284216002181</v>
      </c>
    </row>
    <row r="3633" spans="1:9" x14ac:dyDescent="0.25">
      <c r="A3633" s="4">
        <v>7889</v>
      </c>
      <c r="B3633" s="6">
        <v>2025</v>
      </c>
      <c r="C3633" s="6">
        <v>11</v>
      </c>
      <c r="D3633" s="6">
        <v>25</v>
      </c>
      <c r="E3633" s="6">
        <v>17</v>
      </c>
      <c r="F3633" s="2">
        <v>407.36099999999999</v>
      </c>
      <c r="G3633" s="2">
        <v>98.123999999999995</v>
      </c>
      <c r="H3633" s="2">
        <v>591.00143900586818</v>
      </c>
      <c r="I3633" s="2">
        <v>1096.4864390058683</v>
      </c>
    </row>
    <row r="3634" spans="1:9" x14ac:dyDescent="0.25">
      <c r="A3634" s="4">
        <v>4832</v>
      </c>
      <c r="B3634" s="6">
        <v>2025</v>
      </c>
      <c r="C3634" s="6">
        <v>7</v>
      </c>
      <c r="D3634" s="6">
        <v>21</v>
      </c>
      <c r="E3634" s="6">
        <v>8</v>
      </c>
      <c r="F3634" s="2">
        <v>338.46699999999998</v>
      </c>
      <c r="G3634" s="2">
        <v>112.011</v>
      </c>
      <c r="H3634" s="2">
        <v>645.98919576392871</v>
      </c>
      <c r="I3634" s="2">
        <v>1096.4671957639287</v>
      </c>
    </row>
    <row r="3635" spans="1:9" x14ac:dyDescent="0.25">
      <c r="A3635" s="4">
        <v>7597</v>
      </c>
      <c r="B3635" s="6">
        <v>2025</v>
      </c>
      <c r="C3635" s="6">
        <v>11</v>
      </c>
      <c r="D3635" s="6">
        <v>13</v>
      </c>
      <c r="E3635" s="6">
        <v>13</v>
      </c>
      <c r="F3635" s="2">
        <v>298.30500000000001</v>
      </c>
      <c r="G3635" s="2">
        <v>133.654</v>
      </c>
      <c r="H3635" s="2">
        <v>664.4586834280102</v>
      </c>
      <c r="I3635" s="2">
        <v>1096.4176834280102</v>
      </c>
    </row>
    <row r="3636" spans="1:9" x14ac:dyDescent="0.25">
      <c r="A3636" s="4">
        <v>3571</v>
      </c>
      <c r="B3636" s="6">
        <v>2025</v>
      </c>
      <c r="C3636" s="6">
        <v>5</v>
      </c>
      <c r="D3636" s="6">
        <v>29</v>
      </c>
      <c r="E3636" s="6">
        <v>19</v>
      </c>
      <c r="F3636" s="2">
        <v>393.13499999999999</v>
      </c>
      <c r="G3636" s="2">
        <v>91.83</v>
      </c>
      <c r="H3636" s="2">
        <v>611.44030465563617</v>
      </c>
      <c r="I3636" s="2">
        <v>1096.4053046556362</v>
      </c>
    </row>
    <row r="3637" spans="1:9" x14ac:dyDescent="0.25">
      <c r="A3637" s="4">
        <v>5737</v>
      </c>
      <c r="B3637" s="6">
        <v>2025</v>
      </c>
      <c r="C3637" s="6">
        <v>8</v>
      </c>
      <c r="D3637" s="6">
        <v>28</v>
      </c>
      <c r="E3637" s="6">
        <v>1</v>
      </c>
      <c r="F3637" s="2">
        <v>392.67899999999997</v>
      </c>
      <c r="G3637" s="2">
        <v>88.537000000000006</v>
      </c>
      <c r="H3637" s="2">
        <v>615.14957742701381</v>
      </c>
      <c r="I3637" s="2">
        <v>1096.3655774270137</v>
      </c>
    </row>
    <row r="3638" spans="1:9" x14ac:dyDescent="0.25">
      <c r="A3638" s="4">
        <v>6469</v>
      </c>
      <c r="B3638" s="6">
        <v>2025</v>
      </c>
      <c r="C3638" s="6">
        <v>9</v>
      </c>
      <c r="D3638" s="6">
        <v>27</v>
      </c>
      <c r="E3638" s="6">
        <v>13</v>
      </c>
      <c r="F3638" s="2">
        <v>210.56800000000001</v>
      </c>
      <c r="G3638" s="2">
        <v>160.005</v>
      </c>
      <c r="H3638" s="2">
        <v>725.67741595356949</v>
      </c>
      <c r="I3638" s="2">
        <v>1096.2504159535695</v>
      </c>
    </row>
    <row r="3639" spans="1:9" x14ac:dyDescent="0.25">
      <c r="A3639" s="4">
        <v>3570</v>
      </c>
      <c r="B3639" s="6">
        <v>2025</v>
      </c>
      <c r="C3639" s="6">
        <v>5</v>
      </c>
      <c r="D3639" s="6">
        <v>29</v>
      </c>
      <c r="E3639" s="6">
        <v>18</v>
      </c>
      <c r="F3639" s="2">
        <v>374.11700000000002</v>
      </c>
      <c r="G3639" s="2">
        <v>99.347999999999999</v>
      </c>
      <c r="H3639" s="2">
        <v>622.65870761088797</v>
      </c>
      <c r="I3639" s="2">
        <v>1096.123707610888</v>
      </c>
    </row>
    <row r="3640" spans="1:9" x14ac:dyDescent="0.25">
      <c r="A3640" s="4">
        <v>6735</v>
      </c>
      <c r="B3640" s="6">
        <v>2025</v>
      </c>
      <c r="C3640" s="6">
        <v>10</v>
      </c>
      <c r="D3640" s="6">
        <v>8</v>
      </c>
      <c r="E3640" s="6">
        <v>15</v>
      </c>
      <c r="F3640" s="2">
        <v>282.24700000000001</v>
      </c>
      <c r="G3640" s="2">
        <v>99.700999999999993</v>
      </c>
      <c r="H3640" s="2">
        <v>714.11226458727049</v>
      </c>
      <c r="I3640" s="2">
        <v>1096.0602645872705</v>
      </c>
    </row>
    <row r="3641" spans="1:9" x14ac:dyDescent="0.25">
      <c r="A3641" s="4">
        <v>799</v>
      </c>
      <c r="B3641" s="6">
        <v>2025</v>
      </c>
      <c r="C3641" s="6">
        <v>2</v>
      </c>
      <c r="D3641" s="6">
        <v>3</v>
      </c>
      <c r="E3641" s="6">
        <v>7</v>
      </c>
      <c r="F3641" s="2">
        <v>416.90199999999999</v>
      </c>
      <c r="G3641" s="2">
        <v>98.884</v>
      </c>
      <c r="H3641" s="2">
        <v>580.22446653020722</v>
      </c>
      <c r="I3641" s="2">
        <v>1096.0104665302072</v>
      </c>
    </row>
    <row r="3642" spans="1:9" x14ac:dyDescent="0.25">
      <c r="A3642" s="4">
        <v>8752</v>
      </c>
      <c r="B3642" s="6">
        <v>2025</v>
      </c>
      <c r="C3642" s="6">
        <v>12</v>
      </c>
      <c r="D3642" s="6">
        <v>31</v>
      </c>
      <c r="E3642" s="6">
        <v>16</v>
      </c>
      <c r="F3642" s="2">
        <v>385.32299999999998</v>
      </c>
      <c r="G3642" s="2">
        <v>82.355000000000004</v>
      </c>
      <c r="H3642" s="2">
        <v>628.32772834196976</v>
      </c>
      <c r="I3642" s="2">
        <v>1096.0057283419696</v>
      </c>
    </row>
    <row r="3643" spans="1:9" x14ac:dyDescent="0.25">
      <c r="A3643" s="4">
        <v>7557</v>
      </c>
      <c r="B3643" s="6">
        <v>2025</v>
      </c>
      <c r="C3643" s="6">
        <v>11</v>
      </c>
      <c r="D3643" s="6">
        <v>11</v>
      </c>
      <c r="E3643" s="6">
        <v>21</v>
      </c>
      <c r="F3643" s="2">
        <v>429.142</v>
      </c>
      <c r="G3643" s="2">
        <v>90.932000000000002</v>
      </c>
      <c r="H3643" s="2">
        <v>575.92426240434406</v>
      </c>
      <c r="I3643" s="2">
        <v>1095.9982624043441</v>
      </c>
    </row>
    <row r="3644" spans="1:9" x14ac:dyDescent="0.25">
      <c r="A3644" s="4">
        <v>1109</v>
      </c>
      <c r="B3644" s="6">
        <v>2025</v>
      </c>
      <c r="C3644" s="6">
        <v>2</v>
      </c>
      <c r="D3644" s="6">
        <v>16</v>
      </c>
      <c r="E3644" s="6">
        <v>5</v>
      </c>
      <c r="F3644" s="2">
        <v>414.608</v>
      </c>
      <c r="G3644" s="2">
        <v>87.751999999999995</v>
      </c>
      <c r="H3644" s="2">
        <v>593.61061674384939</v>
      </c>
      <c r="I3644" s="2">
        <v>1095.9706167438494</v>
      </c>
    </row>
    <row r="3645" spans="1:9" x14ac:dyDescent="0.25">
      <c r="A3645" s="4">
        <v>6223</v>
      </c>
      <c r="B3645" s="6">
        <v>2025</v>
      </c>
      <c r="C3645" s="6">
        <v>9</v>
      </c>
      <c r="D3645" s="6">
        <v>17</v>
      </c>
      <c r="E3645" s="6">
        <v>7</v>
      </c>
      <c r="F3645" s="2">
        <v>347.49599999999998</v>
      </c>
      <c r="G3645" s="2">
        <v>70.988</v>
      </c>
      <c r="H3645" s="2">
        <v>677.48106021385752</v>
      </c>
      <c r="I3645" s="2">
        <v>1095.9650602138574</v>
      </c>
    </row>
    <row r="3646" spans="1:9" x14ac:dyDescent="0.25">
      <c r="A3646" s="4">
        <v>8343</v>
      </c>
      <c r="B3646" s="6">
        <v>2025</v>
      </c>
      <c r="C3646" s="6">
        <v>12</v>
      </c>
      <c r="D3646" s="6">
        <v>14</v>
      </c>
      <c r="E3646" s="6">
        <v>15</v>
      </c>
      <c r="F3646" s="2">
        <v>302.42399999999998</v>
      </c>
      <c r="G3646" s="2">
        <v>136.108</v>
      </c>
      <c r="H3646" s="2">
        <v>657.36432692101232</v>
      </c>
      <c r="I3646" s="2">
        <v>1095.8963269210124</v>
      </c>
    </row>
    <row r="3647" spans="1:9" x14ac:dyDescent="0.25">
      <c r="A3647" s="4">
        <v>5001</v>
      </c>
      <c r="B3647" s="6">
        <v>2025</v>
      </c>
      <c r="C3647" s="6">
        <v>7</v>
      </c>
      <c r="D3647" s="6">
        <v>28</v>
      </c>
      <c r="E3647" s="6">
        <v>9</v>
      </c>
      <c r="F3647" s="2">
        <v>312.26100000000002</v>
      </c>
      <c r="G3647" s="2">
        <v>139.79900000000001</v>
      </c>
      <c r="H3647" s="2">
        <v>643.79173491815095</v>
      </c>
      <c r="I3647" s="2">
        <v>1095.8517349181511</v>
      </c>
    </row>
    <row r="3648" spans="1:9" x14ac:dyDescent="0.25">
      <c r="A3648" s="4">
        <v>8270</v>
      </c>
      <c r="B3648" s="6">
        <v>2025</v>
      </c>
      <c r="C3648" s="6">
        <v>12</v>
      </c>
      <c r="D3648" s="6">
        <v>11</v>
      </c>
      <c r="E3648" s="6">
        <v>14</v>
      </c>
      <c r="F3648" s="2">
        <v>281.78199999999998</v>
      </c>
      <c r="G3648" s="2">
        <v>132.76400000000001</v>
      </c>
      <c r="H3648" s="2">
        <v>681.24723260107146</v>
      </c>
      <c r="I3648" s="2">
        <v>1095.7932326010714</v>
      </c>
    </row>
    <row r="3649" spans="1:9" x14ac:dyDescent="0.25">
      <c r="A3649" s="4">
        <v>1713</v>
      </c>
      <c r="B3649" s="6">
        <v>2025</v>
      </c>
      <c r="C3649" s="6">
        <v>3</v>
      </c>
      <c r="D3649" s="6">
        <v>13</v>
      </c>
      <c r="E3649" s="6">
        <v>9</v>
      </c>
      <c r="F3649" s="2">
        <v>342.25799999999998</v>
      </c>
      <c r="G3649" s="2">
        <v>115.654</v>
      </c>
      <c r="H3649" s="2">
        <v>637.86146534521356</v>
      </c>
      <c r="I3649" s="2">
        <v>1095.7734653452135</v>
      </c>
    </row>
    <row r="3650" spans="1:9" x14ac:dyDescent="0.25">
      <c r="A3650" s="4">
        <v>5352</v>
      </c>
      <c r="B3650" s="6">
        <v>2025</v>
      </c>
      <c r="C3650" s="6">
        <v>8</v>
      </c>
      <c r="D3650" s="6">
        <v>11</v>
      </c>
      <c r="E3650" s="6">
        <v>24</v>
      </c>
      <c r="F3650" s="2">
        <v>398.17899999999997</v>
      </c>
      <c r="G3650" s="2">
        <v>91.802999999999997</v>
      </c>
      <c r="H3650" s="2">
        <v>605.74874448075343</v>
      </c>
      <c r="I3650" s="2">
        <v>1095.7307444807534</v>
      </c>
    </row>
    <row r="3651" spans="1:9" x14ac:dyDescent="0.25">
      <c r="A3651" s="4">
        <v>5522</v>
      </c>
      <c r="B3651" s="6">
        <v>2025</v>
      </c>
      <c r="C3651" s="6">
        <v>8</v>
      </c>
      <c r="D3651" s="6">
        <v>19</v>
      </c>
      <c r="E3651" s="6">
        <v>2</v>
      </c>
      <c r="F3651" s="2">
        <v>398.45600000000002</v>
      </c>
      <c r="G3651" s="2">
        <v>90.477000000000004</v>
      </c>
      <c r="H3651" s="2">
        <v>606.72816742611917</v>
      </c>
      <c r="I3651" s="2">
        <v>1095.6611674261192</v>
      </c>
    </row>
    <row r="3652" spans="1:9" x14ac:dyDescent="0.25">
      <c r="A3652" s="4">
        <v>4448</v>
      </c>
      <c r="B3652" s="6">
        <v>2025</v>
      </c>
      <c r="C3652" s="6">
        <v>7</v>
      </c>
      <c r="D3652" s="6">
        <v>5</v>
      </c>
      <c r="E3652" s="6">
        <v>8</v>
      </c>
      <c r="F3652" s="2">
        <v>343.12900000000002</v>
      </c>
      <c r="G3652" s="2">
        <v>119.27500000000001</v>
      </c>
      <c r="H3652" s="2">
        <v>633.21782596701007</v>
      </c>
      <c r="I3652" s="2">
        <v>1095.62182596701</v>
      </c>
    </row>
    <row r="3653" spans="1:9" x14ac:dyDescent="0.25">
      <c r="A3653" s="4">
        <v>5070</v>
      </c>
      <c r="B3653" s="6">
        <v>2025</v>
      </c>
      <c r="C3653" s="6">
        <v>7</v>
      </c>
      <c r="D3653" s="6">
        <v>31</v>
      </c>
      <c r="E3653" s="6">
        <v>6</v>
      </c>
      <c r="F3653" s="2">
        <v>351.40100000000001</v>
      </c>
      <c r="G3653" s="2">
        <v>83.045000000000002</v>
      </c>
      <c r="H3653" s="2">
        <v>660.89062789660647</v>
      </c>
      <c r="I3653" s="2">
        <v>1095.3366278966064</v>
      </c>
    </row>
    <row r="3654" spans="1:9" x14ac:dyDescent="0.25">
      <c r="A3654" s="4">
        <v>527</v>
      </c>
      <c r="B3654" s="6">
        <v>2025</v>
      </c>
      <c r="C3654" s="6">
        <v>1</v>
      </c>
      <c r="D3654" s="6">
        <v>22</v>
      </c>
      <c r="E3654" s="6">
        <v>23</v>
      </c>
      <c r="F3654" s="2">
        <v>459.351</v>
      </c>
      <c r="G3654" s="2">
        <v>86.573999999999998</v>
      </c>
      <c r="H3654" s="2">
        <v>549.39256959554712</v>
      </c>
      <c r="I3654" s="2">
        <v>1095.317569595547</v>
      </c>
    </row>
    <row r="3655" spans="1:9" x14ac:dyDescent="0.25">
      <c r="A3655" s="4">
        <v>629</v>
      </c>
      <c r="B3655" s="6">
        <v>2025</v>
      </c>
      <c r="C3655" s="6">
        <v>1</v>
      </c>
      <c r="D3655" s="6">
        <v>27</v>
      </c>
      <c r="E3655" s="6">
        <v>5</v>
      </c>
      <c r="F3655" s="2">
        <v>434.19600000000003</v>
      </c>
      <c r="G3655" s="2">
        <v>96.701999999999998</v>
      </c>
      <c r="H3655" s="2">
        <v>564.40244992142266</v>
      </c>
      <c r="I3655" s="2">
        <v>1095.3004499214226</v>
      </c>
    </row>
    <row r="3656" spans="1:9" x14ac:dyDescent="0.25">
      <c r="A3656" s="4">
        <v>4421</v>
      </c>
      <c r="B3656" s="6">
        <v>2025</v>
      </c>
      <c r="C3656" s="6">
        <v>7</v>
      </c>
      <c r="D3656" s="6">
        <v>4</v>
      </c>
      <c r="E3656" s="6">
        <v>5</v>
      </c>
      <c r="F3656" s="2">
        <v>376.56599999999997</v>
      </c>
      <c r="G3656" s="2">
        <v>80.289000000000001</v>
      </c>
      <c r="H3656" s="2">
        <v>638.39579254914759</v>
      </c>
      <c r="I3656" s="2">
        <v>1095.2507925491475</v>
      </c>
    </row>
    <row r="3657" spans="1:9" x14ac:dyDescent="0.25">
      <c r="A3657" s="4">
        <v>1137</v>
      </c>
      <c r="B3657" s="6">
        <v>2025</v>
      </c>
      <c r="C3657" s="6">
        <v>2</v>
      </c>
      <c r="D3657" s="6">
        <v>17</v>
      </c>
      <c r="E3657" s="6">
        <v>9</v>
      </c>
      <c r="F3657" s="2">
        <v>384.29899999999998</v>
      </c>
      <c r="G3657" s="2">
        <v>127.27500000000001</v>
      </c>
      <c r="H3657" s="2">
        <v>583.654059056861</v>
      </c>
      <c r="I3657" s="2">
        <v>1095.228059056861</v>
      </c>
    </row>
    <row r="3658" spans="1:9" x14ac:dyDescent="0.25">
      <c r="A3658" s="4">
        <v>8284</v>
      </c>
      <c r="B3658" s="6">
        <v>2025</v>
      </c>
      <c r="C3658" s="6">
        <v>12</v>
      </c>
      <c r="D3658" s="6">
        <v>12</v>
      </c>
      <c r="E3658" s="6">
        <v>4</v>
      </c>
      <c r="F3658" s="2">
        <v>399.82900000000001</v>
      </c>
      <c r="G3658" s="2">
        <v>84.662999999999997</v>
      </c>
      <c r="H3658" s="2">
        <v>610.72867970504774</v>
      </c>
      <c r="I3658" s="2">
        <v>1095.2206797050478</v>
      </c>
    </row>
    <row r="3659" spans="1:9" x14ac:dyDescent="0.25">
      <c r="A3659" s="4">
        <v>8215</v>
      </c>
      <c r="B3659" s="6">
        <v>2025</v>
      </c>
      <c r="C3659" s="6">
        <v>12</v>
      </c>
      <c r="D3659" s="6">
        <v>9</v>
      </c>
      <c r="E3659" s="6">
        <v>7</v>
      </c>
      <c r="F3659" s="2">
        <v>400.67200000000003</v>
      </c>
      <c r="G3659" s="2">
        <v>90.09</v>
      </c>
      <c r="H3659" s="2">
        <v>604.40793609044988</v>
      </c>
      <c r="I3659" s="2">
        <v>1095.1699360904499</v>
      </c>
    </row>
    <row r="3660" spans="1:9" x14ac:dyDescent="0.25">
      <c r="A3660" s="4">
        <v>7264</v>
      </c>
      <c r="B3660" s="6">
        <v>2025</v>
      </c>
      <c r="C3660" s="6">
        <v>10</v>
      </c>
      <c r="D3660" s="6">
        <v>30</v>
      </c>
      <c r="E3660" s="6">
        <v>16</v>
      </c>
      <c r="F3660" s="2">
        <v>272.83300000000003</v>
      </c>
      <c r="G3660" s="2">
        <v>139.755</v>
      </c>
      <c r="H3660" s="2">
        <v>682.48941920536413</v>
      </c>
      <c r="I3660" s="2">
        <v>1095.0774192053641</v>
      </c>
    </row>
    <row r="3661" spans="1:9" x14ac:dyDescent="0.25">
      <c r="A3661" s="4">
        <v>8092</v>
      </c>
      <c r="B3661" s="6">
        <v>2025</v>
      </c>
      <c r="C3661" s="6">
        <v>12</v>
      </c>
      <c r="D3661" s="6">
        <v>4</v>
      </c>
      <c r="E3661" s="6">
        <v>4</v>
      </c>
      <c r="F3661" s="2">
        <v>405.83699999999999</v>
      </c>
      <c r="G3661" s="2">
        <v>73.965000000000003</v>
      </c>
      <c r="H3661" s="2">
        <v>615.2651862082289</v>
      </c>
      <c r="I3661" s="2">
        <v>1095.067186208229</v>
      </c>
    </row>
    <row r="3662" spans="1:9" x14ac:dyDescent="0.25">
      <c r="A3662" s="4">
        <v>5503</v>
      </c>
      <c r="B3662" s="6">
        <v>2025</v>
      </c>
      <c r="C3662" s="6">
        <v>8</v>
      </c>
      <c r="D3662" s="6">
        <v>18</v>
      </c>
      <c r="E3662" s="6">
        <v>7</v>
      </c>
      <c r="F3662" s="2">
        <v>354.58600000000001</v>
      </c>
      <c r="G3662" s="2">
        <v>96.781000000000006</v>
      </c>
      <c r="H3662" s="2">
        <v>643.68785538994848</v>
      </c>
      <c r="I3662" s="2">
        <v>1095.0548553899484</v>
      </c>
    </row>
    <row r="3663" spans="1:9" x14ac:dyDescent="0.25">
      <c r="A3663" s="4">
        <v>6192</v>
      </c>
      <c r="B3663" s="6">
        <v>2025</v>
      </c>
      <c r="C3663" s="6">
        <v>9</v>
      </c>
      <c r="D3663" s="6">
        <v>15</v>
      </c>
      <c r="E3663" s="6">
        <v>24</v>
      </c>
      <c r="F3663" s="2">
        <v>397.56900000000002</v>
      </c>
      <c r="G3663" s="2">
        <v>87.881</v>
      </c>
      <c r="H3663" s="2">
        <v>609.59809019102852</v>
      </c>
      <c r="I3663" s="2">
        <v>1095.0480901910287</v>
      </c>
    </row>
    <row r="3664" spans="1:9" x14ac:dyDescent="0.25">
      <c r="A3664" s="4">
        <v>6441</v>
      </c>
      <c r="B3664" s="6">
        <v>2025</v>
      </c>
      <c r="C3664" s="6">
        <v>9</v>
      </c>
      <c r="D3664" s="6">
        <v>26</v>
      </c>
      <c r="E3664" s="6">
        <v>9</v>
      </c>
      <c r="F3664" s="2">
        <v>264.11500000000001</v>
      </c>
      <c r="G3664" s="2">
        <v>119.85299999999999</v>
      </c>
      <c r="H3664" s="2">
        <v>711.05915443201195</v>
      </c>
      <c r="I3664" s="2">
        <v>1095.0271544320119</v>
      </c>
    </row>
    <row r="3665" spans="1:9" x14ac:dyDescent="0.25">
      <c r="A3665" s="4">
        <v>8189</v>
      </c>
      <c r="B3665" s="6">
        <v>2025</v>
      </c>
      <c r="C3665" s="6">
        <v>12</v>
      </c>
      <c r="D3665" s="6">
        <v>8</v>
      </c>
      <c r="E3665" s="6">
        <v>5</v>
      </c>
      <c r="F3665" s="2">
        <v>388.53399999999999</v>
      </c>
      <c r="G3665" s="2">
        <v>92.228999999999999</v>
      </c>
      <c r="H3665" s="2">
        <v>614.10030898563537</v>
      </c>
      <c r="I3665" s="2">
        <v>1094.8633089856353</v>
      </c>
    </row>
    <row r="3666" spans="1:9" x14ac:dyDescent="0.25">
      <c r="A3666" s="4">
        <v>8079</v>
      </c>
      <c r="B3666" s="6">
        <v>2025</v>
      </c>
      <c r="C3666" s="6">
        <v>12</v>
      </c>
      <c r="D3666" s="6">
        <v>3</v>
      </c>
      <c r="E3666" s="6">
        <v>15</v>
      </c>
      <c r="F3666" s="2">
        <v>344.62900000000002</v>
      </c>
      <c r="G3666" s="2">
        <v>77.338999999999999</v>
      </c>
      <c r="H3666" s="2">
        <v>672.88990590456751</v>
      </c>
      <c r="I3666" s="2">
        <v>1094.8579059045676</v>
      </c>
    </row>
    <row r="3667" spans="1:9" x14ac:dyDescent="0.25">
      <c r="A3667" s="4">
        <v>4395</v>
      </c>
      <c r="B3667" s="6">
        <v>2025</v>
      </c>
      <c r="C3667" s="6">
        <v>7</v>
      </c>
      <c r="D3667" s="6">
        <v>3</v>
      </c>
      <c r="E3667" s="6">
        <v>3</v>
      </c>
      <c r="F3667" s="2">
        <v>395.64</v>
      </c>
      <c r="G3667" s="2">
        <v>86.381</v>
      </c>
      <c r="H3667" s="2">
        <v>612.819745458125</v>
      </c>
      <c r="I3667" s="2">
        <v>1094.840745458125</v>
      </c>
    </row>
    <row r="3668" spans="1:9" x14ac:dyDescent="0.25">
      <c r="A3668" s="4">
        <v>7533</v>
      </c>
      <c r="B3668" s="6">
        <v>2025</v>
      </c>
      <c r="C3668" s="6">
        <v>11</v>
      </c>
      <c r="D3668" s="6">
        <v>10</v>
      </c>
      <c r="E3668" s="6">
        <v>21</v>
      </c>
      <c r="F3668" s="2">
        <v>414.13</v>
      </c>
      <c r="G3668" s="2">
        <v>92.903000000000006</v>
      </c>
      <c r="H3668" s="2">
        <v>587.66832744373073</v>
      </c>
      <c r="I3668" s="2">
        <v>1094.7013274437309</v>
      </c>
    </row>
    <row r="3669" spans="1:9" x14ac:dyDescent="0.25">
      <c r="A3669" s="4">
        <v>8216</v>
      </c>
      <c r="B3669" s="6">
        <v>2025</v>
      </c>
      <c r="C3669" s="6">
        <v>12</v>
      </c>
      <c r="D3669" s="6">
        <v>9</v>
      </c>
      <c r="E3669" s="6">
        <v>8</v>
      </c>
      <c r="F3669" s="2">
        <v>405.048</v>
      </c>
      <c r="G3669" s="2">
        <v>87.606999999999999</v>
      </c>
      <c r="H3669" s="2">
        <v>601.98487906117919</v>
      </c>
      <c r="I3669" s="2">
        <v>1094.6398790611793</v>
      </c>
    </row>
    <row r="3670" spans="1:9" x14ac:dyDescent="0.25">
      <c r="A3670" s="4">
        <v>6289</v>
      </c>
      <c r="B3670" s="6">
        <v>2025</v>
      </c>
      <c r="C3670" s="6">
        <v>9</v>
      </c>
      <c r="D3670" s="6">
        <v>20</v>
      </c>
      <c r="E3670" s="6">
        <v>1</v>
      </c>
      <c r="F3670" s="2">
        <v>388.815</v>
      </c>
      <c r="G3670" s="2">
        <v>84.027000000000001</v>
      </c>
      <c r="H3670" s="2">
        <v>621.7585405723197</v>
      </c>
      <c r="I3670" s="2">
        <v>1094.6005405723197</v>
      </c>
    </row>
    <row r="3671" spans="1:9" x14ac:dyDescent="0.25">
      <c r="A3671" s="4">
        <v>7026</v>
      </c>
      <c r="B3671" s="6">
        <v>2025</v>
      </c>
      <c r="C3671" s="6">
        <v>10</v>
      </c>
      <c r="D3671" s="6">
        <v>20</v>
      </c>
      <c r="E3671" s="6">
        <v>18</v>
      </c>
      <c r="F3671" s="2">
        <v>367.16800000000001</v>
      </c>
      <c r="G3671" s="2">
        <v>110.42</v>
      </c>
      <c r="H3671" s="2">
        <v>616.94787322689274</v>
      </c>
      <c r="I3671" s="2">
        <v>1094.5358732268928</v>
      </c>
    </row>
    <row r="3672" spans="1:9" x14ac:dyDescent="0.25">
      <c r="A3672" s="4">
        <v>1264</v>
      </c>
      <c r="B3672" s="6">
        <v>2025</v>
      </c>
      <c r="C3672" s="6">
        <v>2</v>
      </c>
      <c r="D3672" s="6">
        <v>22</v>
      </c>
      <c r="E3672" s="6">
        <v>16</v>
      </c>
      <c r="F3672" s="2">
        <v>341.197</v>
      </c>
      <c r="G3672" s="2">
        <v>131.946</v>
      </c>
      <c r="H3672" s="2">
        <v>621.34774083937361</v>
      </c>
      <c r="I3672" s="2">
        <v>1094.4907408393738</v>
      </c>
    </row>
    <row r="3673" spans="1:9" x14ac:dyDescent="0.25">
      <c r="A3673" s="4">
        <v>8353</v>
      </c>
      <c r="B3673" s="6">
        <v>2025</v>
      </c>
      <c r="C3673" s="6">
        <v>12</v>
      </c>
      <c r="D3673" s="6">
        <v>15</v>
      </c>
      <c r="E3673" s="6">
        <v>1</v>
      </c>
      <c r="F3673" s="2">
        <v>413.178</v>
      </c>
      <c r="G3673" s="2">
        <v>86.203999999999994</v>
      </c>
      <c r="H3673" s="2">
        <v>595.01516206703457</v>
      </c>
      <c r="I3673" s="2">
        <v>1094.3971620670345</v>
      </c>
    </row>
    <row r="3674" spans="1:9" x14ac:dyDescent="0.25">
      <c r="A3674" s="4">
        <v>5187</v>
      </c>
      <c r="B3674" s="6">
        <v>2025</v>
      </c>
      <c r="C3674" s="6">
        <v>8</v>
      </c>
      <c r="D3674" s="6">
        <v>5</v>
      </c>
      <c r="E3674" s="6">
        <v>3</v>
      </c>
      <c r="F3674" s="2">
        <v>401.31299999999999</v>
      </c>
      <c r="G3674" s="2">
        <v>82.066000000000003</v>
      </c>
      <c r="H3674" s="2">
        <v>611.01667858939447</v>
      </c>
      <c r="I3674" s="2">
        <v>1094.3956785893945</v>
      </c>
    </row>
    <row r="3675" spans="1:9" x14ac:dyDescent="0.25">
      <c r="A3675" s="4">
        <v>800</v>
      </c>
      <c r="B3675" s="6">
        <v>2025</v>
      </c>
      <c r="C3675" s="6">
        <v>2</v>
      </c>
      <c r="D3675" s="6">
        <v>3</v>
      </c>
      <c r="E3675" s="6">
        <v>8</v>
      </c>
      <c r="F3675" s="2">
        <v>405.26100000000002</v>
      </c>
      <c r="G3675" s="2">
        <v>110.85299999999999</v>
      </c>
      <c r="H3675" s="2">
        <v>578.22250286069254</v>
      </c>
      <c r="I3675" s="2">
        <v>1094.3365028606927</v>
      </c>
    </row>
    <row r="3676" spans="1:9" x14ac:dyDescent="0.25">
      <c r="A3676" s="4">
        <v>7665</v>
      </c>
      <c r="B3676" s="6">
        <v>2025</v>
      </c>
      <c r="C3676" s="6">
        <v>11</v>
      </c>
      <c r="D3676" s="6">
        <v>16</v>
      </c>
      <c r="E3676" s="6">
        <v>9</v>
      </c>
      <c r="F3676" s="2">
        <v>322.185</v>
      </c>
      <c r="G3676" s="2">
        <v>118.21899999999999</v>
      </c>
      <c r="H3676" s="2">
        <v>653.92069453276486</v>
      </c>
      <c r="I3676" s="2">
        <v>1094.3246945327649</v>
      </c>
    </row>
    <row r="3677" spans="1:9" x14ac:dyDescent="0.25">
      <c r="A3677" s="4">
        <v>4089</v>
      </c>
      <c r="B3677" s="6">
        <v>2025</v>
      </c>
      <c r="C3677" s="6">
        <v>6</v>
      </c>
      <c r="D3677" s="6">
        <v>20</v>
      </c>
      <c r="E3677" s="6">
        <v>9</v>
      </c>
      <c r="F3677" s="2">
        <v>259.73899999999998</v>
      </c>
      <c r="G3677" s="2">
        <v>143.87299999999999</v>
      </c>
      <c r="H3677" s="2">
        <v>690.69125816666019</v>
      </c>
      <c r="I3677" s="2">
        <v>1094.3032581666603</v>
      </c>
    </row>
    <row r="3678" spans="1:9" x14ac:dyDescent="0.25">
      <c r="A3678" s="4">
        <v>6012</v>
      </c>
      <c r="B3678" s="6">
        <v>2025</v>
      </c>
      <c r="C3678" s="6">
        <v>9</v>
      </c>
      <c r="D3678" s="6">
        <v>8</v>
      </c>
      <c r="E3678" s="6">
        <v>12</v>
      </c>
      <c r="F3678" s="2">
        <v>234.54300000000001</v>
      </c>
      <c r="G3678" s="2">
        <v>188.63399999999999</v>
      </c>
      <c r="H3678" s="2">
        <v>671.12397930893133</v>
      </c>
      <c r="I3678" s="2">
        <v>1094.3009793089313</v>
      </c>
    </row>
    <row r="3679" spans="1:9" x14ac:dyDescent="0.25">
      <c r="A3679" s="4">
        <v>424</v>
      </c>
      <c r="B3679" s="6">
        <v>2025</v>
      </c>
      <c r="C3679" s="6">
        <v>1</v>
      </c>
      <c r="D3679" s="6">
        <v>18</v>
      </c>
      <c r="E3679" s="6">
        <v>16</v>
      </c>
      <c r="F3679" s="2">
        <v>366.68400000000003</v>
      </c>
      <c r="G3679" s="2">
        <v>131.41999999999999</v>
      </c>
      <c r="H3679" s="2">
        <v>596.15126463913509</v>
      </c>
      <c r="I3679" s="2">
        <v>1094.255264639135</v>
      </c>
    </row>
    <row r="3680" spans="1:9" x14ac:dyDescent="0.25">
      <c r="A3680" s="4">
        <v>6934</v>
      </c>
      <c r="B3680" s="6">
        <v>2025</v>
      </c>
      <c r="C3680" s="6">
        <v>10</v>
      </c>
      <c r="D3680" s="6">
        <v>16</v>
      </c>
      <c r="E3680" s="6">
        <v>22</v>
      </c>
      <c r="F3680" s="2">
        <v>407.46600000000001</v>
      </c>
      <c r="G3680" s="2">
        <v>88.117999999999995</v>
      </c>
      <c r="H3680" s="2">
        <v>598.66046118546876</v>
      </c>
      <c r="I3680" s="2">
        <v>1094.2444611854687</v>
      </c>
    </row>
    <row r="3681" spans="1:9" x14ac:dyDescent="0.25">
      <c r="A3681" s="4">
        <v>1868</v>
      </c>
      <c r="B3681" s="6">
        <v>2025</v>
      </c>
      <c r="C3681" s="6">
        <v>3</v>
      </c>
      <c r="D3681" s="6">
        <v>19</v>
      </c>
      <c r="E3681" s="6">
        <v>20</v>
      </c>
      <c r="F3681" s="2">
        <v>422.80399999999997</v>
      </c>
      <c r="G3681" s="2">
        <v>86.203000000000003</v>
      </c>
      <c r="H3681" s="2">
        <v>585.15521983548706</v>
      </c>
      <c r="I3681" s="2">
        <v>1094.1622198354871</v>
      </c>
    </row>
    <row r="3682" spans="1:9" x14ac:dyDescent="0.25">
      <c r="A3682" s="4">
        <v>4345</v>
      </c>
      <c r="B3682" s="6">
        <v>2025</v>
      </c>
      <c r="C3682" s="6">
        <v>7</v>
      </c>
      <c r="D3682" s="6">
        <v>1</v>
      </c>
      <c r="E3682" s="6">
        <v>1</v>
      </c>
      <c r="F3682" s="2">
        <v>398.73099999999999</v>
      </c>
      <c r="G3682" s="2">
        <v>93.028999999999996</v>
      </c>
      <c r="H3682" s="2">
        <v>602.38422398970965</v>
      </c>
      <c r="I3682" s="2">
        <v>1094.1442239897096</v>
      </c>
    </row>
    <row r="3683" spans="1:9" x14ac:dyDescent="0.25">
      <c r="A3683" s="4">
        <v>5383</v>
      </c>
      <c r="B3683" s="6">
        <v>2025</v>
      </c>
      <c r="C3683" s="6">
        <v>8</v>
      </c>
      <c r="D3683" s="6">
        <v>13</v>
      </c>
      <c r="E3683" s="6">
        <v>7</v>
      </c>
      <c r="F3683" s="2">
        <v>351.39600000000002</v>
      </c>
      <c r="G3683" s="2">
        <v>71.430999999999997</v>
      </c>
      <c r="H3683" s="2">
        <v>671.27971463208814</v>
      </c>
      <c r="I3683" s="2">
        <v>1094.1067146320881</v>
      </c>
    </row>
    <row r="3684" spans="1:9" x14ac:dyDescent="0.25">
      <c r="A3684" s="4">
        <v>8124</v>
      </c>
      <c r="B3684" s="6">
        <v>2025</v>
      </c>
      <c r="C3684" s="6">
        <v>12</v>
      </c>
      <c r="D3684" s="6">
        <v>5</v>
      </c>
      <c r="E3684" s="6">
        <v>12</v>
      </c>
      <c r="F3684" s="2">
        <v>268.31299999999999</v>
      </c>
      <c r="G3684" s="2">
        <v>143.285</v>
      </c>
      <c r="H3684" s="2">
        <v>682.45704168833618</v>
      </c>
      <c r="I3684" s="2">
        <v>1094.0550416883361</v>
      </c>
    </row>
    <row r="3685" spans="1:9" x14ac:dyDescent="0.25">
      <c r="A3685" s="4">
        <v>1025</v>
      </c>
      <c r="B3685" s="6">
        <v>2025</v>
      </c>
      <c r="C3685" s="6">
        <v>2</v>
      </c>
      <c r="D3685" s="6">
        <v>12</v>
      </c>
      <c r="E3685" s="6">
        <v>17</v>
      </c>
      <c r="F3685" s="2">
        <v>407.19499999999999</v>
      </c>
      <c r="G3685" s="2">
        <v>84.704999999999998</v>
      </c>
      <c r="H3685" s="2">
        <v>602.14964216506132</v>
      </c>
      <c r="I3685" s="2">
        <v>1094.0496421650614</v>
      </c>
    </row>
    <row r="3686" spans="1:9" x14ac:dyDescent="0.25">
      <c r="A3686" s="4">
        <v>8354</v>
      </c>
      <c r="B3686" s="6">
        <v>2025</v>
      </c>
      <c r="C3686" s="6">
        <v>12</v>
      </c>
      <c r="D3686" s="6">
        <v>15</v>
      </c>
      <c r="E3686" s="6">
        <v>2</v>
      </c>
      <c r="F3686" s="2">
        <v>410.64699999999999</v>
      </c>
      <c r="G3686" s="2">
        <v>85.533000000000001</v>
      </c>
      <c r="H3686" s="2">
        <v>597.84609185951399</v>
      </c>
      <c r="I3686" s="2">
        <v>1094.0260918595141</v>
      </c>
    </row>
    <row r="3687" spans="1:9" x14ac:dyDescent="0.25">
      <c r="A3687" s="4">
        <v>5570</v>
      </c>
      <c r="B3687" s="6">
        <v>2025</v>
      </c>
      <c r="C3687" s="6">
        <v>8</v>
      </c>
      <c r="D3687" s="6">
        <v>21</v>
      </c>
      <c r="E3687" s="6">
        <v>2</v>
      </c>
      <c r="F3687" s="2">
        <v>395.34800000000001</v>
      </c>
      <c r="G3687" s="2">
        <v>79.515000000000001</v>
      </c>
      <c r="H3687" s="2">
        <v>619.14633138578324</v>
      </c>
      <c r="I3687" s="2">
        <v>1094.0093313857833</v>
      </c>
    </row>
    <row r="3688" spans="1:9" x14ac:dyDescent="0.25">
      <c r="A3688" s="4">
        <v>4468</v>
      </c>
      <c r="B3688" s="6">
        <v>2025</v>
      </c>
      <c r="C3688" s="6">
        <v>7</v>
      </c>
      <c r="D3688" s="6">
        <v>6</v>
      </c>
      <c r="E3688" s="6">
        <v>4</v>
      </c>
      <c r="F3688" s="2">
        <v>390.34800000000001</v>
      </c>
      <c r="G3688" s="2">
        <v>87.430999999999997</v>
      </c>
      <c r="H3688" s="2">
        <v>616.15207826759945</v>
      </c>
      <c r="I3688" s="2">
        <v>1093.9310782675993</v>
      </c>
    </row>
    <row r="3689" spans="1:9" x14ac:dyDescent="0.25">
      <c r="A3689" s="4">
        <v>568</v>
      </c>
      <c r="B3689" s="6">
        <v>2025</v>
      </c>
      <c r="C3689" s="6">
        <v>1</v>
      </c>
      <c r="D3689" s="6">
        <v>24</v>
      </c>
      <c r="E3689" s="6">
        <v>16</v>
      </c>
      <c r="F3689" s="2">
        <v>367.005</v>
      </c>
      <c r="G3689" s="2">
        <v>130.70099999999999</v>
      </c>
      <c r="H3689" s="2">
        <v>596.20232885566247</v>
      </c>
      <c r="I3689" s="2">
        <v>1093.9083288556626</v>
      </c>
    </row>
    <row r="3690" spans="1:9" x14ac:dyDescent="0.25">
      <c r="A3690" s="4">
        <v>7985</v>
      </c>
      <c r="B3690" s="6">
        <v>2025</v>
      </c>
      <c r="C3690" s="6">
        <v>11</v>
      </c>
      <c r="D3690" s="6">
        <v>29</v>
      </c>
      <c r="E3690" s="6">
        <v>17</v>
      </c>
      <c r="F3690" s="2">
        <v>402.04500000000002</v>
      </c>
      <c r="G3690" s="2">
        <v>127.916</v>
      </c>
      <c r="H3690" s="2">
        <v>563.92143900586825</v>
      </c>
      <c r="I3690" s="2">
        <v>1093.8824390058683</v>
      </c>
    </row>
    <row r="3691" spans="1:9" x14ac:dyDescent="0.25">
      <c r="A3691" s="4">
        <v>7280</v>
      </c>
      <c r="B3691" s="6">
        <v>2025</v>
      </c>
      <c r="C3691" s="6">
        <v>10</v>
      </c>
      <c r="D3691" s="6">
        <v>31</v>
      </c>
      <c r="E3691" s="6">
        <v>8</v>
      </c>
      <c r="F3691" s="2">
        <v>327.654</v>
      </c>
      <c r="G3691" s="2">
        <v>108.44199999999999</v>
      </c>
      <c r="H3691" s="2">
        <v>657.69707939509237</v>
      </c>
      <c r="I3691" s="2">
        <v>1093.7930793950923</v>
      </c>
    </row>
    <row r="3692" spans="1:9" x14ac:dyDescent="0.25">
      <c r="A3692" s="4">
        <v>8199</v>
      </c>
      <c r="B3692" s="6">
        <v>2025</v>
      </c>
      <c r="C3692" s="6">
        <v>12</v>
      </c>
      <c r="D3692" s="6">
        <v>8</v>
      </c>
      <c r="E3692" s="6">
        <v>15</v>
      </c>
      <c r="F3692" s="2">
        <v>349.93700000000001</v>
      </c>
      <c r="G3692" s="2">
        <v>129.86000000000001</v>
      </c>
      <c r="H3692" s="2">
        <v>613.94297179581679</v>
      </c>
      <c r="I3692" s="2">
        <v>1093.7399717958169</v>
      </c>
    </row>
    <row r="3693" spans="1:9" x14ac:dyDescent="0.25">
      <c r="A3693" s="4">
        <v>6216</v>
      </c>
      <c r="B3693" s="6">
        <v>2025</v>
      </c>
      <c r="C3693" s="6">
        <v>9</v>
      </c>
      <c r="D3693" s="6">
        <v>16</v>
      </c>
      <c r="E3693" s="6">
        <v>24</v>
      </c>
      <c r="F3693" s="2">
        <v>396.88600000000002</v>
      </c>
      <c r="G3693" s="2">
        <v>87.525000000000006</v>
      </c>
      <c r="H3693" s="2">
        <v>609.30724744318934</v>
      </c>
      <c r="I3693" s="2">
        <v>1093.7182474431893</v>
      </c>
    </row>
    <row r="3694" spans="1:9" x14ac:dyDescent="0.25">
      <c r="A3694" s="4">
        <v>5813</v>
      </c>
      <c r="B3694" s="6">
        <v>2025</v>
      </c>
      <c r="C3694" s="6">
        <v>8</v>
      </c>
      <c r="D3694" s="6">
        <v>31</v>
      </c>
      <c r="E3694" s="6">
        <v>5</v>
      </c>
      <c r="F3694" s="2">
        <v>366.53699999999998</v>
      </c>
      <c r="G3694" s="2">
        <v>82.424999999999997</v>
      </c>
      <c r="H3694" s="2">
        <v>644.73160645811106</v>
      </c>
      <c r="I3694" s="2">
        <v>1093.6936064581109</v>
      </c>
    </row>
    <row r="3695" spans="1:9" x14ac:dyDescent="0.25">
      <c r="A3695" s="4">
        <v>1252</v>
      </c>
      <c r="B3695" s="6">
        <v>2025</v>
      </c>
      <c r="C3695" s="6">
        <v>2</v>
      </c>
      <c r="D3695" s="6">
        <v>22</v>
      </c>
      <c r="E3695" s="6">
        <v>4</v>
      </c>
      <c r="F3695" s="2">
        <v>432.43099999999998</v>
      </c>
      <c r="G3695" s="2">
        <v>76.557000000000002</v>
      </c>
      <c r="H3695" s="2">
        <v>584.70273851259753</v>
      </c>
      <c r="I3695" s="2">
        <v>1093.6907385125976</v>
      </c>
    </row>
    <row r="3696" spans="1:9" x14ac:dyDescent="0.25">
      <c r="A3696" s="4">
        <v>2095</v>
      </c>
      <c r="B3696" s="6">
        <v>2025</v>
      </c>
      <c r="C3696" s="6">
        <v>3</v>
      </c>
      <c r="D3696" s="6">
        <v>29</v>
      </c>
      <c r="E3696" s="6">
        <v>7</v>
      </c>
      <c r="F3696" s="2">
        <v>379.30599999999998</v>
      </c>
      <c r="G3696" s="2">
        <v>94.619</v>
      </c>
      <c r="H3696" s="2">
        <v>619.74752099845989</v>
      </c>
      <c r="I3696" s="2">
        <v>1093.6725209984597</v>
      </c>
    </row>
    <row r="3697" spans="1:9" x14ac:dyDescent="0.25">
      <c r="A3697" s="4">
        <v>4279</v>
      </c>
      <c r="B3697" s="6">
        <v>2025</v>
      </c>
      <c r="C3697" s="6">
        <v>6</v>
      </c>
      <c r="D3697" s="6">
        <v>28</v>
      </c>
      <c r="E3697" s="6">
        <v>7</v>
      </c>
      <c r="F3697" s="2">
        <v>341.30500000000001</v>
      </c>
      <c r="G3697" s="2">
        <v>82.277000000000001</v>
      </c>
      <c r="H3697" s="2">
        <v>669.95460249830205</v>
      </c>
      <c r="I3697" s="2">
        <v>1093.536602498302</v>
      </c>
    </row>
    <row r="3698" spans="1:9" x14ac:dyDescent="0.25">
      <c r="A3698" s="4">
        <v>4208</v>
      </c>
      <c r="B3698" s="6">
        <v>2025</v>
      </c>
      <c r="C3698" s="6">
        <v>6</v>
      </c>
      <c r="D3698" s="6">
        <v>25</v>
      </c>
      <c r="E3698" s="6">
        <v>8</v>
      </c>
      <c r="F3698" s="2">
        <v>336.29599999999999</v>
      </c>
      <c r="G3698" s="2">
        <v>62.622999999999998</v>
      </c>
      <c r="H3698" s="2">
        <v>694.60591895909749</v>
      </c>
      <c r="I3698" s="2">
        <v>1093.5249189590975</v>
      </c>
    </row>
    <row r="3699" spans="1:9" x14ac:dyDescent="0.25">
      <c r="A3699" s="4">
        <v>8113</v>
      </c>
      <c r="B3699" s="6">
        <v>2025</v>
      </c>
      <c r="C3699" s="6">
        <v>12</v>
      </c>
      <c r="D3699" s="6">
        <v>5</v>
      </c>
      <c r="E3699" s="6">
        <v>1</v>
      </c>
      <c r="F3699" s="2">
        <v>416.61200000000002</v>
      </c>
      <c r="G3699" s="2">
        <v>79.763999999999996</v>
      </c>
      <c r="H3699" s="2">
        <v>597.14522795828395</v>
      </c>
      <c r="I3699" s="2">
        <v>1093.521227958284</v>
      </c>
    </row>
    <row r="3700" spans="1:9" x14ac:dyDescent="0.25">
      <c r="A3700" s="4">
        <v>5502</v>
      </c>
      <c r="B3700" s="6">
        <v>2025</v>
      </c>
      <c r="C3700" s="6">
        <v>8</v>
      </c>
      <c r="D3700" s="6">
        <v>18</v>
      </c>
      <c r="E3700" s="6">
        <v>6</v>
      </c>
      <c r="F3700" s="2">
        <v>357.37299999999999</v>
      </c>
      <c r="G3700" s="2">
        <v>92.052999999999997</v>
      </c>
      <c r="H3700" s="2">
        <v>644.08200161236755</v>
      </c>
      <c r="I3700" s="2">
        <v>1093.5080016123675</v>
      </c>
    </row>
    <row r="3701" spans="1:9" x14ac:dyDescent="0.25">
      <c r="A3701" s="4">
        <v>8425</v>
      </c>
      <c r="B3701" s="6">
        <v>2025</v>
      </c>
      <c r="C3701" s="6">
        <v>12</v>
      </c>
      <c r="D3701" s="6">
        <v>18</v>
      </c>
      <c r="E3701" s="6">
        <v>1</v>
      </c>
      <c r="F3701" s="2">
        <v>413.435</v>
      </c>
      <c r="G3701" s="2">
        <v>83.498999999999995</v>
      </c>
      <c r="H3701" s="2">
        <v>596.53876081796477</v>
      </c>
      <c r="I3701" s="2">
        <v>1093.4727608179646</v>
      </c>
    </row>
    <row r="3702" spans="1:9" x14ac:dyDescent="0.25">
      <c r="A3702" s="4">
        <v>5406</v>
      </c>
      <c r="B3702" s="6">
        <v>2025</v>
      </c>
      <c r="C3702" s="6">
        <v>8</v>
      </c>
      <c r="D3702" s="6">
        <v>14</v>
      </c>
      <c r="E3702" s="6">
        <v>6</v>
      </c>
      <c r="F3702" s="2">
        <v>340.40499999999997</v>
      </c>
      <c r="G3702" s="2">
        <v>89.718000000000004</v>
      </c>
      <c r="H3702" s="2">
        <v>663.32425992628441</v>
      </c>
      <c r="I3702" s="2">
        <v>1093.4472599262845</v>
      </c>
    </row>
    <row r="3703" spans="1:9" x14ac:dyDescent="0.25">
      <c r="A3703" s="4">
        <v>1701</v>
      </c>
      <c r="B3703" s="6">
        <v>2025</v>
      </c>
      <c r="C3703" s="6">
        <v>3</v>
      </c>
      <c r="D3703" s="6">
        <v>12</v>
      </c>
      <c r="E3703" s="6">
        <v>21</v>
      </c>
      <c r="F3703" s="2">
        <v>431.00099999999998</v>
      </c>
      <c r="G3703" s="2">
        <v>83.442999999999998</v>
      </c>
      <c r="H3703" s="2">
        <v>578.94433464285885</v>
      </c>
      <c r="I3703" s="2">
        <v>1093.3883346428588</v>
      </c>
    </row>
    <row r="3704" spans="1:9" x14ac:dyDescent="0.25">
      <c r="A3704" s="4">
        <v>8680</v>
      </c>
      <c r="B3704" s="6">
        <v>2025</v>
      </c>
      <c r="C3704" s="6">
        <v>12</v>
      </c>
      <c r="D3704" s="6">
        <v>28</v>
      </c>
      <c r="E3704" s="6">
        <v>16</v>
      </c>
      <c r="F3704" s="2">
        <v>351.87099999999998</v>
      </c>
      <c r="G3704" s="2">
        <v>120.36499999999999</v>
      </c>
      <c r="H3704" s="2">
        <v>621.10146512074812</v>
      </c>
      <c r="I3704" s="2">
        <v>1093.3374651207482</v>
      </c>
    </row>
    <row r="3705" spans="1:9" x14ac:dyDescent="0.25">
      <c r="A3705" s="4">
        <v>681</v>
      </c>
      <c r="B3705" s="6">
        <v>2025</v>
      </c>
      <c r="C3705" s="6">
        <v>1</v>
      </c>
      <c r="D3705" s="6">
        <v>29</v>
      </c>
      <c r="E3705" s="6">
        <v>9</v>
      </c>
      <c r="F3705" s="2">
        <v>379.45600000000002</v>
      </c>
      <c r="G3705" s="2">
        <v>86.201999999999998</v>
      </c>
      <c r="H3705" s="2">
        <v>627.66235873567553</v>
      </c>
      <c r="I3705" s="2">
        <v>1093.3203587356757</v>
      </c>
    </row>
    <row r="3706" spans="1:9" x14ac:dyDescent="0.25">
      <c r="A3706" s="4">
        <v>1336</v>
      </c>
      <c r="B3706" s="6">
        <v>2025</v>
      </c>
      <c r="C3706" s="6">
        <v>2</v>
      </c>
      <c r="D3706" s="6">
        <v>25</v>
      </c>
      <c r="E3706" s="6">
        <v>16</v>
      </c>
      <c r="F3706" s="2">
        <v>425.75700000000001</v>
      </c>
      <c r="G3706" s="2">
        <v>100.872</v>
      </c>
      <c r="H3706" s="2">
        <v>566.6843255840173</v>
      </c>
      <c r="I3706" s="2">
        <v>1093.3133255840173</v>
      </c>
    </row>
    <row r="3707" spans="1:9" x14ac:dyDescent="0.25">
      <c r="A3707" s="4">
        <v>5959</v>
      </c>
      <c r="B3707" s="6">
        <v>2025</v>
      </c>
      <c r="C3707" s="6">
        <v>9</v>
      </c>
      <c r="D3707" s="6">
        <v>6</v>
      </c>
      <c r="E3707" s="6">
        <v>7</v>
      </c>
      <c r="F3707" s="2">
        <v>321.93700000000001</v>
      </c>
      <c r="G3707" s="2">
        <v>97.266000000000005</v>
      </c>
      <c r="H3707" s="2">
        <v>674.10270754227656</v>
      </c>
      <c r="I3707" s="2">
        <v>1093.3057075422767</v>
      </c>
    </row>
    <row r="3708" spans="1:9" x14ac:dyDescent="0.25">
      <c r="A3708" s="4">
        <v>1126</v>
      </c>
      <c r="B3708" s="6">
        <v>2025</v>
      </c>
      <c r="C3708" s="6">
        <v>2</v>
      </c>
      <c r="D3708" s="6">
        <v>16</v>
      </c>
      <c r="E3708" s="6">
        <v>22</v>
      </c>
      <c r="F3708" s="2">
        <v>433.95299999999997</v>
      </c>
      <c r="G3708" s="2">
        <v>90.951999999999998</v>
      </c>
      <c r="H3708" s="2">
        <v>568.36315991232584</v>
      </c>
      <c r="I3708" s="2">
        <v>1093.2681599123257</v>
      </c>
    </row>
    <row r="3709" spans="1:9" x14ac:dyDescent="0.25">
      <c r="A3709" s="4">
        <v>532</v>
      </c>
      <c r="B3709" s="6">
        <v>2025</v>
      </c>
      <c r="C3709" s="6">
        <v>1</v>
      </c>
      <c r="D3709" s="6">
        <v>23</v>
      </c>
      <c r="E3709" s="6">
        <v>4</v>
      </c>
      <c r="F3709" s="2">
        <v>446.46</v>
      </c>
      <c r="G3709" s="2">
        <v>82.024000000000001</v>
      </c>
      <c r="H3709" s="2">
        <v>564.76473839504683</v>
      </c>
      <c r="I3709" s="2">
        <v>1093.2487383950468</v>
      </c>
    </row>
    <row r="3710" spans="1:9" x14ac:dyDescent="0.25">
      <c r="A3710" s="4">
        <v>3260</v>
      </c>
      <c r="B3710" s="6">
        <v>2025</v>
      </c>
      <c r="C3710" s="6">
        <v>5</v>
      </c>
      <c r="D3710" s="6">
        <v>16</v>
      </c>
      <c r="E3710" s="6">
        <v>20</v>
      </c>
      <c r="F3710" s="2">
        <v>389.05</v>
      </c>
      <c r="G3710" s="2">
        <v>88.528999999999996</v>
      </c>
      <c r="H3710" s="2">
        <v>615.66929726750675</v>
      </c>
      <c r="I3710" s="2">
        <v>1093.2482972675068</v>
      </c>
    </row>
    <row r="3711" spans="1:9" x14ac:dyDescent="0.25">
      <c r="A3711" s="4">
        <v>8745</v>
      </c>
      <c r="B3711" s="6">
        <v>2025</v>
      </c>
      <c r="C3711" s="6">
        <v>12</v>
      </c>
      <c r="D3711" s="6">
        <v>31</v>
      </c>
      <c r="E3711" s="6">
        <v>9</v>
      </c>
      <c r="F3711" s="2">
        <v>373.08699999999999</v>
      </c>
      <c r="G3711" s="2">
        <v>75.185000000000002</v>
      </c>
      <c r="H3711" s="2">
        <v>644.90754787651633</v>
      </c>
      <c r="I3711" s="2">
        <v>1093.1795478765164</v>
      </c>
    </row>
    <row r="3712" spans="1:9" x14ac:dyDescent="0.25">
      <c r="A3712" s="4">
        <v>5837</v>
      </c>
      <c r="B3712" s="6">
        <v>2025</v>
      </c>
      <c r="C3712" s="6">
        <v>9</v>
      </c>
      <c r="D3712" s="6">
        <v>1</v>
      </c>
      <c r="E3712" s="6">
        <v>5</v>
      </c>
      <c r="F3712" s="2">
        <v>378.58300000000003</v>
      </c>
      <c r="G3712" s="2">
        <v>81.323999999999998</v>
      </c>
      <c r="H3712" s="2">
        <v>633.26376036391105</v>
      </c>
      <c r="I3712" s="2">
        <v>1093.1707603639111</v>
      </c>
    </row>
    <row r="3713" spans="1:9" x14ac:dyDescent="0.25">
      <c r="A3713" s="4">
        <v>1102</v>
      </c>
      <c r="B3713" s="6">
        <v>2025</v>
      </c>
      <c r="C3713" s="6">
        <v>2</v>
      </c>
      <c r="D3713" s="6">
        <v>15</v>
      </c>
      <c r="E3713" s="6">
        <v>22</v>
      </c>
      <c r="F3713" s="2">
        <v>433.41699999999997</v>
      </c>
      <c r="G3713" s="2">
        <v>92.483000000000004</v>
      </c>
      <c r="H3713" s="2">
        <v>567.25696499704623</v>
      </c>
      <c r="I3713" s="2">
        <v>1093.1569649970461</v>
      </c>
    </row>
    <row r="3714" spans="1:9" x14ac:dyDescent="0.25">
      <c r="A3714" s="4">
        <v>4496</v>
      </c>
      <c r="B3714" s="6">
        <v>2025</v>
      </c>
      <c r="C3714" s="6">
        <v>7</v>
      </c>
      <c r="D3714" s="6">
        <v>7</v>
      </c>
      <c r="E3714" s="6">
        <v>8</v>
      </c>
      <c r="F3714" s="2">
        <v>333.584</v>
      </c>
      <c r="G3714" s="2">
        <v>120.038</v>
      </c>
      <c r="H3714" s="2">
        <v>639.53119576392885</v>
      </c>
      <c r="I3714" s="2">
        <v>1093.1531957639288</v>
      </c>
    </row>
    <row r="3715" spans="1:9" x14ac:dyDescent="0.25">
      <c r="A3715" s="4">
        <v>2373</v>
      </c>
      <c r="B3715" s="6">
        <v>2025</v>
      </c>
      <c r="C3715" s="6">
        <v>4</v>
      </c>
      <c r="D3715" s="6">
        <v>9</v>
      </c>
      <c r="E3715" s="6">
        <v>21</v>
      </c>
      <c r="F3715" s="2">
        <v>410.916</v>
      </c>
      <c r="G3715" s="2">
        <v>86.935000000000002</v>
      </c>
      <c r="H3715" s="2">
        <v>595.22238089464611</v>
      </c>
      <c r="I3715" s="2">
        <v>1093.0733808946461</v>
      </c>
    </row>
    <row r="3716" spans="1:9" x14ac:dyDescent="0.25">
      <c r="A3716" s="4">
        <v>8424</v>
      </c>
      <c r="B3716" s="6">
        <v>2025</v>
      </c>
      <c r="C3716" s="6">
        <v>12</v>
      </c>
      <c r="D3716" s="6">
        <v>17</v>
      </c>
      <c r="E3716" s="6">
        <v>24</v>
      </c>
      <c r="F3716" s="2">
        <v>413.76499999999999</v>
      </c>
      <c r="G3716" s="2">
        <v>83.632000000000005</v>
      </c>
      <c r="H3716" s="2">
        <v>595.60978058533954</v>
      </c>
      <c r="I3716" s="2">
        <v>1093.0067805853396</v>
      </c>
    </row>
    <row r="3717" spans="1:9" x14ac:dyDescent="0.25">
      <c r="A3717" s="4">
        <v>8174</v>
      </c>
      <c r="B3717" s="6">
        <v>2025</v>
      </c>
      <c r="C3717" s="6">
        <v>12</v>
      </c>
      <c r="D3717" s="6">
        <v>7</v>
      </c>
      <c r="E3717" s="6">
        <v>14</v>
      </c>
      <c r="F3717" s="2">
        <v>280.64400000000001</v>
      </c>
      <c r="G3717" s="2">
        <v>142.131</v>
      </c>
      <c r="H3717" s="2">
        <v>670.22623919019634</v>
      </c>
      <c r="I3717" s="2">
        <v>1093.0012391901964</v>
      </c>
    </row>
    <row r="3718" spans="1:9" x14ac:dyDescent="0.25">
      <c r="A3718" s="4">
        <v>1066</v>
      </c>
      <c r="B3718" s="6">
        <v>2025</v>
      </c>
      <c r="C3718" s="6">
        <v>2</v>
      </c>
      <c r="D3718" s="6">
        <v>14</v>
      </c>
      <c r="E3718" s="6">
        <v>10</v>
      </c>
      <c r="F3718" s="2">
        <v>299.63099999999997</v>
      </c>
      <c r="G3718" s="2">
        <v>143.102</v>
      </c>
      <c r="H3718" s="2">
        <v>650.26107065646715</v>
      </c>
      <c r="I3718" s="2">
        <v>1092.9940706564671</v>
      </c>
    </row>
    <row r="3719" spans="1:9" x14ac:dyDescent="0.25">
      <c r="A3719" s="4">
        <v>8173</v>
      </c>
      <c r="B3719" s="6">
        <v>2025</v>
      </c>
      <c r="C3719" s="6">
        <v>12</v>
      </c>
      <c r="D3719" s="6">
        <v>7</v>
      </c>
      <c r="E3719" s="6">
        <v>13</v>
      </c>
      <c r="F3719" s="2">
        <v>275.07400000000001</v>
      </c>
      <c r="G3719" s="2">
        <v>144.32900000000001</v>
      </c>
      <c r="H3719" s="2">
        <v>673.54931808780782</v>
      </c>
      <c r="I3719" s="2">
        <v>1092.9523180878077</v>
      </c>
    </row>
    <row r="3720" spans="1:9" x14ac:dyDescent="0.25">
      <c r="A3720" s="4">
        <v>4973</v>
      </c>
      <c r="B3720" s="6">
        <v>2025</v>
      </c>
      <c r="C3720" s="6">
        <v>7</v>
      </c>
      <c r="D3720" s="6">
        <v>27</v>
      </c>
      <c r="E3720" s="6">
        <v>5</v>
      </c>
      <c r="F3720" s="2">
        <v>370.31400000000002</v>
      </c>
      <c r="G3720" s="2">
        <v>84.483000000000004</v>
      </c>
      <c r="H3720" s="2">
        <v>638.08546869124052</v>
      </c>
      <c r="I3720" s="2">
        <v>1092.8824686912405</v>
      </c>
    </row>
    <row r="3721" spans="1:9" x14ac:dyDescent="0.25">
      <c r="A3721" s="4">
        <v>6431</v>
      </c>
      <c r="B3721" s="6">
        <v>2025</v>
      </c>
      <c r="C3721" s="6">
        <v>9</v>
      </c>
      <c r="D3721" s="6">
        <v>25</v>
      </c>
      <c r="E3721" s="6">
        <v>23</v>
      </c>
      <c r="F3721" s="2">
        <v>380.80500000000001</v>
      </c>
      <c r="G3721" s="2">
        <v>83.878</v>
      </c>
      <c r="H3721" s="2">
        <v>628.15135565846867</v>
      </c>
      <c r="I3721" s="2">
        <v>1092.8343556584687</v>
      </c>
    </row>
    <row r="3722" spans="1:9" x14ac:dyDescent="0.25">
      <c r="A3722" s="4">
        <v>3685</v>
      </c>
      <c r="B3722" s="6">
        <v>2025</v>
      </c>
      <c r="C3722" s="6">
        <v>6</v>
      </c>
      <c r="D3722" s="6">
        <v>3</v>
      </c>
      <c r="E3722" s="6">
        <v>13</v>
      </c>
      <c r="F3722" s="2">
        <v>345.63799999999998</v>
      </c>
      <c r="G3722" s="2">
        <v>112.44499999999999</v>
      </c>
      <c r="H3722" s="2">
        <v>634.74760026331285</v>
      </c>
      <c r="I3722" s="2">
        <v>1092.8306002633128</v>
      </c>
    </row>
    <row r="3723" spans="1:9" x14ac:dyDescent="0.25">
      <c r="A3723" s="4">
        <v>1214</v>
      </c>
      <c r="B3723" s="6">
        <v>2025</v>
      </c>
      <c r="C3723" s="6">
        <v>2</v>
      </c>
      <c r="D3723" s="6">
        <v>20</v>
      </c>
      <c r="E3723" s="6">
        <v>14</v>
      </c>
      <c r="F3723" s="2">
        <v>329.61399999999998</v>
      </c>
      <c r="G3723" s="2">
        <v>116.815</v>
      </c>
      <c r="H3723" s="2">
        <v>646.31887330784264</v>
      </c>
      <c r="I3723" s="2">
        <v>1092.7478733078426</v>
      </c>
    </row>
    <row r="3724" spans="1:9" x14ac:dyDescent="0.25">
      <c r="A3724" s="4">
        <v>5617</v>
      </c>
      <c r="B3724" s="6">
        <v>2025</v>
      </c>
      <c r="C3724" s="6">
        <v>8</v>
      </c>
      <c r="D3724" s="6">
        <v>23</v>
      </c>
      <c r="E3724" s="6">
        <v>1</v>
      </c>
      <c r="F3724" s="2">
        <v>387.80200000000002</v>
      </c>
      <c r="G3724" s="2">
        <v>87.134</v>
      </c>
      <c r="H3724" s="2">
        <v>617.81118995613838</v>
      </c>
      <c r="I3724" s="2">
        <v>1092.7471899561383</v>
      </c>
    </row>
    <row r="3725" spans="1:9" x14ac:dyDescent="0.25">
      <c r="A3725" s="4">
        <v>5384</v>
      </c>
      <c r="B3725" s="6">
        <v>2025</v>
      </c>
      <c r="C3725" s="6">
        <v>8</v>
      </c>
      <c r="D3725" s="6">
        <v>13</v>
      </c>
      <c r="E3725" s="6">
        <v>8</v>
      </c>
      <c r="F3725" s="2">
        <v>326.06599999999997</v>
      </c>
      <c r="G3725" s="2">
        <v>70.945999999999998</v>
      </c>
      <c r="H3725" s="2">
        <v>695.7317940879293</v>
      </c>
      <c r="I3725" s="2">
        <v>1092.7437940879292</v>
      </c>
    </row>
    <row r="3726" spans="1:9" x14ac:dyDescent="0.25">
      <c r="A3726" s="4">
        <v>489</v>
      </c>
      <c r="B3726" s="6">
        <v>2025</v>
      </c>
      <c r="C3726" s="6">
        <v>1</v>
      </c>
      <c r="D3726" s="6">
        <v>21</v>
      </c>
      <c r="E3726" s="6">
        <v>9</v>
      </c>
      <c r="F3726" s="2">
        <v>451.529</v>
      </c>
      <c r="G3726" s="2">
        <v>90.090999999999994</v>
      </c>
      <c r="H3726" s="2">
        <v>551.09078247942796</v>
      </c>
      <c r="I3726" s="2">
        <v>1092.710782479428</v>
      </c>
    </row>
    <row r="3727" spans="1:9" x14ac:dyDescent="0.25">
      <c r="A3727" s="4">
        <v>3429</v>
      </c>
      <c r="B3727" s="6">
        <v>2025</v>
      </c>
      <c r="C3727" s="6">
        <v>5</v>
      </c>
      <c r="D3727" s="6">
        <v>23</v>
      </c>
      <c r="E3727" s="6">
        <v>21</v>
      </c>
      <c r="F3727" s="2">
        <v>382.911</v>
      </c>
      <c r="G3727" s="2">
        <v>96.593000000000004</v>
      </c>
      <c r="H3727" s="2">
        <v>613.17496615550897</v>
      </c>
      <c r="I3727" s="2">
        <v>1092.678966155509</v>
      </c>
    </row>
    <row r="3728" spans="1:9" x14ac:dyDescent="0.25">
      <c r="A3728" s="4">
        <v>3307</v>
      </c>
      <c r="B3728" s="6">
        <v>2025</v>
      </c>
      <c r="C3728" s="6">
        <v>5</v>
      </c>
      <c r="D3728" s="6">
        <v>18</v>
      </c>
      <c r="E3728" s="6">
        <v>19</v>
      </c>
      <c r="F3728" s="2">
        <v>383.89699999999999</v>
      </c>
      <c r="G3728" s="2">
        <v>93.012</v>
      </c>
      <c r="H3728" s="2">
        <v>615.76839205863723</v>
      </c>
      <c r="I3728" s="2">
        <v>1092.6773920586372</v>
      </c>
    </row>
    <row r="3729" spans="1:9" x14ac:dyDescent="0.25">
      <c r="A3729" s="4">
        <v>8355</v>
      </c>
      <c r="B3729" s="6">
        <v>2025</v>
      </c>
      <c r="C3729" s="6">
        <v>12</v>
      </c>
      <c r="D3729" s="6">
        <v>15</v>
      </c>
      <c r="E3729" s="6">
        <v>3</v>
      </c>
      <c r="F3729" s="2">
        <v>405.78899999999999</v>
      </c>
      <c r="G3729" s="2">
        <v>85.7</v>
      </c>
      <c r="H3729" s="2">
        <v>601.13679362047583</v>
      </c>
      <c r="I3729" s="2">
        <v>1092.6257936204759</v>
      </c>
    </row>
    <row r="3730" spans="1:9" x14ac:dyDescent="0.25">
      <c r="A3730" s="4">
        <v>7648</v>
      </c>
      <c r="B3730" s="6">
        <v>2025</v>
      </c>
      <c r="C3730" s="6">
        <v>11</v>
      </c>
      <c r="D3730" s="6">
        <v>15</v>
      </c>
      <c r="E3730" s="6">
        <v>16</v>
      </c>
      <c r="F3730" s="2">
        <v>317.99799999999999</v>
      </c>
      <c r="G3730" s="2">
        <v>135.86500000000001</v>
      </c>
      <c r="H3730" s="2">
        <v>638.56943154991438</v>
      </c>
      <c r="I3730" s="2">
        <v>1092.4324315499143</v>
      </c>
    </row>
    <row r="3731" spans="1:9" x14ac:dyDescent="0.25">
      <c r="A3731" s="4">
        <v>3961</v>
      </c>
      <c r="B3731" s="6">
        <v>2025</v>
      </c>
      <c r="C3731" s="6">
        <v>6</v>
      </c>
      <c r="D3731" s="6">
        <v>15</v>
      </c>
      <c r="E3731" s="6">
        <v>1</v>
      </c>
      <c r="F3731" s="2">
        <v>398.93599999999998</v>
      </c>
      <c r="G3731" s="2">
        <v>80.400999999999996</v>
      </c>
      <c r="H3731" s="2">
        <v>613.08172361900108</v>
      </c>
      <c r="I3731" s="2">
        <v>1092.418723619001</v>
      </c>
    </row>
    <row r="3732" spans="1:9" x14ac:dyDescent="0.25">
      <c r="A3732" s="4">
        <v>8319</v>
      </c>
      <c r="B3732" s="6">
        <v>2025</v>
      </c>
      <c r="C3732" s="6">
        <v>12</v>
      </c>
      <c r="D3732" s="6">
        <v>13</v>
      </c>
      <c r="E3732" s="6">
        <v>15</v>
      </c>
      <c r="F3732" s="2">
        <v>286.346</v>
      </c>
      <c r="G3732" s="2">
        <v>135.62799999999999</v>
      </c>
      <c r="H3732" s="2">
        <v>670.42149130536018</v>
      </c>
      <c r="I3732" s="2">
        <v>1092.3954913053601</v>
      </c>
    </row>
    <row r="3733" spans="1:9" x14ac:dyDescent="0.25">
      <c r="A3733" s="4">
        <v>4202</v>
      </c>
      <c r="B3733" s="6">
        <v>2025</v>
      </c>
      <c r="C3733" s="6">
        <v>6</v>
      </c>
      <c r="D3733" s="6">
        <v>25</v>
      </c>
      <c r="E3733" s="6">
        <v>2</v>
      </c>
      <c r="F3733" s="2">
        <v>405.93099999999998</v>
      </c>
      <c r="G3733" s="2">
        <v>77.468999999999994</v>
      </c>
      <c r="H3733" s="2">
        <v>608.94318992817682</v>
      </c>
      <c r="I3733" s="2">
        <v>1092.3431899281768</v>
      </c>
    </row>
    <row r="3734" spans="1:9" x14ac:dyDescent="0.25">
      <c r="A3734" s="4">
        <v>1213</v>
      </c>
      <c r="B3734" s="6">
        <v>2025</v>
      </c>
      <c r="C3734" s="6">
        <v>2</v>
      </c>
      <c r="D3734" s="6">
        <v>20</v>
      </c>
      <c r="E3734" s="6">
        <v>13</v>
      </c>
      <c r="F3734" s="2">
        <v>324.59300000000002</v>
      </c>
      <c r="G3734" s="2">
        <v>118.54</v>
      </c>
      <c r="H3734" s="2">
        <v>649.20162754535852</v>
      </c>
      <c r="I3734" s="2">
        <v>1092.3346275453587</v>
      </c>
    </row>
    <row r="3735" spans="1:9" x14ac:dyDescent="0.25">
      <c r="A3735" s="4">
        <v>1553</v>
      </c>
      <c r="B3735" s="6">
        <v>2025</v>
      </c>
      <c r="C3735" s="6">
        <v>3</v>
      </c>
      <c r="D3735" s="6">
        <v>6</v>
      </c>
      <c r="E3735" s="6">
        <v>17</v>
      </c>
      <c r="F3735" s="2">
        <v>373.33499999999998</v>
      </c>
      <c r="G3735" s="2">
        <v>117.61799999999999</v>
      </c>
      <c r="H3735" s="2">
        <v>601.37562047945005</v>
      </c>
      <c r="I3735" s="2">
        <v>1092.3286204794499</v>
      </c>
    </row>
    <row r="3736" spans="1:9" x14ac:dyDescent="0.25">
      <c r="A3736" s="4">
        <v>5141</v>
      </c>
      <c r="B3736" s="6">
        <v>2025</v>
      </c>
      <c r="C3736" s="6">
        <v>8</v>
      </c>
      <c r="D3736" s="6">
        <v>3</v>
      </c>
      <c r="E3736" s="6">
        <v>5</v>
      </c>
      <c r="F3736" s="2">
        <v>362.387</v>
      </c>
      <c r="G3736" s="2">
        <v>85.350999999999999</v>
      </c>
      <c r="H3736" s="2">
        <v>644.551606458111</v>
      </c>
      <c r="I3736" s="2">
        <v>1092.2896064581109</v>
      </c>
    </row>
    <row r="3737" spans="1:9" x14ac:dyDescent="0.25">
      <c r="A3737" s="4">
        <v>7618</v>
      </c>
      <c r="B3737" s="6">
        <v>2025</v>
      </c>
      <c r="C3737" s="6">
        <v>11</v>
      </c>
      <c r="D3737" s="6">
        <v>14</v>
      </c>
      <c r="E3737" s="6">
        <v>10</v>
      </c>
      <c r="F3737" s="2">
        <v>299.18</v>
      </c>
      <c r="G3737" s="2">
        <v>128.16499999999999</v>
      </c>
      <c r="H3737" s="2">
        <v>664.94068473708137</v>
      </c>
      <c r="I3737" s="2">
        <v>1092.2856847370813</v>
      </c>
    </row>
    <row r="3738" spans="1:9" x14ac:dyDescent="0.25">
      <c r="A3738" s="4">
        <v>412</v>
      </c>
      <c r="B3738" s="6">
        <v>2025</v>
      </c>
      <c r="C3738" s="6">
        <v>1</v>
      </c>
      <c r="D3738" s="6">
        <v>18</v>
      </c>
      <c r="E3738" s="6">
        <v>4</v>
      </c>
      <c r="F3738" s="2">
        <v>445.03500000000003</v>
      </c>
      <c r="G3738" s="2">
        <v>83.216999999999999</v>
      </c>
      <c r="H3738" s="2">
        <v>563.93916636301594</v>
      </c>
      <c r="I3738" s="2">
        <v>1092.191166363016</v>
      </c>
    </row>
    <row r="3739" spans="1:9" x14ac:dyDescent="0.25">
      <c r="A3739" s="4">
        <v>3044</v>
      </c>
      <c r="B3739" s="6">
        <v>2025</v>
      </c>
      <c r="C3739" s="6">
        <v>5</v>
      </c>
      <c r="D3739" s="6">
        <v>7</v>
      </c>
      <c r="E3739" s="6">
        <v>20</v>
      </c>
      <c r="F3739" s="2">
        <v>393.98399999999998</v>
      </c>
      <c r="G3739" s="2">
        <v>92.531000000000006</v>
      </c>
      <c r="H3739" s="2">
        <v>605.65738467050767</v>
      </c>
      <c r="I3739" s="2">
        <v>1092.1723846705077</v>
      </c>
    </row>
    <row r="3740" spans="1:9" x14ac:dyDescent="0.25">
      <c r="A3740" s="4">
        <v>5786</v>
      </c>
      <c r="B3740" s="6">
        <v>2025</v>
      </c>
      <c r="C3740" s="6">
        <v>8</v>
      </c>
      <c r="D3740" s="6">
        <v>30</v>
      </c>
      <c r="E3740" s="6">
        <v>2</v>
      </c>
      <c r="F3740" s="2">
        <v>391.524</v>
      </c>
      <c r="G3740" s="2">
        <v>83.596000000000004</v>
      </c>
      <c r="H3740" s="2">
        <v>617.02673200459833</v>
      </c>
      <c r="I3740" s="2">
        <v>1092.1467320045983</v>
      </c>
    </row>
    <row r="3741" spans="1:9" x14ac:dyDescent="0.25">
      <c r="A3741" s="4">
        <v>4562</v>
      </c>
      <c r="B3741" s="6">
        <v>2025</v>
      </c>
      <c r="C3741" s="6">
        <v>7</v>
      </c>
      <c r="D3741" s="6">
        <v>10</v>
      </c>
      <c r="E3741" s="6">
        <v>2</v>
      </c>
      <c r="F3741" s="2">
        <v>396.78100000000001</v>
      </c>
      <c r="G3741" s="2">
        <v>86.32</v>
      </c>
      <c r="H3741" s="2">
        <v>608.98102533899942</v>
      </c>
      <c r="I3741" s="2">
        <v>1092.0820253389993</v>
      </c>
    </row>
    <row r="3742" spans="1:9" x14ac:dyDescent="0.25">
      <c r="A3742" s="4">
        <v>5673</v>
      </c>
      <c r="B3742" s="6">
        <v>2025</v>
      </c>
      <c r="C3742" s="6">
        <v>8</v>
      </c>
      <c r="D3742" s="6">
        <v>25</v>
      </c>
      <c r="E3742" s="6">
        <v>9</v>
      </c>
      <c r="F3742" s="2">
        <v>304.01499999999999</v>
      </c>
      <c r="G3742" s="2">
        <v>134.505</v>
      </c>
      <c r="H3742" s="2">
        <v>653.48933618819706</v>
      </c>
      <c r="I3742" s="2">
        <v>1092.009336188197</v>
      </c>
    </row>
    <row r="3743" spans="1:9" x14ac:dyDescent="0.25">
      <c r="A3743" s="4">
        <v>4397</v>
      </c>
      <c r="B3743" s="6">
        <v>2025</v>
      </c>
      <c r="C3743" s="6">
        <v>7</v>
      </c>
      <c r="D3743" s="6">
        <v>3</v>
      </c>
      <c r="E3743" s="6">
        <v>5</v>
      </c>
      <c r="F3743" s="2">
        <v>371.91699999999997</v>
      </c>
      <c r="G3743" s="2">
        <v>82.965000000000003</v>
      </c>
      <c r="H3743" s="2">
        <v>637.11208138158941</v>
      </c>
      <c r="I3743" s="2">
        <v>1091.9940813815892</v>
      </c>
    </row>
    <row r="3744" spans="1:9" x14ac:dyDescent="0.25">
      <c r="A3744" s="4">
        <v>3768</v>
      </c>
      <c r="B3744" s="6">
        <v>2025</v>
      </c>
      <c r="C3744" s="6">
        <v>6</v>
      </c>
      <c r="D3744" s="6">
        <v>6</v>
      </c>
      <c r="E3744" s="6">
        <v>24</v>
      </c>
      <c r="F3744" s="2">
        <v>392.15499999999997</v>
      </c>
      <c r="G3744" s="2">
        <v>87.009</v>
      </c>
      <c r="H3744" s="2">
        <v>612.82871768766358</v>
      </c>
      <c r="I3744" s="2">
        <v>1091.9927176876636</v>
      </c>
    </row>
    <row r="3745" spans="1:9" x14ac:dyDescent="0.25">
      <c r="A3745" s="4">
        <v>6442</v>
      </c>
      <c r="B3745" s="6">
        <v>2025</v>
      </c>
      <c r="C3745" s="6">
        <v>9</v>
      </c>
      <c r="D3745" s="6">
        <v>26</v>
      </c>
      <c r="E3745" s="6">
        <v>10</v>
      </c>
      <c r="F3745" s="2">
        <v>230.32300000000001</v>
      </c>
      <c r="G3745" s="2">
        <v>136.45599999999999</v>
      </c>
      <c r="H3745" s="2">
        <v>725.21354240382141</v>
      </c>
      <c r="I3745" s="2">
        <v>1091.9925424038215</v>
      </c>
    </row>
    <row r="3746" spans="1:9" x14ac:dyDescent="0.25">
      <c r="A3746" s="4">
        <v>5386</v>
      </c>
      <c r="B3746" s="6">
        <v>2025</v>
      </c>
      <c r="C3746" s="6">
        <v>8</v>
      </c>
      <c r="D3746" s="6">
        <v>13</v>
      </c>
      <c r="E3746" s="6">
        <v>10</v>
      </c>
      <c r="F3746" s="2">
        <v>262.54300000000001</v>
      </c>
      <c r="G3746" s="2">
        <v>103.294</v>
      </c>
      <c r="H3746" s="2">
        <v>726.08372371088012</v>
      </c>
      <c r="I3746" s="2">
        <v>1091.9207237108801</v>
      </c>
    </row>
    <row r="3747" spans="1:9" x14ac:dyDescent="0.25">
      <c r="A3747" s="4">
        <v>256</v>
      </c>
      <c r="B3747" s="6">
        <v>2025</v>
      </c>
      <c r="C3747" s="6">
        <v>1</v>
      </c>
      <c r="D3747" s="6">
        <v>11</v>
      </c>
      <c r="E3747" s="6">
        <v>16</v>
      </c>
      <c r="F3747" s="2">
        <v>362.75700000000001</v>
      </c>
      <c r="G3747" s="2">
        <v>129.322</v>
      </c>
      <c r="H3747" s="2">
        <v>599.76926463913526</v>
      </c>
      <c r="I3747" s="2">
        <v>1091.8482646391353</v>
      </c>
    </row>
    <row r="3748" spans="1:9" x14ac:dyDescent="0.25">
      <c r="A3748" s="4">
        <v>8268</v>
      </c>
      <c r="B3748" s="6">
        <v>2025</v>
      </c>
      <c r="C3748" s="6">
        <v>12</v>
      </c>
      <c r="D3748" s="6">
        <v>11</v>
      </c>
      <c r="E3748" s="6">
        <v>12</v>
      </c>
      <c r="F3748" s="2">
        <v>267.99</v>
      </c>
      <c r="G3748" s="2">
        <v>139.89699999999999</v>
      </c>
      <c r="H3748" s="2">
        <v>683.9271732989472</v>
      </c>
      <c r="I3748" s="2">
        <v>1091.8141732989473</v>
      </c>
    </row>
    <row r="3749" spans="1:9" x14ac:dyDescent="0.25">
      <c r="A3749" s="4">
        <v>5308</v>
      </c>
      <c r="B3749" s="6">
        <v>2025</v>
      </c>
      <c r="C3749" s="6">
        <v>8</v>
      </c>
      <c r="D3749" s="6">
        <v>10</v>
      </c>
      <c r="E3749" s="6">
        <v>4</v>
      </c>
      <c r="F3749" s="2">
        <v>372.726</v>
      </c>
      <c r="G3749" s="2">
        <v>87.173000000000002</v>
      </c>
      <c r="H3749" s="2">
        <v>631.87621285089233</v>
      </c>
      <c r="I3749" s="2">
        <v>1091.7752128508923</v>
      </c>
    </row>
    <row r="3750" spans="1:9" x14ac:dyDescent="0.25">
      <c r="A3750" s="4">
        <v>83</v>
      </c>
      <c r="B3750" s="6">
        <v>2025</v>
      </c>
      <c r="C3750" s="6">
        <v>1</v>
      </c>
      <c r="D3750" s="6">
        <v>4</v>
      </c>
      <c r="E3750" s="6">
        <v>11</v>
      </c>
      <c r="F3750" s="2">
        <v>333.57299999999998</v>
      </c>
      <c r="G3750" s="2">
        <v>138.60599999999999</v>
      </c>
      <c r="H3750" s="2">
        <v>619.57481020822649</v>
      </c>
      <c r="I3750" s="2">
        <v>1091.7538102082265</v>
      </c>
    </row>
    <row r="3751" spans="1:9" x14ac:dyDescent="0.25">
      <c r="A3751" s="4">
        <v>7310</v>
      </c>
      <c r="B3751" s="6">
        <v>2025</v>
      </c>
      <c r="C3751" s="6">
        <v>11</v>
      </c>
      <c r="D3751" s="6">
        <v>1</v>
      </c>
      <c r="E3751" s="6">
        <v>14</v>
      </c>
      <c r="F3751" s="2">
        <v>271.29300000000001</v>
      </c>
      <c r="G3751" s="2">
        <v>138.79900000000001</v>
      </c>
      <c r="H3751" s="2">
        <v>681.6447237256765</v>
      </c>
      <c r="I3751" s="2">
        <v>1091.7367237256765</v>
      </c>
    </row>
    <row r="3752" spans="1:9" x14ac:dyDescent="0.25">
      <c r="A3752" s="4">
        <v>4420</v>
      </c>
      <c r="B3752" s="6">
        <v>2025</v>
      </c>
      <c r="C3752" s="6">
        <v>7</v>
      </c>
      <c r="D3752" s="6">
        <v>4</v>
      </c>
      <c r="E3752" s="6">
        <v>4</v>
      </c>
      <c r="F3752" s="2">
        <v>388.01299999999998</v>
      </c>
      <c r="G3752" s="2">
        <v>82.304000000000002</v>
      </c>
      <c r="H3752" s="2">
        <v>621.33287623721196</v>
      </c>
      <c r="I3752" s="2">
        <v>1091.6498762372121</v>
      </c>
    </row>
    <row r="3753" spans="1:9" x14ac:dyDescent="0.25">
      <c r="A3753" s="4">
        <v>4586</v>
      </c>
      <c r="B3753" s="6">
        <v>2025</v>
      </c>
      <c r="C3753" s="6">
        <v>7</v>
      </c>
      <c r="D3753" s="6">
        <v>11</v>
      </c>
      <c r="E3753" s="6">
        <v>2</v>
      </c>
      <c r="F3753" s="2">
        <v>396.00799999999998</v>
      </c>
      <c r="G3753" s="2">
        <v>89.423000000000002</v>
      </c>
      <c r="H3753" s="2">
        <v>606.19489259793363</v>
      </c>
      <c r="I3753" s="2">
        <v>1091.6258925979337</v>
      </c>
    </row>
    <row r="3754" spans="1:9" x14ac:dyDescent="0.25">
      <c r="A3754" s="4">
        <v>6809</v>
      </c>
      <c r="B3754" s="6">
        <v>2025</v>
      </c>
      <c r="C3754" s="6">
        <v>10</v>
      </c>
      <c r="D3754" s="6">
        <v>11</v>
      </c>
      <c r="E3754" s="6">
        <v>17</v>
      </c>
      <c r="F3754" s="2">
        <v>309.49</v>
      </c>
      <c r="G3754" s="2">
        <v>133.96</v>
      </c>
      <c r="H3754" s="2">
        <v>648.14367161539803</v>
      </c>
      <c r="I3754" s="2">
        <v>1091.5936716153981</v>
      </c>
    </row>
    <row r="3755" spans="1:9" x14ac:dyDescent="0.25">
      <c r="A3755" s="4">
        <v>3994</v>
      </c>
      <c r="B3755" s="6">
        <v>2025</v>
      </c>
      <c r="C3755" s="6">
        <v>6</v>
      </c>
      <c r="D3755" s="6">
        <v>16</v>
      </c>
      <c r="E3755" s="6">
        <v>10</v>
      </c>
      <c r="F3755" s="2">
        <v>296.85500000000002</v>
      </c>
      <c r="G3755" s="2">
        <v>151.91900000000001</v>
      </c>
      <c r="H3755" s="2">
        <v>642.81008574575446</v>
      </c>
      <c r="I3755" s="2">
        <v>1091.5840857457545</v>
      </c>
    </row>
    <row r="3756" spans="1:9" x14ac:dyDescent="0.25">
      <c r="A3756" s="4">
        <v>1531</v>
      </c>
      <c r="B3756" s="6">
        <v>2025</v>
      </c>
      <c r="C3756" s="6">
        <v>3</v>
      </c>
      <c r="D3756" s="6">
        <v>5</v>
      </c>
      <c r="E3756" s="6">
        <v>19</v>
      </c>
      <c r="F3756" s="2">
        <v>416.97199999999998</v>
      </c>
      <c r="G3756" s="2">
        <v>87.450999999999993</v>
      </c>
      <c r="H3756" s="2">
        <v>587.16007978934147</v>
      </c>
      <c r="I3756" s="2">
        <v>1091.5830797893414</v>
      </c>
    </row>
    <row r="3757" spans="1:9" x14ac:dyDescent="0.25">
      <c r="A3757" s="4">
        <v>1260</v>
      </c>
      <c r="B3757" s="6">
        <v>2025</v>
      </c>
      <c r="C3757" s="6">
        <v>2</v>
      </c>
      <c r="D3757" s="6">
        <v>22</v>
      </c>
      <c r="E3757" s="6">
        <v>12</v>
      </c>
      <c r="F3757" s="2">
        <v>298.11</v>
      </c>
      <c r="G3757" s="2">
        <v>140.21799999999999</v>
      </c>
      <c r="H3757" s="2">
        <v>653.18851737621651</v>
      </c>
      <c r="I3757" s="2">
        <v>1091.5165173762166</v>
      </c>
    </row>
    <row r="3758" spans="1:9" x14ac:dyDescent="0.25">
      <c r="A3758" s="4">
        <v>3110</v>
      </c>
      <c r="B3758" s="6">
        <v>2025</v>
      </c>
      <c r="C3758" s="6">
        <v>5</v>
      </c>
      <c r="D3758" s="6">
        <v>10</v>
      </c>
      <c r="E3758" s="6">
        <v>14</v>
      </c>
      <c r="F3758" s="2">
        <v>251.94399999999999</v>
      </c>
      <c r="G3758" s="2">
        <v>140.15600000000001</v>
      </c>
      <c r="H3758" s="2">
        <v>699.41000900742108</v>
      </c>
      <c r="I3758" s="2">
        <v>1091.5100090074211</v>
      </c>
    </row>
    <row r="3759" spans="1:9" x14ac:dyDescent="0.25">
      <c r="A3759" s="4">
        <v>3086</v>
      </c>
      <c r="B3759" s="6">
        <v>2025</v>
      </c>
      <c r="C3759" s="6">
        <v>5</v>
      </c>
      <c r="D3759" s="6">
        <v>9</v>
      </c>
      <c r="E3759" s="6">
        <v>14</v>
      </c>
      <c r="F3759" s="2">
        <v>238.04</v>
      </c>
      <c r="G3759" s="2">
        <v>148.70699999999999</v>
      </c>
      <c r="H3759" s="2">
        <v>704.74770535053506</v>
      </c>
      <c r="I3759" s="2">
        <v>1091.494705350535</v>
      </c>
    </row>
    <row r="3760" spans="1:9" x14ac:dyDescent="0.25">
      <c r="A3760" s="4">
        <v>5066</v>
      </c>
      <c r="B3760" s="6">
        <v>2025</v>
      </c>
      <c r="C3760" s="6">
        <v>7</v>
      </c>
      <c r="D3760" s="6">
        <v>31</v>
      </c>
      <c r="E3760" s="6">
        <v>2</v>
      </c>
      <c r="F3760" s="2">
        <v>400.17</v>
      </c>
      <c r="G3760" s="2">
        <v>81.382000000000005</v>
      </c>
      <c r="H3760" s="2">
        <v>609.88302533899946</v>
      </c>
      <c r="I3760" s="2">
        <v>1091.4350253389994</v>
      </c>
    </row>
    <row r="3761" spans="1:9" x14ac:dyDescent="0.25">
      <c r="A3761" s="4">
        <v>6023</v>
      </c>
      <c r="B3761" s="6">
        <v>2025</v>
      </c>
      <c r="C3761" s="6">
        <v>9</v>
      </c>
      <c r="D3761" s="6">
        <v>8</v>
      </c>
      <c r="E3761" s="6">
        <v>23</v>
      </c>
      <c r="F3761" s="2">
        <v>381.22399999999999</v>
      </c>
      <c r="G3761" s="2">
        <v>98.802999999999997</v>
      </c>
      <c r="H3761" s="2">
        <v>611.34218924641971</v>
      </c>
      <c r="I3761" s="2">
        <v>1091.3691892464196</v>
      </c>
    </row>
    <row r="3762" spans="1:9" x14ac:dyDescent="0.25">
      <c r="A3762" s="4">
        <v>6241</v>
      </c>
      <c r="B3762" s="6">
        <v>2025</v>
      </c>
      <c r="C3762" s="6">
        <v>9</v>
      </c>
      <c r="D3762" s="6">
        <v>18</v>
      </c>
      <c r="E3762" s="6">
        <v>1</v>
      </c>
      <c r="F3762" s="2">
        <v>391.00400000000002</v>
      </c>
      <c r="G3762" s="2">
        <v>80.941999999999993</v>
      </c>
      <c r="H3762" s="2">
        <v>619.41536347267538</v>
      </c>
      <c r="I3762" s="2">
        <v>1091.3613634726753</v>
      </c>
    </row>
    <row r="3763" spans="1:9" x14ac:dyDescent="0.25">
      <c r="A3763" s="4">
        <v>4712</v>
      </c>
      <c r="B3763" s="6">
        <v>2025</v>
      </c>
      <c r="C3763" s="6">
        <v>7</v>
      </c>
      <c r="D3763" s="6">
        <v>16</v>
      </c>
      <c r="E3763" s="6">
        <v>8</v>
      </c>
      <c r="F3763" s="2">
        <v>330.96</v>
      </c>
      <c r="G3763" s="2">
        <v>73.239000000000004</v>
      </c>
      <c r="H3763" s="2">
        <v>687.13846708363792</v>
      </c>
      <c r="I3763" s="2">
        <v>1091.3374670836379</v>
      </c>
    </row>
    <row r="3764" spans="1:9" x14ac:dyDescent="0.25">
      <c r="A3764" s="4">
        <v>5167</v>
      </c>
      <c r="B3764" s="6">
        <v>2025</v>
      </c>
      <c r="C3764" s="6">
        <v>8</v>
      </c>
      <c r="D3764" s="6">
        <v>4</v>
      </c>
      <c r="E3764" s="6">
        <v>7</v>
      </c>
      <c r="F3764" s="2">
        <v>353.48500000000001</v>
      </c>
      <c r="G3764" s="2">
        <v>96.453999999999994</v>
      </c>
      <c r="H3764" s="2">
        <v>641.28485538994858</v>
      </c>
      <c r="I3764" s="2">
        <v>1091.2238553899485</v>
      </c>
    </row>
    <row r="3765" spans="1:9" x14ac:dyDescent="0.25">
      <c r="A3765" s="4">
        <v>6270</v>
      </c>
      <c r="B3765" s="6">
        <v>2025</v>
      </c>
      <c r="C3765" s="6">
        <v>9</v>
      </c>
      <c r="D3765" s="6">
        <v>19</v>
      </c>
      <c r="E3765" s="6">
        <v>6</v>
      </c>
      <c r="F3765" s="2">
        <v>338.03100000000001</v>
      </c>
      <c r="G3765" s="2">
        <v>84.111000000000004</v>
      </c>
      <c r="H3765" s="2">
        <v>669.01626650289973</v>
      </c>
      <c r="I3765" s="2">
        <v>1091.1582665028998</v>
      </c>
    </row>
    <row r="3766" spans="1:9" x14ac:dyDescent="0.25">
      <c r="A3766" s="4">
        <v>477</v>
      </c>
      <c r="B3766" s="6">
        <v>2025</v>
      </c>
      <c r="C3766" s="6">
        <v>1</v>
      </c>
      <c r="D3766" s="6">
        <v>20</v>
      </c>
      <c r="E3766" s="6">
        <v>21</v>
      </c>
      <c r="F3766" s="2">
        <v>458.17899999999997</v>
      </c>
      <c r="G3766" s="2">
        <v>96.78</v>
      </c>
      <c r="H3766" s="2">
        <v>536.17732513772626</v>
      </c>
      <c r="I3766" s="2">
        <v>1091.1363251377261</v>
      </c>
    </row>
    <row r="3767" spans="1:9" x14ac:dyDescent="0.25">
      <c r="A3767" s="4">
        <v>8507</v>
      </c>
      <c r="B3767" s="6">
        <v>2025</v>
      </c>
      <c r="C3767" s="6">
        <v>12</v>
      </c>
      <c r="D3767" s="6">
        <v>21</v>
      </c>
      <c r="E3767" s="6">
        <v>11</v>
      </c>
      <c r="F3767" s="2">
        <v>294.98700000000002</v>
      </c>
      <c r="G3767" s="2">
        <v>134.69499999999999</v>
      </c>
      <c r="H3767" s="2">
        <v>661.43552618006322</v>
      </c>
      <c r="I3767" s="2">
        <v>1091.1175261800631</v>
      </c>
    </row>
    <row r="3768" spans="1:9" x14ac:dyDescent="0.25">
      <c r="A3768" s="4">
        <v>5451</v>
      </c>
      <c r="B3768" s="6">
        <v>2025</v>
      </c>
      <c r="C3768" s="6">
        <v>8</v>
      </c>
      <c r="D3768" s="6">
        <v>16</v>
      </c>
      <c r="E3768" s="6">
        <v>3</v>
      </c>
      <c r="F3768" s="2">
        <v>384.72899999999998</v>
      </c>
      <c r="G3768" s="2">
        <v>84.012</v>
      </c>
      <c r="H3768" s="2">
        <v>622.36526636967744</v>
      </c>
      <c r="I3768" s="2">
        <v>1091.1062663696775</v>
      </c>
    </row>
    <row r="3769" spans="1:9" x14ac:dyDescent="0.25">
      <c r="A3769" s="4">
        <v>4633</v>
      </c>
      <c r="B3769" s="6">
        <v>2025</v>
      </c>
      <c r="C3769" s="6">
        <v>7</v>
      </c>
      <c r="D3769" s="6">
        <v>13</v>
      </c>
      <c r="E3769" s="6">
        <v>1</v>
      </c>
      <c r="F3769" s="2">
        <v>392.20600000000002</v>
      </c>
      <c r="G3769" s="2">
        <v>92.840999999999994</v>
      </c>
      <c r="H3769" s="2">
        <v>606.04763180136854</v>
      </c>
      <c r="I3769" s="2">
        <v>1091.0946318013685</v>
      </c>
    </row>
    <row r="3770" spans="1:9" x14ac:dyDescent="0.25">
      <c r="A3770" s="4">
        <v>5836</v>
      </c>
      <c r="B3770" s="6">
        <v>2025</v>
      </c>
      <c r="C3770" s="6">
        <v>9</v>
      </c>
      <c r="D3770" s="6">
        <v>1</v>
      </c>
      <c r="E3770" s="6">
        <v>4</v>
      </c>
      <c r="F3770" s="2">
        <v>385.76799999999997</v>
      </c>
      <c r="G3770" s="2">
        <v>80.799000000000007</v>
      </c>
      <c r="H3770" s="2">
        <v>624.5172840033415</v>
      </c>
      <c r="I3770" s="2">
        <v>1091.0842840033415</v>
      </c>
    </row>
    <row r="3771" spans="1:9" x14ac:dyDescent="0.25">
      <c r="A3771" s="4">
        <v>7194</v>
      </c>
      <c r="B3771" s="6">
        <v>2025</v>
      </c>
      <c r="C3771" s="6">
        <v>10</v>
      </c>
      <c r="D3771" s="6">
        <v>27</v>
      </c>
      <c r="E3771" s="6">
        <v>18</v>
      </c>
      <c r="F3771" s="2">
        <v>374.37299999999999</v>
      </c>
      <c r="G3771" s="2">
        <v>104.827</v>
      </c>
      <c r="H3771" s="2">
        <v>611.87287322689269</v>
      </c>
      <c r="I3771" s="2">
        <v>1091.0728732268926</v>
      </c>
    </row>
    <row r="3772" spans="1:9" x14ac:dyDescent="0.25">
      <c r="A3772" s="4">
        <v>177</v>
      </c>
      <c r="B3772" s="6">
        <v>2025</v>
      </c>
      <c r="C3772" s="6">
        <v>1</v>
      </c>
      <c r="D3772" s="6">
        <v>8</v>
      </c>
      <c r="E3772" s="6">
        <v>9</v>
      </c>
      <c r="F3772" s="2">
        <v>380.10199999999998</v>
      </c>
      <c r="G3772" s="2">
        <v>86.912999999999997</v>
      </c>
      <c r="H3772" s="2">
        <v>624.04135873567554</v>
      </c>
      <c r="I3772" s="2">
        <v>1091.0563587356755</v>
      </c>
    </row>
    <row r="3773" spans="1:9" x14ac:dyDescent="0.25">
      <c r="A3773" s="4">
        <v>63</v>
      </c>
      <c r="B3773" s="6">
        <v>2025</v>
      </c>
      <c r="C3773" s="6">
        <v>1</v>
      </c>
      <c r="D3773" s="6">
        <v>3</v>
      </c>
      <c r="E3773" s="6">
        <v>15</v>
      </c>
      <c r="F3773" s="2">
        <v>355.15899999999999</v>
      </c>
      <c r="G3773" s="2">
        <v>133.648</v>
      </c>
      <c r="H3773" s="2">
        <v>602.21827604592579</v>
      </c>
      <c r="I3773" s="2">
        <v>1091.0252760459257</v>
      </c>
    </row>
    <row r="3774" spans="1:9" x14ac:dyDescent="0.25">
      <c r="A3774" s="4">
        <v>7413</v>
      </c>
      <c r="B3774" s="6">
        <v>2025</v>
      </c>
      <c r="C3774" s="6">
        <v>11</v>
      </c>
      <c r="D3774" s="6">
        <v>5</v>
      </c>
      <c r="E3774" s="6">
        <v>21</v>
      </c>
      <c r="F3774" s="2">
        <v>401.81900000000002</v>
      </c>
      <c r="G3774" s="2">
        <v>86.7</v>
      </c>
      <c r="H3774" s="2">
        <v>602.48603746998833</v>
      </c>
      <c r="I3774" s="2">
        <v>1091.0050374699883</v>
      </c>
    </row>
    <row r="3775" spans="1:9" x14ac:dyDescent="0.25">
      <c r="A3775" s="4">
        <v>8654</v>
      </c>
      <c r="B3775" s="6">
        <v>2025</v>
      </c>
      <c r="C3775" s="6">
        <v>12</v>
      </c>
      <c r="D3775" s="6">
        <v>27</v>
      </c>
      <c r="E3775" s="6">
        <v>14</v>
      </c>
      <c r="F3775" s="2">
        <v>326.55099999999999</v>
      </c>
      <c r="G3775" s="2">
        <v>121.776</v>
      </c>
      <c r="H3775" s="2">
        <v>642.64884435836382</v>
      </c>
      <c r="I3775" s="2">
        <v>1090.9758443583637</v>
      </c>
    </row>
    <row r="3776" spans="1:9" x14ac:dyDescent="0.25">
      <c r="A3776" s="4">
        <v>7918</v>
      </c>
      <c r="B3776" s="6">
        <v>2025</v>
      </c>
      <c r="C3776" s="6">
        <v>11</v>
      </c>
      <c r="D3776" s="6">
        <v>26</v>
      </c>
      <c r="E3776" s="6">
        <v>22</v>
      </c>
      <c r="F3776" s="2">
        <v>417.423</v>
      </c>
      <c r="G3776" s="2">
        <v>83.037999999999997</v>
      </c>
      <c r="H3776" s="2">
        <v>590.42568543289747</v>
      </c>
      <c r="I3776" s="2">
        <v>1090.8866854328976</v>
      </c>
    </row>
    <row r="3777" spans="1:9" x14ac:dyDescent="0.25">
      <c r="A3777" s="4">
        <v>1091</v>
      </c>
      <c r="B3777" s="6">
        <v>2025</v>
      </c>
      <c r="C3777" s="6">
        <v>2</v>
      </c>
      <c r="D3777" s="6">
        <v>15</v>
      </c>
      <c r="E3777" s="6">
        <v>11</v>
      </c>
      <c r="F3777" s="2">
        <v>290.20400000000001</v>
      </c>
      <c r="G3777" s="2">
        <v>147.53700000000001</v>
      </c>
      <c r="H3777" s="2">
        <v>653.11002282995685</v>
      </c>
      <c r="I3777" s="2">
        <v>1090.8510228299569</v>
      </c>
    </row>
    <row r="3778" spans="1:9" x14ac:dyDescent="0.25">
      <c r="A3778" s="4">
        <v>6905</v>
      </c>
      <c r="B3778" s="6">
        <v>2025</v>
      </c>
      <c r="C3778" s="6">
        <v>10</v>
      </c>
      <c r="D3778" s="6">
        <v>15</v>
      </c>
      <c r="E3778" s="6">
        <v>17</v>
      </c>
      <c r="F3778" s="2">
        <v>358.99900000000002</v>
      </c>
      <c r="G3778" s="2">
        <v>90.629000000000005</v>
      </c>
      <c r="H3778" s="2">
        <v>641.21470902772671</v>
      </c>
      <c r="I3778" s="2">
        <v>1090.8427090277269</v>
      </c>
    </row>
    <row r="3779" spans="1:9" x14ac:dyDescent="0.25">
      <c r="A3779" s="4">
        <v>8548</v>
      </c>
      <c r="B3779" s="6">
        <v>2025</v>
      </c>
      <c r="C3779" s="6">
        <v>12</v>
      </c>
      <c r="D3779" s="6">
        <v>23</v>
      </c>
      <c r="E3779" s="6">
        <v>4</v>
      </c>
      <c r="F3779" s="2">
        <v>408.76499999999999</v>
      </c>
      <c r="G3779" s="2">
        <v>86.784999999999997</v>
      </c>
      <c r="H3779" s="2">
        <v>595.27572565703463</v>
      </c>
      <c r="I3779" s="2">
        <v>1090.8257256570346</v>
      </c>
    </row>
    <row r="3780" spans="1:9" x14ac:dyDescent="0.25">
      <c r="A3780" s="4">
        <v>7306</v>
      </c>
      <c r="B3780" s="6">
        <v>2025</v>
      </c>
      <c r="C3780" s="6">
        <v>11</v>
      </c>
      <c r="D3780" s="6">
        <v>1</v>
      </c>
      <c r="E3780" s="6">
        <v>10</v>
      </c>
      <c r="F3780" s="2">
        <v>287.27</v>
      </c>
      <c r="G3780" s="2">
        <v>131.54900000000001</v>
      </c>
      <c r="H3780" s="2">
        <v>671.96923482503905</v>
      </c>
      <c r="I3780" s="2">
        <v>1090.7882348250391</v>
      </c>
    </row>
    <row r="3781" spans="1:9" x14ac:dyDescent="0.25">
      <c r="A3781" s="4">
        <v>7160</v>
      </c>
      <c r="B3781" s="6">
        <v>2025</v>
      </c>
      <c r="C3781" s="6">
        <v>10</v>
      </c>
      <c r="D3781" s="6">
        <v>26</v>
      </c>
      <c r="E3781" s="6">
        <v>8</v>
      </c>
      <c r="F3781" s="2">
        <v>335.37700000000001</v>
      </c>
      <c r="G3781" s="2">
        <v>104.229</v>
      </c>
      <c r="H3781" s="2">
        <v>650.94059810125691</v>
      </c>
      <c r="I3781" s="2">
        <v>1090.5465981012569</v>
      </c>
    </row>
    <row r="3782" spans="1:9" x14ac:dyDescent="0.25">
      <c r="A3782" s="4">
        <v>3841</v>
      </c>
      <c r="B3782" s="6">
        <v>2025</v>
      </c>
      <c r="C3782" s="6">
        <v>6</v>
      </c>
      <c r="D3782" s="6">
        <v>10</v>
      </c>
      <c r="E3782" s="6">
        <v>1</v>
      </c>
      <c r="F3782" s="2">
        <v>403.66199999999998</v>
      </c>
      <c r="G3782" s="2">
        <v>86.103999999999999</v>
      </c>
      <c r="H3782" s="2">
        <v>600.76622398970972</v>
      </c>
      <c r="I3782" s="2">
        <v>1090.5322239897096</v>
      </c>
    </row>
    <row r="3783" spans="1:9" x14ac:dyDescent="0.25">
      <c r="A3783" s="4">
        <v>4828</v>
      </c>
      <c r="B3783" s="6">
        <v>2025</v>
      </c>
      <c r="C3783" s="6">
        <v>7</v>
      </c>
      <c r="D3783" s="6">
        <v>21</v>
      </c>
      <c r="E3783" s="6">
        <v>4</v>
      </c>
      <c r="F3783" s="2">
        <v>388.52800000000002</v>
      </c>
      <c r="G3783" s="2">
        <v>82.045000000000002</v>
      </c>
      <c r="H3783" s="2">
        <v>619.88114171934365</v>
      </c>
      <c r="I3783" s="2">
        <v>1090.4541417193436</v>
      </c>
    </row>
    <row r="3784" spans="1:9" x14ac:dyDescent="0.25">
      <c r="A3784" s="4">
        <v>7364</v>
      </c>
      <c r="B3784" s="6">
        <v>2025</v>
      </c>
      <c r="C3784" s="6">
        <v>11</v>
      </c>
      <c r="D3784" s="6">
        <v>3</v>
      </c>
      <c r="E3784" s="6">
        <v>20</v>
      </c>
      <c r="F3784" s="2">
        <v>393.995</v>
      </c>
      <c r="G3784" s="2">
        <v>92.900999999999996</v>
      </c>
      <c r="H3784" s="2">
        <v>603.556806881944</v>
      </c>
      <c r="I3784" s="2">
        <v>1090.4528068819441</v>
      </c>
    </row>
    <row r="3785" spans="1:9" x14ac:dyDescent="0.25">
      <c r="A3785" s="4">
        <v>8214</v>
      </c>
      <c r="B3785" s="6">
        <v>2025</v>
      </c>
      <c r="C3785" s="6">
        <v>12</v>
      </c>
      <c r="D3785" s="6">
        <v>9</v>
      </c>
      <c r="E3785" s="6">
        <v>6</v>
      </c>
      <c r="F3785" s="2">
        <v>389.65300000000002</v>
      </c>
      <c r="G3785" s="2">
        <v>88.661000000000001</v>
      </c>
      <c r="H3785" s="2">
        <v>612.06458303744637</v>
      </c>
      <c r="I3785" s="2">
        <v>1090.3785830374463</v>
      </c>
    </row>
    <row r="3786" spans="1:9" x14ac:dyDescent="0.25">
      <c r="A3786" s="4">
        <v>1072</v>
      </c>
      <c r="B3786" s="6">
        <v>2025</v>
      </c>
      <c r="C3786" s="6">
        <v>2</v>
      </c>
      <c r="D3786" s="6">
        <v>14</v>
      </c>
      <c r="E3786" s="6">
        <v>16</v>
      </c>
      <c r="F3786" s="2">
        <v>334.03899999999999</v>
      </c>
      <c r="G3786" s="2">
        <v>133.43199999999999</v>
      </c>
      <c r="H3786" s="2">
        <v>622.83953744936082</v>
      </c>
      <c r="I3786" s="2">
        <v>1090.3105374493607</v>
      </c>
    </row>
    <row r="3787" spans="1:9" x14ac:dyDescent="0.25">
      <c r="A3787" s="4">
        <v>5336</v>
      </c>
      <c r="B3787" s="6">
        <v>2025</v>
      </c>
      <c r="C3787" s="6">
        <v>8</v>
      </c>
      <c r="D3787" s="6">
        <v>11</v>
      </c>
      <c r="E3787" s="6">
        <v>8</v>
      </c>
      <c r="F3787" s="2">
        <v>325.62599999999998</v>
      </c>
      <c r="G3787" s="2">
        <v>116.852</v>
      </c>
      <c r="H3787" s="2">
        <v>647.73512200725759</v>
      </c>
      <c r="I3787" s="2">
        <v>1090.2131220072574</v>
      </c>
    </row>
    <row r="3788" spans="1:9" x14ac:dyDescent="0.25">
      <c r="A3788" s="4">
        <v>1173</v>
      </c>
      <c r="B3788" s="6">
        <v>2025</v>
      </c>
      <c r="C3788" s="6">
        <v>2</v>
      </c>
      <c r="D3788" s="6">
        <v>18</v>
      </c>
      <c r="E3788" s="6">
        <v>21</v>
      </c>
      <c r="F3788" s="2">
        <v>451.87200000000001</v>
      </c>
      <c r="G3788" s="2">
        <v>92.340999999999994</v>
      </c>
      <c r="H3788" s="2">
        <v>545.85149577021014</v>
      </c>
      <c r="I3788" s="2">
        <v>1090.0644957702102</v>
      </c>
    </row>
    <row r="3789" spans="1:9" x14ac:dyDescent="0.25">
      <c r="A3789" s="4">
        <v>6608</v>
      </c>
      <c r="B3789" s="6">
        <v>2025</v>
      </c>
      <c r="C3789" s="6">
        <v>10</v>
      </c>
      <c r="D3789" s="6">
        <v>3</v>
      </c>
      <c r="E3789" s="6">
        <v>8</v>
      </c>
      <c r="F3789" s="2">
        <v>313.62</v>
      </c>
      <c r="G3789" s="2">
        <v>103.90600000000001</v>
      </c>
      <c r="H3789" s="2">
        <v>672.43107939509252</v>
      </c>
      <c r="I3789" s="2">
        <v>1089.9570793950925</v>
      </c>
    </row>
    <row r="3790" spans="1:9" x14ac:dyDescent="0.25">
      <c r="A3790" s="4">
        <v>813</v>
      </c>
      <c r="B3790" s="6">
        <v>2025</v>
      </c>
      <c r="C3790" s="6">
        <v>2</v>
      </c>
      <c r="D3790" s="6">
        <v>3</v>
      </c>
      <c r="E3790" s="6">
        <v>21</v>
      </c>
      <c r="F3790" s="2">
        <v>439.709</v>
      </c>
      <c r="G3790" s="2">
        <v>95.102000000000004</v>
      </c>
      <c r="H3790" s="2">
        <v>555.07794492270693</v>
      </c>
      <c r="I3790" s="2">
        <v>1089.888944922707</v>
      </c>
    </row>
    <row r="3791" spans="1:9" x14ac:dyDescent="0.25">
      <c r="A3791" s="4">
        <v>5983</v>
      </c>
      <c r="B3791" s="6">
        <v>2025</v>
      </c>
      <c r="C3791" s="6">
        <v>9</v>
      </c>
      <c r="D3791" s="6">
        <v>7</v>
      </c>
      <c r="E3791" s="6">
        <v>7</v>
      </c>
      <c r="F3791" s="2">
        <v>322.851</v>
      </c>
      <c r="G3791" s="2">
        <v>96.239000000000004</v>
      </c>
      <c r="H3791" s="2">
        <v>670.7592174660183</v>
      </c>
      <c r="I3791" s="2">
        <v>1089.8492174660182</v>
      </c>
    </row>
    <row r="3792" spans="1:9" x14ac:dyDescent="0.25">
      <c r="A3792" s="4">
        <v>4044</v>
      </c>
      <c r="B3792" s="6">
        <v>2025</v>
      </c>
      <c r="C3792" s="6">
        <v>6</v>
      </c>
      <c r="D3792" s="6">
        <v>18</v>
      </c>
      <c r="E3792" s="6">
        <v>12</v>
      </c>
      <c r="F3792" s="2">
        <v>251.196</v>
      </c>
      <c r="G3792" s="2">
        <v>131.803</v>
      </c>
      <c r="H3792" s="2">
        <v>706.76341642406021</v>
      </c>
      <c r="I3792" s="2">
        <v>1089.7624164240601</v>
      </c>
    </row>
    <row r="3793" spans="1:9" x14ac:dyDescent="0.25">
      <c r="A3793" s="4">
        <v>1928</v>
      </c>
      <c r="B3793" s="6">
        <v>2025</v>
      </c>
      <c r="C3793" s="6">
        <v>3</v>
      </c>
      <c r="D3793" s="6">
        <v>22</v>
      </c>
      <c r="E3793" s="6">
        <v>8</v>
      </c>
      <c r="F3793" s="2">
        <v>356.428</v>
      </c>
      <c r="G3793" s="2">
        <v>101.193</v>
      </c>
      <c r="H3793" s="2">
        <v>632.08297850535462</v>
      </c>
      <c r="I3793" s="2">
        <v>1089.7039785053546</v>
      </c>
    </row>
    <row r="3794" spans="1:9" x14ac:dyDescent="0.25">
      <c r="A3794" s="4">
        <v>6800</v>
      </c>
      <c r="B3794" s="6">
        <v>2025</v>
      </c>
      <c r="C3794" s="6">
        <v>10</v>
      </c>
      <c r="D3794" s="6">
        <v>11</v>
      </c>
      <c r="E3794" s="6">
        <v>8</v>
      </c>
      <c r="F3794" s="2">
        <v>325.28100000000001</v>
      </c>
      <c r="G3794" s="2">
        <v>106.816</v>
      </c>
      <c r="H3794" s="2">
        <v>657.52556068892807</v>
      </c>
      <c r="I3794" s="2">
        <v>1089.6225606889279</v>
      </c>
    </row>
    <row r="3795" spans="1:9" x14ac:dyDescent="0.25">
      <c r="A3795" s="4">
        <v>294</v>
      </c>
      <c r="B3795" s="6">
        <v>2025</v>
      </c>
      <c r="C3795" s="6">
        <v>1</v>
      </c>
      <c r="D3795" s="6">
        <v>13</v>
      </c>
      <c r="E3795" s="6">
        <v>6</v>
      </c>
      <c r="F3795" s="2">
        <v>428.62400000000002</v>
      </c>
      <c r="G3795" s="2">
        <v>85.227999999999994</v>
      </c>
      <c r="H3795" s="2">
        <v>575.68421436111635</v>
      </c>
      <c r="I3795" s="2">
        <v>1089.5362143611164</v>
      </c>
    </row>
    <row r="3796" spans="1:9" x14ac:dyDescent="0.25">
      <c r="A3796" s="4">
        <v>8224</v>
      </c>
      <c r="B3796" s="6">
        <v>2025</v>
      </c>
      <c r="C3796" s="6">
        <v>12</v>
      </c>
      <c r="D3796" s="6">
        <v>9</v>
      </c>
      <c r="E3796" s="6">
        <v>16</v>
      </c>
      <c r="F3796" s="2">
        <v>393.97300000000001</v>
      </c>
      <c r="G3796" s="2">
        <v>97.759</v>
      </c>
      <c r="H3796" s="2">
        <v>597.80313635205232</v>
      </c>
      <c r="I3796" s="2">
        <v>1089.5351363520524</v>
      </c>
    </row>
    <row r="3797" spans="1:9" x14ac:dyDescent="0.25">
      <c r="A3797" s="4">
        <v>4971</v>
      </c>
      <c r="B3797" s="6">
        <v>2025</v>
      </c>
      <c r="C3797" s="6">
        <v>7</v>
      </c>
      <c r="D3797" s="6">
        <v>27</v>
      </c>
      <c r="E3797" s="6">
        <v>3</v>
      </c>
      <c r="F3797" s="2">
        <v>390.197</v>
      </c>
      <c r="G3797" s="2">
        <v>85.343999999999994</v>
      </c>
      <c r="H3797" s="2">
        <v>613.90480890986919</v>
      </c>
      <c r="I3797" s="2">
        <v>1089.4458089098691</v>
      </c>
    </row>
    <row r="3798" spans="1:9" x14ac:dyDescent="0.25">
      <c r="A3798" s="4">
        <v>4900</v>
      </c>
      <c r="B3798" s="6">
        <v>2025</v>
      </c>
      <c r="C3798" s="6">
        <v>7</v>
      </c>
      <c r="D3798" s="6">
        <v>24</v>
      </c>
      <c r="E3798" s="6">
        <v>4</v>
      </c>
      <c r="F3798" s="2">
        <v>386.94400000000002</v>
      </c>
      <c r="G3798" s="2">
        <v>79.536000000000001</v>
      </c>
      <c r="H3798" s="2">
        <v>622.9631533944987</v>
      </c>
      <c r="I3798" s="2">
        <v>1089.4431533944987</v>
      </c>
    </row>
    <row r="3799" spans="1:9" x14ac:dyDescent="0.25">
      <c r="A3799" s="4">
        <v>5915</v>
      </c>
      <c r="B3799" s="6">
        <v>2025</v>
      </c>
      <c r="C3799" s="6">
        <v>9</v>
      </c>
      <c r="D3799" s="6">
        <v>4</v>
      </c>
      <c r="E3799" s="6">
        <v>11</v>
      </c>
      <c r="F3799" s="2">
        <v>240.35900000000001</v>
      </c>
      <c r="G3799" s="2">
        <v>120.501</v>
      </c>
      <c r="H3799" s="2">
        <v>728.56338981322881</v>
      </c>
      <c r="I3799" s="2">
        <v>1089.4233898132288</v>
      </c>
    </row>
    <row r="3800" spans="1:9" x14ac:dyDescent="0.25">
      <c r="A3800" s="4">
        <v>8332</v>
      </c>
      <c r="B3800" s="6">
        <v>2025</v>
      </c>
      <c r="C3800" s="6">
        <v>12</v>
      </c>
      <c r="D3800" s="6">
        <v>14</v>
      </c>
      <c r="E3800" s="6">
        <v>4</v>
      </c>
      <c r="F3800" s="2">
        <v>393.32600000000002</v>
      </c>
      <c r="G3800" s="2">
        <v>84.277000000000001</v>
      </c>
      <c r="H3800" s="2">
        <v>611.76563358117335</v>
      </c>
      <c r="I3800" s="2">
        <v>1089.3686335811733</v>
      </c>
    </row>
    <row r="3801" spans="1:9" x14ac:dyDescent="0.25">
      <c r="A3801" s="4">
        <v>4858</v>
      </c>
      <c r="B3801" s="6">
        <v>2025</v>
      </c>
      <c r="C3801" s="6">
        <v>7</v>
      </c>
      <c r="D3801" s="6">
        <v>22</v>
      </c>
      <c r="E3801" s="6">
        <v>10</v>
      </c>
      <c r="F3801" s="2">
        <v>341.67099999999999</v>
      </c>
      <c r="G3801" s="2">
        <v>112.38500000000001</v>
      </c>
      <c r="H3801" s="2">
        <v>635.19801987499432</v>
      </c>
      <c r="I3801" s="2">
        <v>1089.2540198749944</v>
      </c>
    </row>
    <row r="3802" spans="1:9" x14ac:dyDescent="0.25">
      <c r="A3802" s="4">
        <v>8570</v>
      </c>
      <c r="B3802" s="6">
        <v>2025</v>
      </c>
      <c r="C3802" s="6">
        <v>12</v>
      </c>
      <c r="D3802" s="6">
        <v>24</v>
      </c>
      <c r="E3802" s="6">
        <v>2</v>
      </c>
      <c r="F3802" s="2">
        <v>419.18200000000002</v>
      </c>
      <c r="G3802" s="2">
        <v>84.596999999999994</v>
      </c>
      <c r="H3802" s="2">
        <v>585.46369719956897</v>
      </c>
      <c r="I3802" s="2">
        <v>1089.242697199569</v>
      </c>
    </row>
    <row r="3803" spans="1:9" x14ac:dyDescent="0.25">
      <c r="A3803" s="4">
        <v>399</v>
      </c>
      <c r="B3803" s="6">
        <v>2025</v>
      </c>
      <c r="C3803" s="6">
        <v>1</v>
      </c>
      <c r="D3803" s="6">
        <v>17</v>
      </c>
      <c r="E3803" s="6">
        <v>15</v>
      </c>
      <c r="F3803" s="2">
        <v>346.75</v>
      </c>
      <c r="G3803" s="2">
        <v>135.39500000000001</v>
      </c>
      <c r="H3803" s="2">
        <v>607.02727604592576</v>
      </c>
      <c r="I3803" s="2">
        <v>1089.1722760459256</v>
      </c>
    </row>
    <row r="3804" spans="1:9" x14ac:dyDescent="0.25">
      <c r="A3804" s="4">
        <v>5166</v>
      </c>
      <c r="B3804" s="6">
        <v>2025</v>
      </c>
      <c r="C3804" s="6">
        <v>8</v>
      </c>
      <c r="D3804" s="6">
        <v>4</v>
      </c>
      <c r="E3804" s="6">
        <v>6</v>
      </c>
      <c r="F3804" s="2">
        <v>357.22699999999998</v>
      </c>
      <c r="G3804" s="2">
        <v>89.787999999999997</v>
      </c>
      <c r="H3804" s="2">
        <v>642.01800161236758</v>
      </c>
      <c r="I3804" s="2">
        <v>1089.0330016123676</v>
      </c>
    </row>
    <row r="3805" spans="1:9" x14ac:dyDescent="0.25">
      <c r="A3805" s="4">
        <v>3872</v>
      </c>
      <c r="B3805" s="6">
        <v>2025</v>
      </c>
      <c r="C3805" s="6">
        <v>6</v>
      </c>
      <c r="D3805" s="6">
        <v>11</v>
      </c>
      <c r="E3805" s="6">
        <v>8</v>
      </c>
      <c r="F3805" s="2">
        <v>336.964</v>
      </c>
      <c r="G3805" s="2">
        <v>64.930000000000007</v>
      </c>
      <c r="H3805" s="2">
        <v>687.1049189590974</v>
      </c>
      <c r="I3805" s="2">
        <v>1088.9989189590974</v>
      </c>
    </row>
    <row r="3806" spans="1:9" x14ac:dyDescent="0.25">
      <c r="A3806" s="4">
        <v>6169</v>
      </c>
      <c r="B3806" s="6">
        <v>2025</v>
      </c>
      <c r="C3806" s="6">
        <v>9</v>
      </c>
      <c r="D3806" s="6">
        <v>15</v>
      </c>
      <c r="E3806" s="6">
        <v>1</v>
      </c>
      <c r="F3806" s="2">
        <v>387.47</v>
      </c>
      <c r="G3806" s="2">
        <v>83.661000000000001</v>
      </c>
      <c r="H3806" s="2">
        <v>617.85200164120647</v>
      </c>
      <c r="I3806" s="2">
        <v>1088.9830016412066</v>
      </c>
    </row>
    <row r="3807" spans="1:9" x14ac:dyDescent="0.25">
      <c r="A3807" s="4">
        <v>5811</v>
      </c>
      <c r="B3807" s="6">
        <v>2025</v>
      </c>
      <c r="C3807" s="6">
        <v>8</v>
      </c>
      <c r="D3807" s="6">
        <v>31</v>
      </c>
      <c r="E3807" s="6">
        <v>3</v>
      </c>
      <c r="F3807" s="2">
        <v>385.798</v>
      </c>
      <c r="G3807" s="2">
        <v>82.299000000000007</v>
      </c>
      <c r="H3807" s="2">
        <v>620.83524316787373</v>
      </c>
      <c r="I3807" s="2">
        <v>1088.9322431678738</v>
      </c>
    </row>
    <row r="3808" spans="1:9" x14ac:dyDescent="0.25">
      <c r="A3808" s="4">
        <v>77</v>
      </c>
      <c r="B3808" s="6">
        <v>2025</v>
      </c>
      <c r="C3808" s="6">
        <v>1</v>
      </c>
      <c r="D3808" s="6">
        <v>4</v>
      </c>
      <c r="E3808" s="6">
        <v>5</v>
      </c>
      <c r="F3808" s="2">
        <v>434.57499999999999</v>
      </c>
      <c r="G3808" s="2">
        <v>83.341999999999999</v>
      </c>
      <c r="H3808" s="2">
        <v>571.01352554474067</v>
      </c>
      <c r="I3808" s="2">
        <v>1088.9305255447407</v>
      </c>
    </row>
    <row r="3809" spans="1:9" x14ac:dyDescent="0.25">
      <c r="A3809" s="4">
        <v>1347</v>
      </c>
      <c r="B3809" s="6">
        <v>2025</v>
      </c>
      <c r="C3809" s="6">
        <v>2</v>
      </c>
      <c r="D3809" s="6">
        <v>26</v>
      </c>
      <c r="E3809" s="6">
        <v>3</v>
      </c>
      <c r="F3809" s="2">
        <v>435.97399999999999</v>
      </c>
      <c r="G3809" s="2">
        <v>85.716999999999999</v>
      </c>
      <c r="H3809" s="2">
        <v>567.21421610998823</v>
      </c>
      <c r="I3809" s="2">
        <v>1088.9052161099883</v>
      </c>
    </row>
    <row r="3810" spans="1:9" x14ac:dyDescent="0.25">
      <c r="A3810" s="4">
        <v>3865</v>
      </c>
      <c r="B3810" s="6">
        <v>2025</v>
      </c>
      <c r="C3810" s="6">
        <v>6</v>
      </c>
      <c r="D3810" s="6">
        <v>11</v>
      </c>
      <c r="E3810" s="6">
        <v>1</v>
      </c>
      <c r="F3810" s="2">
        <v>401.58699999999999</v>
      </c>
      <c r="G3810" s="2">
        <v>84.918000000000006</v>
      </c>
      <c r="H3810" s="2">
        <v>602.37841301888272</v>
      </c>
      <c r="I3810" s="2">
        <v>1088.8834130188827</v>
      </c>
    </row>
    <row r="3811" spans="1:9" x14ac:dyDescent="0.25">
      <c r="A3811" s="4">
        <v>5090</v>
      </c>
      <c r="B3811" s="6">
        <v>2025</v>
      </c>
      <c r="C3811" s="6">
        <v>8</v>
      </c>
      <c r="D3811" s="6">
        <v>1</v>
      </c>
      <c r="E3811" s="6">
        <v>2</v>
      </c>
      <c r="F3811" s="2">
        <v>397.23500000000001</v>
      </c>
      <c r="G3811" s="2">
        <v>84.137</v>
      </c>
      <c r="H3811" s="2">
        <v>607.49489259793359</v>
      </c>
      <c r="I3811" s="2">
        <v>1088.8668925979337</v>
      </c>
    </row>
    <row r="3812" spans="1:9" x14ac:dyDescent="0.25">
      <c r="A3812" s="4">
        <v>2085</v>
      </c>
      <c r="B3812" s="6">
        <v>2025</v>
      </c>
      <c r="C3812" s="6">
        <v>3</v>
      </c>
      <c r="D3812" s="6">
        <v>28</v>
      </c>
      <c r="E3812" s="6">
        <v>21</v>
      </c>
      <c r="F3812" s="2">
        <v>414.54599999999999</v>
      </c>
      <c r="G3812" s="2">
        <v>93.375</v>
      </c>
      <c r="H3812" s="2">
        <v>580.84178694945899</v>
      </c>
      <c r="I3812" s="2">
        <v>1088.762786949459</v>
      </c>
    </row>
    <row r="3813" spans="1:9" x14ac:dyDescent="0.25">
      <c r="A3813" s="4">
        <v>520</v>
      </c>
      <c r="B3813" s="6">
        <v>2025</v>
      </c>
      <c r="C3813" s="6">
        <v>1</v>
      </c>
      <c r="D3813" s="6">
        <v>22</v>
      </c>
      <c r="E3813" s="6">
        <v>16</v>
      </c>
      <c r="F3813" s="2">
        <v>407.077</v>
      </c>
      <c r="G3813" s="2">
        <v>87.305000000000007</v>
      </c>
      <c r="H3813" s="2">
        <v>594.3716655693064</v>
      </c>
      <c r="I3813" s="2">
        <v>1088.7536655693063</v>
      </c>
    </row>
    <row r="3814" spans="1:9" x14ac:dyDescent="0.25">
      <c r="A3814" s="4">
        <v>3209</v>
      </c>
      <c r="B3814" s="6">
        <v>2025</v>
      </c>
      <c r="C3814" s="6">
        <v>5</v>
      </c>
      <c r="D3814" s="6">
        <v>14</v>
      </c>
      <c r="E3814" s="6">
        <v>17</v>
      </c>
      <c r="F3814" s="2">
        <v>340.05</v>
      </c>
      <c r="G3814" s="2">
        <v>107.901</v>
      </c>
      <c r="H3814" s="2">
        <v>640.78085191793764</v>
      </c>
      <c r="I3814" s="2">
        <v>1088.7318519179375</v>
      </c>
    </row>
    <row r="3815" spans="1:9" x14ac:dyDescent="0.25">
      <c r="A3815" s="4">
        <v>7112</v>
      </c>
      <c r="B3815" s="6">
        <v>2025</v>
      </c>
      <c r="C3815" s="6">
        <v>10</v>
      </c>
      <c r="D3815" s="6">
        <v>24</v>
      </c>
      <c r="E3815" s="6">
        <v>8</v>
      </c>
      <c r="F3815" s="2">
        <v>327.209</v>
      </c>
      <c r="G3815" s="2">
        <v>104.303</v>
      </c>
      <c r="H3815" s="2">
        <v>657.21207939509236</v>
      </c>
      <c r="I3815" s="2">
        <v>1088.7240793950923</v>
      </c>
    </row>
    <row r="3816" spans="1:9" x14ac:dyDescent="0.25">
      <c r="A3816" s="4">
        <v>7339</v>
      </c>
      <c r="B3816" s="6">
        <v>2025</v>
      </c>
      <c r="C3816" s="6">
        <v>11</v>
      </c>
      <c r="D3816" s="6">
        <v>2</v>
      </c>
      <c r="E3816" s="6">
        <v>19</v>
      </c>
      <c r="F3816" s="2">
        <v>377.46600000000001</v>
      </c>
      <c r="G3816" s="2">
        <v>98.234999999999999</v>
      </c>
      <c r="H3816" s="2">
        <v>612.9232386755225</v>
      </c>
      <c r="I3816" s="2">
        <v>1088.6242386755225</v>
      </c>
    </row>
    <row r="3817" spans="1:9" x14ac:dyDescent="0.25">
      <c r="A3817" s="4">
        <v>5476</v>
      </c>
      <c r="B3817" s="6">
        <v>2025</v>
      </c>
      <c r="C3817" s="6">
        <v>8</v>
      </c>
      <c r="D3817" s="6">
        <v>17</v>
      </c>
      <c r="E3817" s="6">
        <v>4</v>
      </c>
      <c r="F3817" s="2">
        <v>375.017</v>
      </c>
      <c r="G3817" s="2">
        <v>83.135000000000005</v>
      </c>
      <c r="H3817" s="2">
        <v>630.47021285089227</v>
      </c>
      <c r="I3817" s="2">
        <v>1088.6222128508923</v>
      </c>
    </row>
    <row r="3818" spans="1:9" x14ac:dyDescent="0.25">
      <c r="A3818" s="4">
        <v>6294</v>
      </c>
      <c r="B3818" s="6">
        <v>2025</v>
      </c>
      <c r="C3818" s="6">
        <v>9</v>
      </c>
      <c r="D3818" s="6">
        <v>20</v>
      </c>
      <c r="E3818" s="6">
        <v>6</v>
      </c>
      <c r="F3818" s="2">
        <v>332.733</v>
      </c>
      <c r="G3818" s="2">
        <v>85.134</v>
      </c>
      <c r="H3818" s="2">
        <v>670.7301687931897</v>
      </c>
      <c r="I3818" s="2">
        <v>1088.5971687931897</v>
      </c>
    </row>
    <row r="3819" spans="1:9" x14ac:dyDescent="0.25">
      <c r="A3819" s="4">
        <v>5330</v>
      </c>
      <c r="B3819" s="6">
        <v>2025</v>
      </c>
      <c r="C3819" s="6">
        <v>8</v>
      </c>
      <c r="D3819" s="6">
        <v>11</v>
      </c>
      <c r="E3819" s="6">
        <v>2</v>
      </c>
      <c r="F3819" s="2">
        <v>384.50799999999998</v>
      </c>
      <c r="G3819" s="2">
        <v>89.084999999999994</v>
      </c>
      <c r="H3819" s="2">
        <v>614.98414422431529</v>
      </c>
      <c r="I3819" s="2">
        <v>1088.5771442243154</v>
      </c>
    </row>
    <row r="3820" spans="1:9" x14ac:dyDescent="0.25">
      <c r="A3820" s="4">
        <v>6922</v>
      </c>
      <c r="B3820" s="6">
        <v>2025</v>
      </c>
      <c r="C3820" s="6">
        <v>10</v>
      </c>
      <c r="D3820" s="6">
        <v>16</v>
      </c>
      <c r="E3820" s="6">
        <v>10</v>
      </c>
      <c r="F3820" s="2">
        <v>288.38499999999999</v>
      </c>
      <c r="G3820" s="2">
        <v>128.46700000000001</v>
      </c>
      <c r="H3820" s="2">
        <v>671.72103782583815</v>
      </c>
      <c r="I3820" s="2">
        <v>1088.5730378258381</v>
      </c>
    </row>
    <row r="3821" spans="1:9" x14ac:dyDescent="0.25">
      <c r="A3821" s="4">
        <v>4948</v>
      </c>
      <c r="B3821" s="6">
        <v>2025</v>
      </c>
      <c r="C3821" s="6">
        <v>7</v>
      </c>
      <c r="D3821" s="6">
        <v>26</v>
      </c>
      <c r="E3821" s="6">
        <v>4</v>
      </c>
      <c r="F3821" s="2">
        <v>381.51600000000002</v>
      </c>
      <c r="G3821" s="2">
        <v>84.531999999999996</v>
      </c>
      <c r="H3821" s="2">
        <v>622.52239045035139</v>
      </c>
      <c r="I3821" s="2">
        <v>1088.5703904503514</v>
      </c>
    </row>
    <row r="3822" spans="1:9" x14ac:dyDescent="0.25">
      <c r="A3822" s="4">
        <v>4043</v>
      </c>
      <c r="B3822" s="6">
        <v>2025</v>
      </c>
      <c r="C3822" s="6">
        <v>6</v>
      </c>
      <c r="D3822" s="6">
        <v>18</v>
      </c>
      <c r="E3822" s="6">
        <v>11</v>
      </c>
      <c r="F3822" s="2">
        <v>265.70400000000001</v>
      </c>
      <c r="G3822" s="2">
        <v>119.572</v>
      </c>
      <c r="H3822" s="2">
        <v>703.20471920933664</v>
      </c>
      <c r="I3822" s="2">
        <v>1088.4807192093367</v>
      </c>
    </row>
    <row r="3823" spans="1:9" x14ac:dyDescent="0.25">
      <c r="A3823" s="4">
        <v>3133</v>
      </c>
      <c r="B3823" s="6">
        <v>2025</v>
      </c>
      <c r="C3823" s="6">
        <v>5</v>
      </c>
      <c r="D3823" s="6">
        <v>11</v>
      </c>
      <c r="E3823" s="6">
        <v>13</v>
      </c>
      <c r="F3823" s="2">
        <v>252.12899999999999</v>
      </c>
      <c r="G3823" s="2">
        <v>142.50200000000001</v>
      </c>
      <c r="H3823" s="2">
        <v>693.83556911152175</v>
      </c>
      <c r="I3823" s="2">
        <v>1088.4665691115217</v>
      </c>
    </row>
    <row r="3824" spans="1:9" x14ac:dyDescent="0.25">
      <c r="A3824" s="4">
        <v>7567</v>
      </c>
      <c r="B3824" s="6">
        <v>2025</v>
      </c>
      <c r="C3824" s="6">
        <v>11</v>
      </c>
      <c r="D3824" s="6">
        <v>12</v>
      </c>
      <c r="E3824" s="6">
        <v>7</v>
      </c>
      <c r="F3824" s="2">
        <v>389.40899999999999</v>
      </c>
      <c r="G3824" s="2">
        <v>67.771000000000001</v>
      </c>
      <c r="H3824" s="2">
        <v>631.27608092547598</v>
      </c>
      <c r="I3824" s="2">
        <v>1088.456080925476</v>
      </c>
    </row>
    <row r="3825" spans="1:9" x14ac:dyDescent="0.25">
      <c r="A3825" s="4">
        <v>5501</v>
      </c>
      <c r="B3825" s="6">
        <v>2025</v>
      </c>
      <c r="C3825" s="6">
        <v>8</v>
      </c>
      <c r="D3825" s="6">
        <v>18</v>
      </c>
      <c r="E3825" s="6">
        <v>5</v>
      </c>
      <c r="F3825" s="2">
        <v>369.78300000000002</v>
      </c>
      <c r="G3825" s="2">
        <v>85.524000000000001</v>
      </c>
      <c r="H3825" s="2">
        <v>633.04676036391095</v>
      </c>
      <c r="I3825" s="2">
        <v>1088.3537603639111</v>
      </c>
    </row>
    <row r="3826" spans="1:9" x14ac:dyDescent="0.25">
      <c r="A3826" s="4">
        <v>3889</v>
      </c>
      <c r="B3826" s="6">
        <v>2025</v>
      </c>
      <c r="C3826" s="6">
        <v>6</v>
      </c>
      <c r="D3826" s="6">
        <v>12</v>
      </c>
      <c r="E3826" s="6">
        <v>1</v>
      </c>
      <c r="F3826" s="2">
        <v>395.17599999999999</v>
      </c>
      <c r="G3826" s="2">
        <v>81.849999999999994</v>
      </c>
      <c r="H3826" s="2">
        <v>611.3191009359299</v>
      </c>
      <c r="I3826" s="2">
        <v>1088.3451009359298</v>
      </c>
    </row>
    <row r="3827" spans="1:9" x14ac:dyDescent="0.25">
      <c r="A3827" s="4">
        <v>7953</v>
      </c>
      <c r="B3827" s="6">
        <v>2025</v>
      </c>
      <c r="C3827" s="6">
        <v>11</v>
      </c>
      <c r="D3827" s="6">
        <v>28</v>
      </c>
      <c r="E3827" s="6">
        <v>9</v>
      </c>
      <c r="F3827" s="2">
        <v>334.84899999999999</v>
      </c>
      <c r="G3827" s="2">
        <v>119.646</v>
      </c>
      <c r="H3827" s="2">
        <v>633.84299624757045</v>
      </c>
      <c r="I3827" s="2">
        <v>1088.3379962475706</v>
      </c>
    </row>
    <row r="3828" spans="1:9" x14ac:dyDescent="0.25">
      <c r="A3828" s="4">
        <v>6830</v>
      </c>
      <c r="B3828" s="6">
        <v>2025</v>
      </c>
      <c r="C3828" s="6">
        <v>10</v>
      </c>
      <c r="D3828" s="6">
        <v>12</v>
      </c>
      <c r="E3828" s="6">
        <v>14</v>
      </c>
      <c r="F3828" s="2">
        <v>228.482</v>
      </c>
      <c r="G3828" s="2">
        <v>163.001</v>
      </c>
      <c r="H3828" s="2">
        <v>696.83226737339339</v>
      </c>
      <c r="I3828" s="2">
        <v>1088.3152673733935</v>
      </c>
    </row>
    <row r="3829" spans="1:9" x14ac:dyDescent="0.25">
      <c r="A3829" s="4">
        <v>1916</v>
      </c>
      <c r="B3829" s="6">
        <v>2025</v>
      </c>
      <c r="C3829" s="6">
        <v>3</v>
      </c>
      <c r="D3829" s="6">
        <v>21</v>
      </c>
      <c r="E3829" s="6">
        <v>20</v>
      </c>
      <c r="F3829" s="2">
        <v>402.14499999999998</v>
      </c>
      <c r="G3829" s="2">
        <v>97.55</v>
      </c>
      <c r="H3829" s="2">
        <v>588.561767528887</v>
      </c>
      <c r="I3829" s="2">
        <v>1088.2567675288869</v>
      </c>
    </row>
    <row r="3830" spans="1:9" x14ac:dyDescent="0.25">
      <c r="A3830" s="4">
        <v>1449</v>
      </c>
      <c r="B3830" s="6">
        <v>2025</v>
      </c>
      <c r="C3830" s="6">
        <v>3</v>
      </c>
      <c r="D3830" s="6">
        <v>2</v>
      </c>
      <c r="E3830" s="6">
        <v>9</v>
      </c>
      <c r="F3830" s="2">
        <v>321.84899999999999</v>
      </c>
      <c r="G3830" s="2">
        <v>131.792</v>
      </c>
      <c r="H3830" s="2">
        <v>634.59669912801951</v>
      </c>
      <c r="I3830" s="2">
        <v>1088.2376991280194</v>
      </c>
    </row>
    <row r="3831" spans="1:9" x14ac:dyDescent="0.25">
      <c r="A3831" s="4">
        <v>5048</v>
      </c>
      <c r="B3831" s="6">
        <v>2025</v>
      </c>
      <c r="C3831" s="6">
        <v>7</v>
      </c>
      <c r="D3831" s="6">
        <v>30</v>
      </c>
      <c r="E3831" s="6">
        <v>8</v>
      </c>
      <c r="F3831" s="2">
        <v>334.5</v>
      </c>
      <c r="G3831" s="2">
        <v>70.837999999999994</v>
      </c>
      <c r="H3831" s="2">
        <v>682.899467083638</v>
      </c>
      <c r="I3831" s="2">
        <v>1088.237467083638</v>
      </c>
    </row>
    <row r="3832" spans="1:9" x14ac:dyDescent="0.25">
      <c r="A3832" s="4">
        <v>387</v>
      </c>
      <c r="B3832" s="6">
        <v>2025</v>
      </c>
      <c r="C3832" s="6">
        <v>1</v>
      </c>
      <c r="D3832" s="6">
        <v>17</v>
      </c>
      <c r="E3832" s="6">
        <v>3</v>
      </c>
      <c r="F3832" s="2">
        <v>452.553</v>
      </c>
      <c r="G3832" s="2">
        <v>80.88</v>
      </c>
      <c r="H3832" s="2">
        <v>554.77769733760113</v>
      </c>
      <c r="I3832" s="2">
        <v>1088.2106973376012</v>
      </c>
    </row>
    <row r="3833" spans="1:9" x14ac:dyDescent="0.25">
      <c r="A3833" s="4">
        <v>4829</v>
      </c>
      <c r="B3833" s="6">
        <v>2025</v>
      </c>
      <c r="C3833" s="6">
        <v>7</v>
      </c>
      <c r="D3833" s="6">
        <v>21</v>
      </c>
      <c r="E3833" s="6">
        <v>5</v>
      </c>
      <c r="F3833" s="2">
        <v>377.226</v>
      </c>
      <c r="G3833" s="2">
        <v>81.819000000000003</v>
      </c>
      <c r="H3833" s="2">
        <v>629.14221412265533</v>
      </c>
      <c r="I3833" s="2">
        <v>1088.1872141226554</v>
      </c>
    </row>
    <row r="3834" spans="1:9" x14ac:dyDescent="0.25">
      <c r="A3834" s="4">
        <v>4566</v>
      </c>
      <c r="B3834" s="6">
        <v>2025</v>
      </c>
      <c r="C3834" s="6">
        <v>7</v>
      </c>
      <c r="D3834" s="6">
        <v>10</v>
      </c>
      <c r="E3834" s="6">
        <v>6</v>
      </c>
      <c r="F3834" s="2">
        <v>349.69499999999999</v>
      </c>
      <c r="G3834" s="2">
        <v>87.763999999999996</v>
      </c>
      <c r="H3834" s="2">
        <v>650.68562789660643</v>
      </c>
      <c r="I3834" s="2">
        <v>1088.1446278966064</v>
      </c>
    </row>
    <row r="3835" spans="1:9" x14ac:dyDescent="0.25">
      <c r="A3835" s="4">
        <v>4370</v>
      </c>
      <c r="B3835" s="6">
        <v>2025</v>
      </c>
      <c r="C3835" s="6">
        <v>7</v>
      </c>
      <c r="D3835" s="6">
        <v>2</v>
      </c>
      <c r="E3835" s="6">
        <v>2</v>
      </c>
      <c r="F3835" s="2">
        <v>402.19099999999997</v>
      </c>
      <c r="G3835" s="2">
        <v>86.375</v>
      </c>
      <c r="H3835" s="2">
        <v>599.51733752175141</v>
      </c>
      <c r="I3835" s="2">
        <v>1088.0833375217514</v>
      </c>
    </row>
    <row r="3836" spans="1:9" x14ac:dyDescent="0.25">
      <c r="A3836" s="4">
        <v>6312</v>
      </c>
      <c r="B3836" s="6">
        <v>2025</v>
      </c>
      <c r="C3836" s="6">
        <v>9</v>
      </c>
      <c r="D3836" s="6">
        <v>20</v>
      </c>
      <c r="E3836" s="6">
        <v>24</v>
      </c>
      <c r="F3836" s="2">
        <v>377.334</v>
      </c>
      <c r="G3836" s="2">
        <v>88.552999999999997</v>
      </c>
      <c r="H3836" s="2">
        <v>622.07655125991528</v>
      </c>
      <c r="I3836" s="2">
        <v>1087.9635512599152</v>
      </c>
    </row>
    <row r="3837" spans="1:9" x14ac:dyDescent="0.25">
      <c r="A3837" s="4">
        <v>904</v>
      </c>
      <c r="B3837" s="6">
        <v>2025</v>
      </c>
      <c r="C3837" s="6">
        <v>2</v>
      </c>
      <c r="D3837" s="6">
        <v>7</v>
      </c>
      <c r="E3837" s="6">
        <v>16</v>
      </c>
      <c r="F3837" s="2">
        <v>336.05500000000001</v>
      </c>
      <c r="G3837" s="2">
        <v>131.94999999999999</v>
      </c>
      <c r="H3837" s="2">
        <v>619.95653744936078</v>
      </c>
      <c r="I3837" s="2">
        <v>1087.9615374493608</v>
      </c>
    </row>
    <row r="3838" spans="1:9" x14ac:dyDescent="0.25">
      <c r="A3838" s="4">
        <v>6349</v>
      </c>
      <c r="B3838" s="6">
        <v>2025</v>
      </c>
      <c r="C3838" s="6">
        <v>9</v>
      </c>
      <c r="D3838" s="6">
        <v>22</v>
      </c>
      <c r="E3838" s="6">
        <v>13</v>
      </c>
      <c r="F3838" s="2">
        <v>234.58099999999999</v>
      </c>
      <c r="G3838" s="2">
        <v>188.40100000000001</v>
      </c>
      <c r="H3838" s="2">
        <v>664.94151060786419</v>
      </c>
      <c r="I3838" s="2">
        <v>1087.923510607864</v>
      </c>
    </row>
    <row r="3839" spans="1:9" x14ac:dyDescent="0.25">
      <c r="A3839" s="4">
        <v>4375</v>
      </c>
      <c r="B3839" s="6">
        <v>2025</v>
      </c>
      <c r="C3839" s="6">
        <v>7</v>
      </c>
      <c r="D3839" s="6">
        <v>2</v>
      </c>
      <c r="E3839" s="6">
        <v>7</v>
      </c>
      <c r="F3839" s="2">
        <v>352.37799999999999</v>
      </c>
      <c r="G3839" s="2">
        <v>70.456000000000003</v>
      </c>
      <c r="H3839" s="2">
        <v>665.08228380237927</v>
      </c>
      <c r="I3839" s="2">
        <v>1087.9162838023792</v>
      </c>
    </row>
    <row r="3840" spans="1:9" x14ac:dyDescent="0.25">
      <c r="A3840" s="4">
        <v>8544</v>
      </c>
      <c r="B3840" s="6">
        <v>2025</v>
      </c>
      <c r="C3840" s="6">
        <v>12</v>
      </c>
      <c r="D3840" s="6">
        <v>22</v>
      </c>
      <c r="E3840" s="6">
        <v>24</v>
      </c>
      <c r="F3840" s="2">
        <v>415.14</v>
      </c>
      <c r="G3840" s="2">
        <v>91.335999999999999</v>
      </c>
      <c r="H3840" s="2">
        <v>581.43443187738126</v>
      </c>
      <c r="I3840" s="2">
        <v>1087.9104318773811</v>
      </c>
    </row>
    <row r="3841" spans="1:9" x14ac:dyDescent="0.25">
      <c r="A3841" s="4">
        <v>8380</v>
      </c>
      <c r="B3841" s="6">
        <v>2025</v>
      </c>
      <c r="C3841" s="6">
        <v>12</v>
      </c>
      <c r="D3841" s="6">
        <v>16</v>
      </c>
      <c r="E3841" s="6">
        <v>4</v>
      </c>
      <c r="F3841" s="2">
        <v>404.17</v>
      </c>
      <c r="G3841" s="2">
        <v>86.334000000000003</v>
      </c>
      <c r="H3841" s="2">
        <v>597.39972565703465</v>
      </c>
      <c r="I3841" s="2">
        <v>1087.9037256570346</v>
      </c>
    </row>
    <row r="3842" spans="1:9" x14ac:dyDescent="0.25">
      <c r="A3842" s="4">
        <v>4492</v>
      </c>
      <c r="B3842" s="6">
        <v>2025</v>
      </c>
      <c r="C3842" s="6">
        <v>7</v>
      </c>
      <c r="D3842" s="6">
        <v>7</v>
      </c>
      <c r="E3842" s="6">
        <v>4</v>
      </c>
      <c r="F3842" s="2">
        <v>385.72899999999998</v>
      </c>
      <c r="G3842" s="2">
        <v>87.787000000000006</v>
      </c>
      <c r="H3842" s="2">
        <v>614.37914171934358</v>
      </c>
      <c r="I3842" s="2">
        <v>1087.8951417193434</v>
      </c>
    </row>
    <row r="3843" spans="1:9" x14ac:dyDescent="0.25">
      <c r="A3843" s="4">
        <v>8400</v>
      </c>
      <c r="B3843" s="6">
        <v>2025</v>
      </c>
      <c r="C3843" s="6">
        <v>12</v>
      </c>
      <c r="D3843" s="6">
        <v>16</v>
      </c>
      <c r="E3843" s="6">
        <v>24</v>
      </c>
      <c r="F3843" s="2">
        <v>413.95600000000002</v>
      </c>
      <c r="G3843" s="2">
        <v>89.156999999999996</v>
      </c>
      <c r="H3843" s="2">
        <v>584.77452395324258</v>
      </c>
      <c r="I3843" s="2">
        <v>1087.8875239532426</v>
      </c>
    </row>
    <row r="3844" spans="1:9" x14ac:dyDescent="0.25">
      <c r="A3844" s="4">
        <v>5762</v>
      </c>
      <c r="B3844" s="6">
        <v>2025</v>
      </c>
      <c r="C3844" s="6">
        <v>8</v>
      </c>
      <c r="D3844" s="6">
        <v>29</v>
      </c>
      <c r="E3844" s="6">
        <v>2</v>
      </c>
      <c r="F3844" s="2">
        <v>387.83100000000002</v>
      </c>
      <c r="G3844" s="2">
        <v>84.558999999999997</v>
      </c>
      <c r="H3844" s="2">
        <v>615.48083641271546</v>
      </c>
      <c r="I3844" s="2">
        <v>1087.8708364127156</v>
      </c>
    </row>
    <row r="3845" spans="1:9" x14ac:dyDescent="0.25">
      <c r="A3845" s="4">
        <v>3660</v>
      </c>
      <c r="B3845" s="6">
        <v>2025</v>
      </c>
      <c r="C3845" s="6">
        <v>6</v>
      </c>
      <c r="D3845" s="6">
        <v>2</v>
      </c>
      <c r="E3845" s="6">
        <v>12</v>
      </c>
      <c r="F3845" s="2">
        <v>298.83600000000001</v>
      </c>
      <c r="G3845" s="2">
        <v>143.816</v>
      </c>
      <c r="H3845" s="2">
        <v>645.20404503846896</v>
      </c>
      <c r="I3845" s="2">
        <v>1087.8560450384689</v>
      </c>
    </row>
    <row r="3846" spans="1:9" x14ac:dyDescent="0.25">
      <c r="A3846" s="4">
        <v>3402</v>
      </c>
      <c r="B3846" s="6">
        <v>2025</v>
      </c>
      <c r="C3846" s="6">
        <v>5</v>
      </c>
      <c r="D3846" s="6">
        <v>22</v>
      </c>
      <c r="E3846" s="6">
        <v>18</v>
      </c>
      <c r="F3846" s="2">
        <v>359.262</v>
      </c>
      <c r="G3846" s="2">
        <v>121.806</v>
      </c>
      <c r="H3846" s="2">
        <v>606.72670761088796</v>
      </c>
      <c r="I3846" s="2">
        <v>1087.7947076108881</v>
      </c>
    </row>
    <row r="3847" spans="1:9" x14ac:dyDescent="0.25">
      <c r="A3847" s="4">
        <v>5999</v>
      </c>
      <c r="B3847" s="6">
        <v>2025</v>
      </c>
      <c r="C3847" s="6">
        <v>9</v>
      </c>
      <c r="D3847" s="6">
        <v>7</v>
      </c>
      <c r="E3847" s="6">
        <v>23</v>
      </c>
      <c r="F3847" s="2">
        <v>363.31799999999998</v>
      </c>
      <c r="G3847" s="2">
        <v>99.364999999999995</v>
      </c>
      <c r="H3847" s="2">
        <v>625.03729764372554</v>
      </c>
      <c r="I3847" s="2">
        <v>1087.7202976437256</v>
      </c>
    </row>
    <row r="3848" spans="1:9" x14ac:dyDescent="0.25">
      <c r="A3848" s="4">
        <v>5718</v>
      </c>
      <c r="B3848" s="6">
        <v>2025</v>
      </c>
      <c r="C3848" s="6">
        <v>8</v>
      </c>
      <c r="D3848" s="6">
        <v>27</v>
      </c>
      <c r="E3848" s="6">
        <v>6</v>
      </c>
      <c r="F3848" s="2">
        <v>349.17700000000002</v>
      </c>
      <c r="G3848" s="2">
        <v>79.164000000000001</v>
      </c>
      <c r="H3848" s="2">
        <v>659.37782450476379</v>
      </c>
      <c r="I3848" s="2">
        <v>1087.7188245047637</v>
      </c>
    </row>
    <row r="3849" spans="1:9" x14ac:dyDescent="0.25">
      <c r="A3849" s="4">
        <v>4850</v>
      </c>
      <c r="B3849" s="6">
        <v>2025</v>
      </c>
      <c r="C3849" s="6">
        <v>7</v>
      </c>
      <c r="D3849" s="6">
        <v>22</v>
      </c>
      <c r="E3849" s="6">
        <v>2</v>
      </c>
      <c r="F3849" s="2">
        <v>406.79599999999999</v>
      </c>
      <c r="G3849" s="2">
        <v>85.856999999999999</v>
      </c>
      <c r="H3849" s="2">
        <v>595.0645453897165</v>
      </c>
      <c r="I3849" s="2">
        <v>1087.7175453897166</v>
      </c>
    </row>
    <row r="3850" spans="1:9" x14ac:dyDescent="0.25">
      <c r="A3850" s="4">
        <v>4299</v>
      </c>
      <c r="B3850" s="6">
        <v>2025</v>
      </c>
      <c r="C3850" s="6">
        <v>6</v>
      </c>
      <c r="D3850" s="6">
        <v>29</v>
      </c>
      <c r="E3850" s="6">
        <v>3</v>
      </c>
      <c r="F3850" s="2">
        <v>391.61</v>
      </c>
      <c r="G3850" s="2">
        <v>79.956000000000003</v>
      </c>
      <c r="H3850" s="2">
        <v>616.1303607626669</v>
      </c>
      <c r="I3850" s="2">
        <v>1087.6963607626669</v>
      </c>
    </row>
    <row r="3851" spans="1:9" x14ac:dyDescent="0.25">
      <c r="A3851" s="4">
        <v>1390</v>
      </c>
      <c r="B3851" s="6">
        <v>2025</v>
      </c>
      <c r="C3851" s="6">
        <v>2</v>
      </c>
      <c r="D3851" s="6">
        <v>27</v>
      </c>
      <c r="E3851" s="6">
        <v>22</v>
      </c>
      <c r="F3851" s="2">
        <v>427.61200000000002</v>
      </c>
      <c r="G3851" s="2">
        <v>89.224999999999994</v>
      </c>
      <c r="H3851" s="2">
        <v>570.79095652231308</v>
      </c>
      <c r="I3851" s="2">
        <v>1087.6279565223131</v>
      </c>
    </row>
    <row r="3852" spans="1:9" x14ac:dyDescent="0.25">
      <c r="A3852" s="4">
        <v>1282</v>
      </c>
      <c r="B3852" s="6">
        <v>2025</v>
      </c>
      <c r="C3852" s="6">
        <v>2</v>
      </c>
      <c r="D3852" s="6">
        <v>23</v>
      </c>
      <c r="E3852" s="6">
        <v>10</v>
      </c>
      <c r="F3852" s="2">
        <v>305.548</v>
      </c>
      <c r="G3852" s="2">
        <v>133.035</v>
      </c>
      <c r="H3852" s="2">
        <v>649.01510455480263</v>
      </c>
      <c r="I3852" s="2">
        <v>1087.5981045548026</v>
      </c>
    </row>
    <row r="3853" spans="1:9" x14ac:dyDescent="0.25">
      <c r="A3853" s="4">
        <v>7830</v>
      </c>
      <c r="B3853" s="6">
        <v>2025</v>
      </c>
      <c r="C3853" s="6">
        <v>11</v>
      </c>
      <c r="D3853" s="6">
        <v>23</v>
      </c>
      <c r="E3853" s="6">
        <v>6</v>
      </c>
      <c r="F3853" s="2">
        <v>387.89</v>
      </c>
      <c r="G3853" s="2">
        <v>73.924000000000007</v>
      </c>
      <c r="H3853" s="2">
        <v>625.59874593286031</v>
      </c>
      <c r="I3853" s="2">
        <v>1087.4127459328602</v>
      </c>
    </row>
    <row r="3854" spans="1:9" x14ac:dyDescent="0.25">
      <c r="A3854" s="4">
        <v>3709</v>
      </c>
      <c r="B3854" s="6">
        <v>2025</v>
      </c>
      <c r="C3854" s="6">
        <v>6</v>
      </c>
      <c r="D3854" s="6">
        <v>4</v>
      </c>
      <c r="E3854" s="6">
        <v>13</v>
      </c>
      <c r="F3854" s="2">
        <v>265.25599999999997</v>
      </c>
      <c r="G3854" s="2">
        <v>110.754</v>
      </c>
      <c r="H3854" s="2">
        <v>711.2741562295738</v>
      </c>
      <c r="I3854" s="2">
        <v>1087.2841562295739</v>
      </c>
    </row>
    <row r="3855" spans="1:9" x14ac:dyDescent="0.25">
      <c r="A3855" s="4">
        <v>8126</v>
      </c>
      <c r="B3855" s="6">
        <v>2025</v>
      </c>
      <c r="C3855" s="6">
        <v>12</v>
      </c>
      <c r="D3855" s="6">
        <v>5</v>
      </c>
      <c r="E3855" s="6">
        <v>14</v>
      </c>
      <c r="F3855" s="2">
        <v>272.59100000000001</v>
      </c>
      <c r="G3855" s="2">
        <v>137.25899999999999</v>
      </c>
      <c r="H3855" s="2">
        <v>677.41512734696016</v>
      </c>
      <c r="I3855" s="2">
        <v>1087.2651273469601</v>
      </c>
    </row>
    <row r="3856" spans="1:9" x14ac:dyDescent="0.25">
      <c r="A3856" s="4">
        <v>4610</v>
      </c>
      <c r="B3856" s="6">
        <v>2025</v>
      </c>
      <c r="C3856" s="6">
        <v>7</v>
      </c>
      <c r="D3856" s="6">
        <v>12</v>
      </c>
      <c r="E3856" s="6">
        <v>2</v>
      </c>
      <c r="F3856" s="2">
        <v>390.07799999999997</v>
      </c>
      <c r="G3856" s="2">
        <v>90.209000000000003</v>
      </c>
      <c r="H3856" s="2">
        <v>606.97716391764277</v>
      </c>
      <c r="I3856" s="2">
        <v>1087.2641639176427</v>
      </c>
    </row>
    <row r="3857" spans="1:9" x14ac:dyDescent="0.25">
      <c r="A3857" s="4">
        <v>1361</v>
      </c>
      <c r="B3857" s="6">
        <v>2025</v>
      </c>
      <c r="C3857" s="6">
        <v>2</v>
      </c>
      <c r="D3857" s="6">
        <v>26</v>
      </c>
      <c r="E3857" s="6">
        <v>17</v>
      </c>
      <c r="F3857" s="2">
        <v>393.74299999999999</v>
      </c>
      <c r="G3857" s="2">
        <v>87.218000000000004</v>
      </c>
      <c r="H3857" s="2">
        <v>606.27964216506132</v>
      </c>
      <c r="I3857" s="2">
        <v>1087.2406421650612</v>
      </c>
    </row>
    <row r="3858" spans="1:9" x14ac:dyDescent="0.25">
      <c r="A3858" s="4">
        <v>8196</v>
      </c>
      <c r="B3858" s="6">
        <v>2025</v>
      </c>
      <c r="C3858" s="6">
        <v>12</v>
      </c>
      <c r="D3858" s="6">
        <v>8</v>
      </c>
      <c r="E3858" s="6">
        <v>12</v>
      </c>
      <c r="F3858" s="2">
        <v>325.08699999999999</v>
      </c>
      <c r="G3858" s="2">
        <v>144.607</v>
      </c>
      <c r="H3858" s="2">
        <v>617.40404186022386</v>
      </c>
      <c r="I3858" s="2">
        <v>1087.0980418602239</v>
      </c>
    </row>
    <row r="3859" spans="1:9" x14ac:dyDescent="0.25">
      <c r="A3859" s="4">
        <v>7987</v>
      </c>
      <c r="B3859" s="6">
        <v>2025</v>
      </c>
      <c r="C3859" s="6">
        <v>11</v>
      </c>
      <c r="D3859" s="6">
        <v>29</v>
      </c>
      <c r="E3859" s="6">
        <v>19</v>
      </c>
      <c r="F3859" s="2">
        <v>415.37799999999999</v>
      </c>
      <c r="G3859" s="2">
        <v>109.672</v>
      </c>
      <c r="H3859" s="2">
        <v>562.00618815843086</v>
      </c>
      <c r="I3859" s="2">
        <v>1087.0561881584308</v>
      </c>
    </row>
    <row r="3860" spans="1:9" x14ac:dyDescent="0.25">
      <c r="A3860" s="4">
        <v>3569</v>
      </c>
      <c r="B3860" s="6">
        <v>2025</v>
      </c>
      <c r="C3860" s="6">
        <v>5</v>
      </c>
      <c r="D3860" s="6">
        <v>29</v>
      </c>
      <c r="E3860" s="6">
        <v>17</v>
      </c>
      <c r="F3860" s="2">
        <v>336.34</v>
      </c>
      <c r="G3860" s="2">
        <v>109.706</v>
      </c>
      <c r="H3860" s="2">
        <v>640.9924756343097</v>
      </c>
      <c r="I3860" s="2">
        <v>1087.0384756343096</v>
      </c>
    </row>
    <row r="3861" spans="1:9" x14ac:dyDescent="0.25">
      <c r="A3861" s="4">
        <v>5546</v>
      </c>
      <c r="B3861" s="6">
        <v>2025</v>
      </c>
      <c r="C3861" s="6">
        <v>8</v>
      </c>
      <c r="D3861" s="6">
        <v>20</v>
      </c>
      <c r="E3861" s="6">
        <v>2</v>
      </c>
      <c r="F3861" s="2">
        <v>392.19600000000003</v>
      </c>
      <c r="G3861" s="2">
        <v>85.801000000000002</v>
      </c>
      <c r="H3861" s="2">
        <v>608.93756649789634</v>
      </c>
      <c r="I3861" s="2">
        <v>1086.9345664978964</v>
      </c>
    </row>
    <row r="3862" spans="1:9" x14ac:dyDescent="0.25">
      <c r="A3862" s="4">
        <v>8340</v>
      </c>
      <c r="B3862" s="6">
        <v>2025</v>
      </c>
      <c r="C3862" s="6">
        <v>12</v>
      </c>
      <c r="D3862" s="6">
        <v>14</v>
      </c>
      <c r="E3862" s="6">
        <v>12</v>
      </c>
      <c r="F3862" s="2">
        <v>267.07900000000001</v>
      </c>
      <c r="G3862" s="2">
        <v>144.26599999999999</v>
      </c>
      <c r="H3862" s="2">
        <v>675.57360090451675</v>
      </c>
      <c r="I3862" s="2">
        <v>1086.9186009045168</v>
      </c>
    </row>
    <row r="3863" spans="1:9" x14ac:dyDescent="0.25">
      <c r="A3863" s="4">
        <v>6880</v>
      </c>
      <c r="B3863" s="6">
        <v>2025</v>
      </c>
      <c r="C3863" s="6">
        <v>10</v>
      </c>
      <c r="D3863" s="6">
        <v>14</v>
      </c>
      <c r="E3863" s="6">
        <v>16</v>
      </c>
      <c r="F3863" s="2">
        <v>339.07400000000001</v>
      </c>
      <c r="G3863" s="2">
        <v>122.096</v>
      </c>
      <c r="H3863" s="2">
        <v>625.64998363770826</v>
      </c>
      <c r="I3863" s="2">
        <v>1086.8199836377082</v>
      </c>
    </row>
    <row r="3864" spans="1:9" x14ac:dyDescent="0.25">
      <c r="A3864" s="4">
        <v>8032</v>
      </c>
      <c r="B3864" s="6">
        <v>2025</v>
      </c>
      <c r="C3864" s="6">
        <v>12</v>
      </c>
      <c r="D3864" s="6">
        <v>1</v>
      </c>
      <c r="E3864" s="6">
        <v>16</v>
      </c>
      <c r="F3864" s="2">
        <v>362.875</v>
      </c>
      <c r="G3864" s="2">
        <v>119.886</v>
      </c>
      <c r="H3864" s="2">
        <v>603.88119394741796</v>
      </c>
      <c r="I3864" s="2">
        <v>1086.642193947418</v>
      </c>
    </row>
    <row r="3865" spans="1:9" x14ac:dyDescent="0.25">
      <c r="A3865" s="4">
        <v>8304</v>
      </c>
      <c r="B3865" s="6">
        <v>2025</v>
      </c>
      <c r="C3865" s="6">
        <v>12</v>
      </c>
      <c r="D3865" s="6">
        <v>12</v>
      </c>
      <c r="E3865" s="6">
        <v>24</v>
      </c>
      <c r="F3865" s="2">
        <v>404.96499999999997</v>
      </c>
      <c r="G3865" s="2">
        <v>85.891000000000005</v>
      </c>
      <c r="H3865" s="2">
        <v>595.70187925032576</v>
      </c>
      <c r="I3865" s="2">
        <v>1086.5578792503256</v>
      </c>
    </row>
    <row r="3866" spans="1:9" x14ac:dyDescent="0.25">
      <c r="A3866" s="4">
        <v>7607</v>
      </c>
      <c r="B3866" s="6">
        <v>2025</v>
      </c>
      <c r="C3866" s="6">
        <v>11</v>
      </c>
      <c r="D3866" s="6">
        <v>13</v>
      </c>
      <c r="E3866" s="6">
        <v>23</v>
      </c>
      <c r="F3866" s="2">
        <v>418.07900000000001</v>
      </c>
      <c r="G3866" s="2">
        <v>80.647000000000006</v>
      </c>
      <c r="H3866" s="2">
        <v>587.81973526960746</v>
      </c>
      <c r="I3866" s="2">
        <v>1086.5457352696076</v>
      </c>
    </row>
    <row r="3867" spans="1:9" x14ac:dyDescent="0.25">
      <c r="A3867" s="4">
        <v>4590</v>
      </c>
      <c r="B3867" s="6">
        <v>2025</v>
      </c>
      <c r="C3867" s="6">
        <v>7</v>
      </c>
      <c r="D3867" s="6">
        <v>11</v>
      </c>
      <c r="E3867" s="6">
        <v>6</v>
      </c>
      <c r="F3867" s="2">
        <v>348.649</v>
      </c>
      <c r="G3867" s="2">
        <v>90.944000000000003</v>
      </c>
      <c r="H3867" s="2">
        <v>646.91825226211029</v>
      </c>
      <c r="I3867" s="2">
        <v>1086.5112522621102</v>
      </c>
    </row>
    <row r="3868" spans="1:9" x14ac:dyDescent="0.25">
      <c r="A3868" s="4">
        <v>8546</v>
      </c>
      <c r="B3868" s="6">
        <v>2025</v>
      </c>
      <c r="C3868" s="6">
        <v>12</v>
      </c>
      <c r="D3868" s="6">
        <v>23</v>
      </c>
      <c r="E3868" s="6">
        <v>2</v>
      </c>
      <c r="F3868" s="2">
        <v>413.80799999999999</v>
      </c>
      <c r="G3868" s="2">
        <v>87.516999999999996</v>
      </c>
      <c r="H3868" s="2">
        <v>585.15410503776377</v>
      </c>
      <c r="I3868" s="2">
        <v>1086.4791050377637</v>
      </c>
    </row>
    <row r="3869" spans="1:9" x14ac:dyDescent="0.25">
      <c r="A3869" s="4">
        <v>4493</v>
      </c>
      <c r="B3869" s="6">
        <v>2025</v>
      </c>
      <c r="C3869" s="6">
        <v>7</v>
      </c>
      <c r="D3869" s="6">
        <v>7</v>
      </c>
      <c r="E3869" s="6">
        <v>5</v>
      </c>
      <c r="F3869" s="2">
        <v>376.25700000000001</v>
      </c>
      <c r="G3869" s="2">
        <v>87.322000000000003</v>
      </c>
      <c r="H3869" s="2">
        <v>622.89021412265538</v>
      </c>
      <c r="I3869" s="2">
        <v>1086.4692141226553</v>
      </c>
    </row>
    <row r="3870" spans="1:9" x14ac:dyDescent="0.25">
      <c r="A3870" s="4">
        <v>7311</v>
      </c>
      <c r="B3870" s="6">
        <v>2025</v>
      </c>
      <c r="C3870" s="6">
        <v>11</v>
      </c>
      <c r="D3870" s="6">
        <v>1</v>
      </c>
      <c r="E3870" s="6">
        <v>15</v>
      </c>
      <c r="F3870" s="2">
        <v>275.31200000000001</v>
      </c>
      <c r="G3870" s="2">
        <v>139.6</v>
      </c>
      <c r="H3870" s="2">
        <v>671.5003319099302</v>
      </c>
      <c r="I3870" s="2">
        <v>1086.4123319099303</v>
      </c>
    </row>
    <row r="3871" spans="1:9" x14ac:dyDescent="0.25">
      <c r="A3871" s="4">
        <v>5935</v>
      </c>
      <c r="B3871" s="6">
        <v>2025</v>
      </c>
      <c r="C3871" s="6">
        <v>9</v>
      </c>
      <c r="D3871" s="6">
        <v>5</v>
      </c>
      <c r="E3871" s="6">
        <v>7</v>
      </c>
      <c r="F3871" s="2">
        <v>319.51600000000002</v>
      </c>
      <c r="G3871" s="2">
        <v>96.944999999999993</v>
      </c>
      <c r="H3871" s="2">
        <v>669.94917777105115</v>
      </c>
      <c r="I3871" s="2">
        <v>1086.4101777710512</v>
      </c>
    </row>
    <row r="3872" spans="1:9" x14ac:dyDescent="0.25">
      <c r="A3872" s="4">
        <v>3381</v>
      </c>
      <c r="B3872" s="6">
        <v>2025</v>
      </c>
      <c r="C3872" s="6">
        <v>5</v>
      </c>
      <c r="D3872" s="6">
        <v>21</v>
      </c>
      <c r="E3872" s="6">
        <v>21</v>
      </c>
      <c r="F3872" s="2">
        <v>388.5</v>
      </c>
      <c r="G3872" s="2">
        <v>89.031999999999996</v>
      </c>
      <c r="H3872" s="2">
        <v>608.87087875250791</v>
      </c>
      <c r="I3872" s="2">
        <v>1086.4028787525078</v>
      </c>
    </row>
    <row r="3873" spans="1:9" x14ac:dyDescent="0.25">
      <c r="A3873" s="4">
        <v>6145</v>
      </c>
      <c r="B3873" s="6">
        <v>2025</v>
      </c>
      <c r="C3873" s="6">
        <v>9</v>
      </c>
      <c r="D3873" s="6">
        <v>14</v>
      </c>
      <c r="E3873" s="6">
        <v>1</v>
      </c>
      <c r="F3873" s="2">
        <v>381.82600000000002</v>
      </c>
      <c r="G3873" s="2">
        <v>86.564999999999998</v>
      </c>
      <c r="H3873" s="2">
        <v>618.00005049606148</v>
      </c>
      <c r="I3873" s="2">
        <v>1086.3910504960616</v>
      </c>
    </row>
    <row r="3874" spans="1:9" x14ac:dyDescent="0.25">
      <c r="A3874" s="4">
        <v>5529</v>
      </c>
      <c r="B3874" s="6">
        <v>2025</v>
      </c>
      <c r="C3874" s="6">
        <v>8</v>
      </c>
      <c r="D3874" s="6">
        <v>19</v>
      </c>
      <c r="E3874" s="6">
        <v>9</v>
      </c>
      <c r="F3874" s="2">
        <v>337.58699999999999</v>
      </c>
      <c r="G3874" s="2">
        <v>103.041</v>
      </c>
      <c r="H3874" s="2">
        <v>645.74780641242342</v>
      </c>
      <c r="I3874" s="2">
        <v>1086.3758064124233</v>
      </c>
    </row>
    <row r="3875" spans="1:9" x14ac:dyDescent="0.25">
      <c r="A3875" s="4">
        <v>8622</v>
      </c>
      <c r="B3875" s="6">
        <v>2025</v>
      </c>
      <c r="C3875" s="6">
        <v>12</v>
      </c>
      <c r="D3875" s="6">
        <v>26</v>
      </c>
      <c r="E3875" s="6">
        <v>6</v>
      </c>
      <c r="F3875" s="2">
        <v>402.03699999999998</v>
      </c>
      <c r="G3875" s="2">
        <v>80.790000000000006</v>
      </c>
      <c r="H3875" s="2">
        <v>603.51158303744637</v>
      </c>
      <c r="I3875" s="2">
        <v>1086.3385830374464</v>
      </c>
    </row>
    <row r="3876" spans="1:9" x14ac:dyDescent="0.25">
      <c r="A3876" s="4">
        <v>8315</v>
      </c>
      <c r="B3876" s="6">
        <v>2025</v>
      </c>
      <c r="C3876" s="6">
        <v>12</v>
      </c>
      <c r="D3876" s="6">
        <v>13</v>
      </c>
      <c r="E3876" s="6">
        <v>11</v>
      </c>
      <c r="F3876" s="2">
        <v>257.35399999999998</v>
      </c>
      <c r="G3876" s="2">
        <v>142.97300000000001</v>
      </c>
      <c r="H3876" s="2">
        <v>686.01073009916058</v>
      </c>
      <c r="I3876" s="2">
        <v>1086.3377300991606</v>
      </c>
    </row>
    <row r="3877" spans="1:9" x14ac:dyDescent="0.25">
      <c r="A3877" s="4">
        <v>6752</v>
      </c>
      <c r="B3877" s="6">
        <v>2025</v>
      </c>
      <c r="C3877" s="6">
        <v>10</v>
      </c>
      <c r="D3877" s="6">
        <v>9</v>
      </c>
      <c r="E3877" s="6">
        <v>8</v>
      </c>
      <c r="F3877" s="2">
        <v>326.928</v>
      </c>
      <c r="G3877" s="2">
        <v>101.91500000000001</v>
      </c>
      <c r="H3877" s="2">
        <v>657.40792893392415</v>
      </c>
      <c r="I3877" s="2">
        <v>1086.2509289339241</v>
      </c>
    </row>
    <row r="3878" spans="1:9" x14ac:dyDescent="0.25">
      <c r="A3878" s="4">
        <v>7613</v>
      </c>
      <c r="B3878" s="6">
        <v>2025</v>
      </c>
      <c r="C3878" s="6">
        <v>11</v>
      </c>
      <c r="D3878" s="6">
        <v>14</v>
      </c>
      <c r="E3878" s="6">
        <v>5</v>
      </c>
      <c r="F3878" s="2">
        <v>405.39400000000001</v>
      </c>
      <c r="G3878" s="2">
        <v>74.293999999999997</v>
      </c>
      <c r="H3878" s="2">
        <v>606.55454112259883</v>
      </c>
      <c r="I3878" s="2">
        <v>1086.2425411225988</v>
      </c>
    </row>
    <row r="3879" spans="1:9" x14ac:dyDescent="0.25">
      <c r="A3879" s="4">
        <v>6059</v>
      </c>
      <c r="B3879" s="6">
        <v>2025</v>
      </c>
      <c r="C3879" s="6">
        <v>9</v>
      </c>
      <c r="D3879" s="6">
        <v>10</v>
      </c>
      <c r="E3879" s="6">
        <v>11</v>
      </c>
      <c r="F3879" s="2">
        <v>228.25200000000001</v>
      </c>
      <c r="G3879" s="2">
        <v>116.67400000000001</v>
      </c>
      <c r="H3879" s="2">
        <v>741.30451653031048</v>
      </c>
      <c r="I3879" s="2">
        <v>1086.2305165303105</v>
      </c>
    </row>
    <row r="3880" spans="1:9" x14ac:dyDescent="0.25">
      <c r="A3880" s="4">
        <v>3913</v>
      </c>
      <c r="B3880" s="6">
        <v>2025</v>
      </c>
      <c r="C3880" s="6">
        <v>6</v>
      </c>
      <c r="D3880" s="6">
        <v>13</v>
      </c>
      <c r="E3880" s="6">
        <v>1</v>
      </c>
      <c r="F3880" s="2">
        <v>396.60300000000001</v>
      </c>
      <c r="G3880" s="2">
        <v>81.171999999999997</v>
      </c>
      <c r="H3880" s="2">
        <v>608.42610241876423</v>
      </c>
      <c r="I3880" s="2">
        <v>1086.2011024187641</v>
      </c>
    </row>
    <row r="3881" spans="1:9" x14ac:dyDescent="0.25">
      <c r="A3881" s="4">
        <v>8571</v>
      </c>
      <c r="B3881" s="6">
        <v>2025</v>
      </c>
      <c r="C3881" s="6">
        <v>12</v>
      </c>
      <c r="D3881" s="6">
        <v>24</v>
      </c>
      <c r="E3881" s="6">
        <v>3</v>
      </c>
      <c r="F3881" s="2">
        <v>410.65100000000001</v>
      </c>
      <c r="G3881" s="2">
        <v>83.861999999999995</v>
      </c>
      <c r="H3881" s="2">
        <v>591.62084633347513</v>
      </c>
      <c r="I3881" s="2">
        <v>1086.133846333475</v>
      </c>
    </row>
    <row r="3882" spans="1:9" x14ac:dyDescent="0.25">
      <c r="A3882" s="4">
        <v>8638</v>
      </c>
      <c r="B3882" s="6">
        <v>2025</v>
      </c>
      <c r="C3882" s="6">
        <v>12</v>
      </c>
      <c r="D3882" s="6">
        <v>26</v>
      </c>
      <c r="E3882" s="6">
        <v>22</v>
      </c>
      <c r="F3882" s="2">
        <v>434.80599999999998</v>
      </c>
      <c r="G3882" s="2">
        <v>86.841999999999999</v>
      </c>
      <c r="H3882" s="2">
        <v>564.4653223069987</v>
      </c>
      <c r="I3882" s="2">
        <v>1086.1133223069987</v>
      </c>
    </row>
    <row r="3883" spans="1:9" x14ac:dyDescent="0.25">
      <c r="A3883" s="4">
        <v>4994</v>
      </c>
      <c r="B3883" s="6">
        <v>2025</v>
      </c>
      <c r="C3883" s="6">
        <v>7</v>
      </c>
      <c r="D3883" s="6">
        <v>28</v>
      </c>
      <c r="E3883" s="6">
        <v>2</v>
      </c>
      <c r="F3883" s="2">
        <v>393.96</v>
      </c>
      <c r="G3883" s="2">
        <v>84.528999999999996</v>
      </c>
      <c r="H3883" s="2">
        <v>607.58038346076296</v>
      </c>
      <c r="I3883" s="2">
        <v>1086.069383460763</v>
      </c>
    </row>
    <row r="3884" spans="1:9" x14ac:dyDescent="0.25">
      <c r="A3884" s="4">
        <v>592</v>
      </c>
      <c r="B3884" s="6">
        <v>2025</v>
      </c>
      <c r="C3884" s="6">
        <v>1</v>
      </c>
      <c r="D3884" s="6">
        <v>25</v>
      </c>
      <c r="E3884" s="6">
        <v>16</v>
      </c>
      <c r="F3884" s="2">
        <v>355.22800000000001</v>
      </c>
      <c r="G3884" s="2">
        <v>134.209</v>
      </c>
      <c r="H3884" s="2">
        <v>596.6172646391351</v>
      </c>
      <c r="I3884" s="2">
        <v>1086.054264639135</v>
      </c>
    </row>
    <row r="3885" spans="1:9" x14ac:dyDescent="0.25">
      <c r="A3885" s="4">
        <v>4323</v>
      </c>
      <c r="B3885" s="6">
        <v>2025</v>
      </c>
      <c r="C3885" s="6">
        <v>6</v>
      </c>
      <c r="D3885" s="6">
        <v>30</v>
      </c>
      <c r="E3885" s="6">
        <v>3</v>
      </c>
      <c r="F3885" s="2">
        <v>390.78199999999998</v>
      </c>
      <c r="G3885" s="2">
        <v>80.334000000000003</v>
      </c>
      <c r="H3885" s="2">
        <v>614.86136002124965</v>
      </c>
      <c r="I3885" s="2">
        <v>1085.9773600212498</v>
      </c>
    </row>
    <row r="3886" spans="1:9" x14ac:dyDescent="0.25">
      <c r="A3886" s="4">
        <v>5597</v>
      </c>
      <c r="B3886" s="6">
        <v>2025</v>
      </c>
      <c r="C3886" s="6">
        <v>8</v>
      </c>
      <c r="D3886" s="6">
        <v>22</v>
      </c>
      <c r="E3886" s="6">
        <v>5</v>
      </c>
      <c r="F3886" s="2">
        <v>363.43</v>
      </c>
      <c r="G3886" s="2">
        <v>78.962999999999994</v>
      </c>
      <c r="H3886" s="2">
        <v>643.51065286171865</v>
      </c>
      <c r="I3886" s="2">
        <v>1085.9036528617187</v>
      </c>
    </row>
    <row r="3887" spans="1:9" x14ac:dyDescent="0.25">
      <c r="A3887" s="4">
        <v>1725</v>
      </c>
      <c r="B3887" s="6">
        <v>2025</v>
      </c>
      <c r="C3887" s="6">
        <v>3</v>
      </c>
      <c r="D3887" s="6">
        <v>13</v>
      </c>
      <c r="E3887" s="6">
        <v>21</v>
      </c>
      <c r="F3887" s="2">
        <v>417.08600000000001</v>
      </c>
      <c r="G3887" s="2">
        <v>90.072000000000003</v>
      </c>
      <c r="H3887" s="2">
        <v>578.7370338710341</v>
      </c>
      <c r="I3887" s="2">
        <v>1085.8950338710342</v>
      </c>
    </row>
    <row r="3888" spans="1:9" x14ac:dyDescent="0.25">
      <c r="A3888" s="4">
        <v>7241</v>
      </c>
      <c r="B3888" s="6">
        <v>2025</v>
      </c>
      <c r="C3888" s="6">
        <v>10</v>
      </c>
      <c r="D3888" s="6">
        <v>29</v>
      </c>
      <c r="E3888" s="6">
        <v>17</v>
      </c>
      <c r="F3888" s="2">
        <v>339.214</v>
      </c>
      <c r="G3888" s="2">
        <v>89.567999999999998</v>
      </c>
      <c r="H3888" s="2">
        <v>657.10670902772677</v>
      </c>
      <c r="I3888" s="2">
        <v>1085.8887090277267</v>
      </c>
    </row>
    <row r="3889" spans="1:9" x14ac:dyDescent="0.25">
      <c r="A3889" s="4">
        <v>8615</v>
      </c>
      <c r="B3889" s="6">
        <v>2025</v>
      </c>
      <c r="C3889" s="6">
        <v>12</v>
      </c>
      <c r="D3889" s="6">
        <v>25</v>
      </c>
      <c r="E3889" s="6">
        <v>23</v>
      </c>
      <c r="F3889" s="2">
        <v>440.96499999999997</v>
      </c>
      <c r="G3889" s="2">
        <v>77.558999999999997</v>
      </c>
      <c r="H3889" s="2">
        <v>567.33486399988408</v>
      </c>
      <c r="I3889" s="2">
        <v>1085.8588639998841</v>
      </c>
    </row>
    <row r="3890" spans="1:9" x14ac:dyDescent="0.25">
      <c r="A3890" s="4">
        <v>7758</v>
      </c>
      <c r="B3890" s="6">
        <v>2025</v>
      </c>
      <c r="C3890" s="6">
        <v>11</v>
      </c>
      <c r="D3890" s="6">
        <v>20</v>
      </c>
      <c r="E3890" s="6">
        <v>6</v>
      </c>
      <c r="F3890" s="2">
        <v>371.10899999999998</v>
      </c>
      <c r="G3890" s="2">
        <v>88.597999999999999</v>
      </c>
      <c r="H3890" s="2">
        <v>626.14768089347399</v>
      </c>
      <c r="I3890" s="2">
        <v>1085.8546808934739</v>
      </c>
    </row>
    <row r="3891" spans="1:9" x14ac:dyDescent="0.25">
      <c r="A3891" s="4">
        <v>1438</v>
      </c>
      <c r="B3891" s="6">
        <v>2025</v>
      </c>
      <c r="C3891" s="6">
        <v>3</v>
      </c>
      <c r="D3891" s="6">
        <v>1</v>
      </c>
      <c r="E3891" s="6">
        <v>22</v>
      </c>
      <c r="F3891" s="2">
        <v>420.077</v>
      </c>
      <c r="G3891" s="2">
        <v>92.688000000000002</v>
      </c>
      <c r="H3891" s="2">
        <v>573.07796499704637</v>
      </c>
      <c r="I3891" s="2">
        <v>1085.8429649970462</v>
      </c>
    </row>
    <row r="3892" spans="1:9" x14ac:dyDescent="0.25">
      <c r="A3892" s="4">
        <v>3598</v>
      </c>
      <c r="B3892" s="6">
        <v>2025</v>
      </c>
      <c r="C3892" s="6">
        <v>5</v>
      </c>
      <c r="D3892" s="6">
        <v>30</v>
      </c>
      <c r="E3892" s="6">
        <v>22</v>
      </c>
      <c r="F3892" s="2">
        <v>388.29899999999998</v>
      </c>
      <c r="G3892" s="2">
        <v>89.997</v>
      </c>
      <c r="H3892" s="2">
        <v>607.50048690913309</v>
      </c>
      <c r="I3892" s="2">
        <v>1085.7964869091331</v>
      </c>
    </row>
    <row r="3893" spans="1:9" x14ac:dyDescent="0.25">
      <c r="A3893" s="4">
        <v>3211</v>
      </c>
      <c r="B3893" s="6">
        <v>2025</v>
      </c>
      <c r="C3893" s="6">
        <v>5</v>
      </c>
      <c r="D3893" s="6">
        <v>14</v>
      </c>
      <c r="E3893" s="6">
        <v>19</v>
      </c>
      <c r="F3893" s="2">
        <v>386.56</v>
      </c>
      <c r="G3893" s="2">
        <v>90.706000000000003</v>
      </c>
      <c r="H3893" s="2">
        <v>608.49662020788696</v>
      </c>
      <c r="I3893" s="2">
        <v>1085.762620207887</v>
      </c>
    </row>
    <row r="3894" spans="1:9" x14ac:dyDescent="0.25">
      <c r="A3894" s="4">
        <v>7869</v>
      </c>
      <c r="B3894" s="6">
        <v>2025</v>
      </c>
      <c r="C3894" s="6">
        <v>11</v>
      </c>
      <c r="D3894" s="6">
        <v>24</v>
      </c>
      <c r="E3894" s="6">
        <v>21</v>
      </c>
      <c r="F3894" s="2">
        <v>408.21100000000001</v>
      </c>
      <c r="G3894" s="2">
        <v>91.483000000000004</v>
      </c>
      <c r="H3894" s="2">
        <v>586.00232744373068</v>
      </c>
      <c r="I3894" s="2">
        <v>1085.6963274437308</v>
      </c>
    </row>
    <row r="3895" spans="1:9" x14ac:dyDescent="0.25">
      <c r="A3895" s="4">
        <v>7029</v>
      </c>
      <c r="B3895" s="6">
        <v>2025</v>
      </c>
      <c r="C3895" s="6">
        <v>10</v>
      </c>
      <c r="D3895" s="6">
        <v>20</v>
      </c>
      <c r="E3895" s="6">
        <v>21</v>
      </c>
      <c r="F3895" s="2">
        <v>384.21100000000001</v>
      </c>
      <c r="G3895" s="2">
        <v>98.384</v>
      </c>
      <c r="H3895" s="2">
        <v>603.07292863772568</v>
      </c>
      <c r="I3895" s="2">
        <v>1085.6679286377257</v>
      </c>
    </row>
    <row r="3896" spans="1:9" x14ac:dyDescent="0.25">
      <c r="A3896" s="4">
        <v>5500</v>
      </c>
      <c r="B3896" s="6">
        <v>2025</v>
      </c>
      <c r="C3896" s="6">
        <v>8</v>
      </c>
      <c r="D3896" s="6">
        <v>18</v>
      </c>
      <c r="E3896" s="6">
        <v>4</v>
      </c>
      <c r="F3896" s="2">
        <v>376.93299999999999</v>
      </c>
      <c r="G3896" s="2">
        <v>84.936000000000007</v>
      </c>
      <c r="H3896" s="2">
        <v>623.79728400334147</v>
      </c>
      <c r="I3896" s="2">
        <v>1085.6662840033414</v>
      </c>
    </row>
    <row r="3897" spans="1:9" x14ac:dyDescent="0.25">
      <c r="A3897" s="4">
        <v>1569</v>
      </c>
      <c r="B3897" s="6">
        <v>2025</v>
      </c>
      <c r="C3897" s="6">
        <v>3</v>
      </c>
      <c r="D3897" s="6">
        <v>7</v>
      </c>
      <c r="E3897" s="6">
        <v>9</v>
      </c>
      <c r="F3897" s="2">
        <v>317.55500000000001</v>
      </c>
      <c r="G3897" s="2">
        <v>126.176</v>
      </c>
      <c r="H3897" s="2">
        <v>641.88038374476935</v>
      </c>
      <c r="I3897" s="2">
        <v>1085.6113837447692</v>
      </c>
    </row>
    <row r="3898" spans="1:9" x14ac:dyDescent="0.25">
      <c r="A3898" s="4">
        <v>3210</v>
      </c>
      <c r="B3898" s="6">
        <v>2025</v>
      </c>
      <c r="C3898" s="6">
        <v>5</v>
      </c>
      <c r="D3898" s="6">
        <v>14</v>
      </c>
      <c r="E3898" s="6">
        <v>18</v>
      </c>
      <c r="F3898" s="2">
        <v>367.09699999999998</v>
      </c>
      <c r="G3898" s="2">
        <v>98.185000000000002</v>
      </c>
      <c r="H3898" s="2">
        <v>620.32794314826731</v>
      </c>
      <c r="I3898" s="2">
        <v>1085.6099431482673</v>
      </c>
    </row>
    <row r="3899" spans="1:9" x14ac:dyDescent="0.25">
      <c r="A3899" s="4">
        <v>3800</v>
      </c>
      <c r="B3899" s="6">
        <v>2025</v>
      </c>
      <c r="C3899" s="6">
        <v>6</v>
      </c>
      <c r="D3899" s="6">
        <v>8</v>
      </c>
      <c r="E3899" s="6">
        <v>8</v>
      </c>
      <c r="F3899" s="2">
        <v>310.459</v>
      </c>
      <c r="G3899" s="2">
        <v>100.45</v>
      </c>
      <c r="H3899" s="2">
        <v>674.6794208126405</v>
      </c>
      <c r="I3899" s="2">
        <v>1085.5884208126404</v>
      </c>
    </row>
    <row r="3900" spans="1:9" x14ac:dyDescent="0.25">
      <c r="A3900" s="4">
        <v>8207</v>
      </c>
      <c r="B3900" s="6">
        <v>2025</v>
      </c>
      <c r="C3900" s="6">
        <v>12</v>
      </c>
      <c r="D3900" s="6">
        <v>8</v>
      </c>
      <c r="E3900" s="6">
        <v>23</v>
      </c>
      <c r="F3900" s="2">
        <v>407.01600000000002</v>
      </c>
      <c r="G3900" s="2">
        <v>93.855000000000004</v>
      </c>
      <c r="H3900" s="2">
        <v>584.69996266487021</v>
      </c>
      <c r="I3900" s="2">
        <v>1085.5709626648702</v>
      </c>
    </row>
    <row r="3901" spans="1:9" x14ac:dyDescent="0.25">
      <c r="A3901" s="4">
        <v>3754</v>
      </c>
      <c r="B3901" s="6">
        <v>2025</v>
      </c>
      <c r="C3901" s="6">
        <v>6</v>
      </c>
      <c r="D3901" s="6">
        <v>6</v>
      </c>
      <c r="E3901" s="6">
        <v>10</v>
      </c>
      <c r="F3901" s="2">
        <v>235.40299999999999</v>
      </c>
      <c r="G3901" s="2">
        <v>149.48599999999999</v>
      </c>
      <c r="H3901" s="2">
        <v>700.62476550721249</v>
      </c>
      <c r="I3901" s="2">
        <v>1085.5137655072126</v>
      </c>
    </row>
    <row r="3902" spans="1:9" x14ac:dyDescent="0.25">
      <c r="A3902" s="4">
        <v>551</v>
      </c>
      <c r="B3902" s="6">
        <v>2025</v>
      </c>
      <c r="C3902" s="6">
        <v>1</v>
      </c>
      <c r="D3902" s="6">
        <v>23</v>
      </c>
      <c r="E3902" s="6">
        <v>23</v>
      </c>
      <c r="F3902" s="2">
        <v>452.77499999999998</v>
      </c>
      <c r="G3902" s="2">
        <v>83.424999999999997</v>
      </c>
      <c r="H3902" s="2">
        <v>549.28655818875654</v>
      </c>
      <c r="I3902" s="2">
        <v>1085.4865581887566</v>
      </c>
    </row>
    <row r="3903" spans="1:9" x14ac:dyDescent="0.25">
      <c r="A3903" s="4">
        <v>514</v>
      </c>
      <c r="B3903" s="6">
        <v>2025</v>
      </c>
      <c r="C3903" s="6">
        <v>1</v>
      </c>
      <c r="D3903" s="6">
        <v>22</v>
      </c>
      <c r="E3903" s="6">
        <v>10</v>
      </c>
      <c r="F3903" s="2">
        <v>366.52</v>
      </c>
      <c r="G3903" s="2">
        <v>86.548000000000002</v>
      </c>
      <c r="H3903" s="2">
        <v>632.40398392294344</v>
      </c>
      <c r="I3903" s="2">
        <v>1085.4719839229433</v>
      </c>
    </row>
    <row r="3904" spans="1:9" x14ac:dyDescent="0.25">
      <c r="A3904" s="4">
        <v>5165</v>
      </c>
      <c r="B3904" s="6">
        <v>2025</v>
      </c>
      <c r="C3904" s="6">
        <v>8</v>
      </c>
      <c r="D3904" s="6">
        <v>4</v>
      </c>
      <c r="E3904" s="6">
        <v>5</v>
      </c>
      <c r="F3904" s="2">
        <v>370.25099999999998</v>
      </c>
      <c r="G3904" s="2">
        <v>83.816999999999993</v>
      </c>
      <c r="H3904" s="2">
        <v>631.40076036391099</v>
      </c>
      <c r="I3904" s="2">
        <v>1085.4687603639109</v>
      </c>
    </row>
    <row r="3905" spans="1:9" x14ac:dyDescent="0.25">
      <c r="A3905" s="4">
        <v>8260</v>
      </c>
      <c r="B3905" s="6">
        <v>2025</v>
      </c>
      <c r="C3905" s="6">
        <v>12</v>
      </c>
      <c r="D3905" s="6">
        <v>11</v>
      </c>
      <c r="E3905" s="6">
        <v>4</v>
      </c>
      <c r="F3905" s="2">
        <v>390.44099999999997</v>
      </c>
      <c r="G3905" s="2">
        <v>84.171000000000006</v>
      </c>
      <c r="H3905" s="2">
        <v>610.81818620822889</v>
      </c>
      <c r="I3905" s="2">
        <v>1085.4301862082289</v>
      </c>
    </row>
    <row r="3906" spans="1:9" x14ac:dyDescent="0.25">
      <c r="A3906" s="4">
        <v>5117</v>
      </c>
      <c r="B3906" s="6">
        <v>2025</v>
      </c>
      <c r="C3906" s="6">
        <v>8</v>
      </c>
      <c r="D3906" s="6">
        <v>2</v>
      </c>
      <c r="E3906" s="6">
        <v>5</v>
      </c>
      <c r="F3906" s="2">
        <v>358.07799999999997</v>
      </c>
      <c r="G3906" s="2">
        <v>83.334000000000003</v>
      </c>
      <c r="H3906" s="2">
        <v>644.01001867782804</v>
      </c>
      <c r="I3906" s="2">
        <v>1085.422018677828</v>
      </c>
    </row>
    <row r="3907" spans="1:9" x14ac:dyDescent="0.25">
      <c r="A3907" s="4">
        <v>6455</v>
      </c>
      <c r="B3907" s="6">
        <v>2025</v>
      </c>
      <c r="C3907" s="6">
        <v>9</v>
      </c>
      <c r="D3907" s="6">
        <v>26</v>
      </c>
      <c r="E3907" s="6">
        <v>23</v>
      </c>
      <c r="F3907" s="2">
        <v>373.96600000000001</v>
      </c>
      <c r="G3907" s="2">
        <v>84.406999999999996</v>
      </c>
      <c r="H3907" s="2">
        <v>627.03697397951601</v>
      </c>
      <c r="I3907" s="2">
        <v>1085.4099739795161</v>
      </c>
    </row>
    <row r="3908" spans="1:9" x14ac:dyDescent="0.25">
      <c r="A3908" s="4">
        <v>4657</v>
      </c>
      <c r="B3908" s="6">
        <v>2025</v>
      </c>
      <c r="C3908" s="6">
        <v>7</v>
      </c>
      <c r="D3908" s="6">
        <v>14</v>
      </c>
      <c r="E3908" s="6">
        <v>1</v>
      </c>
      <c r="F3908" s="2">
        <v>392.64299999999997</v>
      </c>
      <c r="G3908" s="2">
        <v>91.052000000000007</v>
      </c>
      <c r="H3908" s="2">
        <v>601.66608840034132</v>
      </c>
      <c r="I3908" s="2">
        <v>1085.3610884003413</v>
      </c>
    </row>
    <row r="3909" spans="1:9" x14ac:dyDescent="0.25">
      <c r="A3909" s="4">
        <v>4734</v>
      </c>
      <c r="B3909" s="6">
        <v>2025</v>
      </c>
      <c r="C3909" s="6">
        <v>7</v>
      </c>
      <c r="D3909" s="6">
        <v>17</v>
      </c>
      <c r="E3909" s="6">
        <v>6</v>
      </c>
      <c r="F3909" s="2">
        <v>351.03699999999998</v>
      </c>
      <c r="G3909" s="2">
        <v>85.206000000000003</v>
      </c>
      <c r="H3909" s="2">
        <v>649.08162789660639</v>
      </c>
      <c r="I3909" s="2">
        <v>1085.3246278966064</v>
      </c>
    </row>
    <row r="3910" spans="1:9" x14ac:dyDescent="0.25">
      <c r="A3910" s="4">
        <v>8625</v>
      </c>
      <c r="B3910" s="6">
        <v>2025</v>
      </c>
      <c r="C3910" s="6">
        <v>12</v>
      </c>
      <c r="D3910" s="6">
        <v>26</v>
      </c>
      <c r="E3910" s="6">
        <v>9</v>
      </c>
      <c r="F3910" s="2">
        <v>401.964</v>
      </c>
      <c r="G3910" s="2">
        <v>106.19799999999999</v>
      </c>
      <c r="H3910" s="2">
        <v>577.1620677298348</v>
      </c>
      <c r="I3910" s="2">
        <v>1085.3240677298347</v>
      </c>
    </row>
    <row r="3911" spans="1:9" x14ac:dyDescent="0.25">
      <c r="A3911" s="4">
        <v>4705</v>
      </c>
      <c r="B3911" s="6">
        <v>2025</v>
      </c>
      <c r="C3911" s="6">
        <v>7</v>
      </c>
      <c r="D3911" s="6">
        <v>16</v>
      </c>
      <c r="E3911" s="6">
        <v>1</v>
      </c>
      <c r="F3911" s="2">
        <v>399.93299999999999</v>
      </c>
      <c r="G3911" s="2">
        <v>90.182000000000002</v>
      </c>
      <c r="H3911" s="2">
        <v>595.09688053237619</v>
      </c>
      <c r="I3911" s="2">
        <v>1085.2118805323762</v>
      </c>
    </row>
    <row r="3912" spans="1:9" x14ac:dyDescent="0.25">
      <c r="A3912" s="4">
        <v>7806</v>
      </c>
      <c r="B3912" s="6">
        <v>2025</v>
      </c>
      <c r="C3912" s="6">
        <v>11</v>
      </c>
      <c r="D3912" s="6">
        <v>22</v>
      </c>
      <c r="E3912" s="6">
        <v>6</v>
      </c>
      <c r="F3912" s="2">
        <v>375.38600000000002</v>
      </c>
      <c r="G3912" s="2">
        <v>81.634</v>
      </c>
      <c r="H3912" s="2">
        <v>628.18332588034502</v>
      </c>
      <c r="I3912" s="2">
        <v>1085.2033258803451</v>
      </c>
    </row>
    <row r="3913" spans="1:9" x14ac:dyDescent="0.25">
      <c r="A3913" s="4">
        <v>7930</v>
      </c>
      <c r="B3913" s="6">
        <v>2025</v>
      </c>
      <c r="C3913" s="6">
        <v>11</v>
      </c>
      <c r="D3913" s="6">
        <v>27</v>
      </c>
      <c r="E3913" s="6">
        <v>10</v>
      </c>
      <c r="F3913" s="2">
        <v>294.66300000000001</v>
      </c>
      <c r="G3913" s="2">
        <v>126.14</v>
      </c>
      <c r="H3913" s="2">
        <v>664.3481047895965</v>
      </c>
      <c r="I3913" s="2">
        <v>1085.1511047895965</v>
      </c>
    </row>
    <row r="3914" spans="1:9" x14ac:dyDescent="0.25">
      <c r="A3914" s="4">
        <v>7385</v>
      </c>
      <c r="B3914" s="6">
        <v>2025</v>
      </c>
      <c r="C3914" s="6">
        <v>11</v>
      </c>
      <c r="D3914" s="6">
        <v>4</v>
      </c>
      <c r="E3914" s="6">
        <v>17</v>
      </c>
      <c r="F3914" s="2">
        <v>396.262</v>
      </c>
      <c r="G3914" s="2">
        <v>94.42</v>
      </c>
      <c r="H3914" s="2">
        <v>594.46043900586812</v>
      </c>
      <c r="I3914" s="2">
        <v>1085.1424390058683</v>
      </c>
    </row>
    <row r="3915" spans="1:9" x14ac:dyDescent="0.25">
      <c r="A3915" s="4">
        <v>3234</v>
      </c>
      <c r="B3915" s="6">
        <v>2025</v>
      </c>
      <c r="C3915" s="6">
        <v>5</v>
      </c>
      <c r="D3915" s="6">
        <v>15</v>
      </c>
      <c r="E3915" s="6">
        <v>18</v>
      </c>
      <c r="F3915" s="2">
        <v>347.73200000000003</v>
      </c>
      <c r="G3915" s="2">
        <v>120.77500000000001</v>
      </c>
      <c r="H3915" s="2">
        <v>616.62370761088789</v>
      </c>
      <c r="I3915" s="2">
        <v>1085.1307076108878</v>
      </c>
    </row>
    <row r="3916" spans="1:9" x14ac:dyDescent="0.25">
      <c r="A3916" s="4">
        <v>6636</v>
      </c>
      <c r="B3916" s="6">
        <v>2025</v>
      </c>
      <c r="C3916" s="6">
        <v>10</v>
      </c>
      <c r="D3916" s="6">
        <v>4</v>
      </c>
      <c r="E3916" s="6">
        <v>12</v>
      </c>
      <c r="F3916" s="2">
        <v>179.006</v>
      </c>
      <c r="G3916" s="2">
        <v>182.86500000000001</v>
      </c>
      <c r="H3916" s="2">
        <v>723.22632557034933</v>
      </c>
      <c r="I3916" s="2">
        <v>1085.0973255703493</v>
      </c>
    </row>
    <row r="3917" spans="1:9" x14ac:dyDescent="0.25">
      <c r="A3917" s="4">
        <v>8569</v>
      </c>
      <c r="B3917" s="6">
        <v>2025</v>
      </c>
      <c r="C3917" s="6">
        <v>12</v>
      </c>
      <c r="D3917" s="6">
        <v>24</v>
      </c>
      <c r="E3917" s="6">
        <v>1</v>
      </c>
      <c r="F3917" s="2">
        <v>420.45600000000002</v>
      </c>
      <c r="G3917" s="2">
        <v>85.808000000000007</v>
      </c>
      <c r="H3917" s="2">
        <v>578.82675422883983</v>
      </c>
      <c r="I3917" s="2">
        <v>1085.0907542288398</v>
      </c>
    </row>
    <row r="3918" spans="1:9" x14ac:dyDescent="0.25">
      <c r="A3918" s="4">
        <v>7197</v>
      </c>
      <c r="B3918" s="6">
        <v>2025</v>
      </c>
      <c r="C3918" s="6">
        <v>10</v>
      </c>
      <c r="D3918" s="6">
        <v>27</v>
      </c>
      <c r="E3918" s="6">
        <v>21</v>
      </c>
      <c r="F3918" s="2">
        <v>386.05599999999998</v>
      </c>
      <c r="G3918" s="2">
        <v>98.623999999999995</v>
      </c>
      <c r="H3918" s="2">
        <v>600.29792863772559</v>
      </c>
      <c r="I3918" s="2">
        <v>1084.9779286377257</v>
      </c>
    </row>
    <row r="3919" spans="1:9" x14ac:dyDescent="0.25">
      <c r="A3919" s="4">
        <v>6177</v>
      </c>
      <c r="B3919" s="6">
        <v>2025</v>
      </c>
      <c r="C3919" s="6">
        <v>9</v>
      </c>
      <c r="D3919" s="6">
        <v>15</v>
      </c>
      <c r="E3919" s="6">
        <v>9</v>
      </c>
      <c r="F3919" s="2">
        <v>292.82600000000002</v>
      </c>
      <c r="G3919" s="2">
        <v>130.27000000000001</v>
      </c>
      <c r="H3919" s="2">
        <v>661.83674069027268</v>
      </c>
      <c r="I3919" s="2">
        <v>1084.9327406902726</v>
      </c>
    </row>
    <row r="3920" spans="1:9" x14ac:dyDescent="0.25">
      <c r="A3920" s="4">
        <v>7725</v>
      </c>
      <c r="B3920" s="6">
        <v>2025</v>
      </c>
      <c r="C3920" s="6">
        <v>11</v>
      </c>
      <c r="D3920" s="6">
        <v>18</v>
      </c>
      <c r="E3920" s="6">
        <v>21</v>
      </c>
      <c r="F3920" s="2">
        <v>414.79700000000003</v>
      </c>
      <c r="G3920" s="2">
        <v>95.328000000000003</v>
      </c>
      <c r="H3920" s="2">
        <v>574.79626240434425</v>
      </c>
      <c r="I3920" s="2">
        <v>1084.9212624043444</v>
      </c>
    </row>
    <row r="3921" spans="1:9" x14ac:dyDescent="0.25">
      <c r="A3921" s="4">
        <v>101</v>
      </c>
      <c r="B3921" s="6">
        <v>2025</v>
      </c>
      <c r="C3921" s="6">
        <v>1</v>
      </c>
      <c r="D3921" s="6">
        <v>5</v>
      </c>
      <c r="E3921" s="6">
        <v>5</v>
      </c>
      <c r="F3921" s="2">
        <v>432.63299999999998</v>
      </c>
      <c r="G3921" s="2">
        <v>80.935000000000002</v>
      </c>
      <c r="H3921" s="2">
        <v>571.34416179329901</v>
      </c>
      <c r="I3921" s="2">
        <v>1084.912161793299</v>
      </c>
    </row>
    <row r="3922" spans="1:9" x14ac:dyDescent="0.25">
      <c r="A3922" s="4">
        <v>1299</v>
      </c>
      <c r="B3922" s="6">
        <v>2025</v>
      </c>
      <c r="C3922" s="6">
        <v>2</v>
      </c>
      <c r="D3922" s="6">
        <v>24</v>
      </c>
      <c r="E3922" s="6">
        <v>3</v>
      </c>
      <c r="F3922" s="2">
        <v>431.89299999999997</v>
      </c>
      <c r="G3922" s="2">
        <v>81.823999999999998</v>
      </c>
      <c r="H3922" s="2">
        <v>571.13462289001382</v>
      </c>
      <c r="I3922" s="2">
        <v>1084.8516228900139</v>
      </c>
    </row>
    <row r="3923" spans="1:9" x14ac:dyDescent="0.25">
      <c r="A3923" s="4">
        <v>280</v>
      </c>
      <c r="B3923" s="6">
        <v>2025</v>
      </c>
      <c r="C3923" s="6">
        <v>1</v>
      </c>
      <c r="D3923" s="6">
        <v>12</v>
      </c>
      <c r="E3923" s="6">
        <v>16</v>
      </c>
      <c r="F3923" s="2">
        <v>368.12599999999998</v>
      </c>
      <c r="G3923" s="2">
        <v>129.274</v>
      </c>
      <c r="H3923" s="2">
        <v>587.4134044789804</v>
      </c>
      <c r="I3923" s="2">
        <v>1084.8134044789804</v>
      </c>
    </row>
    <row r="3924" spans="1:9" x14ac:dyDescent="0.25">
      <c r="A3924" s="4">
        <v>5139</v>
      </c>
      <c r="B3924" s="6">
        <v>2025</v>
      </c>
      <c r="C3924" s="6">
        <v>8</v>
      </c>
      <c r="D3924" s="6">
        <v>3</v>
      </c>
      <c r="E3924" s="6">
        <v>3</v>
      </c>
      <c r="F3924" s="2">
        <v>378.88</v>
      </c>
      <c r="G3924" s="2">
        <v>85.477999999999994</v>
      </c>
      <c r="H3924" s="2">
        <v>620.44924316787365</v>
      </c>
      <c r="I3924" s="2">
        <v>1084.8072431678736</v>
      </c>
    </row>
    <row r="3925" spans="1:9" x14ac:dyDescent="0.25">
      <c r="A3925" s="4">
        <v>29</v>
      </c>
      <c r="B3925" s="6">
        <v>2025</v>
      </c>
      <c r="C3925" s="6">
        <v>1</v>
      </c>
      <c r="D3925" s="6">
        <v>2</v>
      </c>
      <c r="E3925" s="6">
        <v>5</v>
      </c>
      <c r="F3925" s="2">
        <v>441.79899999999998</v>
      </c>
      <c r="G3925" s="2">
        <v>81.683999999999997</v>
      </c>
      <c r="H3925" s="2">
        <v>561.31750273115938</v>
      </c>
      <c r="I3925" s="2">
        <v>1084.8005027311592</v>
      </c>
    </row>
    <row r="3926" spans="1:9" x14ac:dyDescent="0.25">
      <c r="A3926" s="4">
        <v>8545</v>
      </c>
      <c r="B3926" s="6">
        <v>2025</v>
      </c>
      <c r="C3926" s="6">
        <v>12</v>
      </c>
      <c r="D3926" s="6">
        <v>23</v>
      </c>
      <c r="E3926" s="6">
        <v>1</v>
      </c>
      <c r="F3926" s="2">
        <v>414.86599999999999</v>
      </c>
      <c r="G3926" s="2">
        <v>88.625</v>
      </c>
      <c r="H3926" s="2">
        <v>581.2032870885206</v>
      </c>
      <c r="I3926" s="2">
        <v>1084.6942870885205</v>
      </c>
    </row>
    <row r="3927" spans="1:9" x14ac:dyDescent="0.25">
      <c r="A3927" s="4">
        <v>556</v>
      </c>
      <c r="B3927" s="6">
        <v>2025</v>
      </c>
      <c r="C3927" s="6">
        <v>1</v>
      </c>
      <c r="D3927" s="6">
        <v>24</v>
      </c>
      <c r="E3927" s="6">
        <v>4</v>
      </c>
      <c r="F3927" s="2">
        <v>439.971</v>
      </c>
      <c r="G3927" s="2">
        <v>83.543000000000006</v>
      </c>
      <c r="H3927" s="2">
        <v>561.09809792227202</v>
      </c>
      <c r="I3927" s="2">
        <v>1084.6120979222719</v>
      </c>
    </row>
    <row r="3928" spans="1:9" x14ac:dyDescent="0.25">
      <c r="A3928" s="4">
        <v>7025</v>
      </c>
      <c r="B3928" s="6">
        <v>2025</v>
      </c>
      <c r="C3928" s="6">
        <v>10</v>
      </c>
      <c r="D3928" s="6">
        <v>20</v>
      </c>
      <c r="E3928" s="6">
        <v>17</v>
      </c>
      <c r="F3928" s="2">
        <v>329.976</v>
      </c>
      <c r="G3928" s="2">
        <v>132.44300000000001</v>
      </c>
      <c r="H3928" s="2">
        <v>622.19172981235397</v>
      </c>
      <c r="I3928" s="2">
        <v>1084.6107298123538</v>
      </c>
    </row>
    <row r="3929" spans="1:9" x14ac:dyDescent="0.25">
      <c r="A3929" s="4">
        <v>3472</v>
      </c>
      <c r="B3929" s="6">
        <v>2025</v>
      </c>
      <c r="C3929" s="6">
        <v>5</v>
      </c>
      <c r="D3929" s="6">
        <v>25</v>
      </c>
      <c r="E3929" s="6">
        <v>16</v>
      </c>
      <c r="F3929" s="2">
        <v>246.36699999999999</v>
      </c>
      <c r="G3929" s="2">
        <v>189.35300000000001</v>
      </c>
      <c r="H3929" s="2">
        <v>648.83614158205251</v>
      </c>
      <c r="I3929" s="2">
        <v>1084.5561415820525</v>
      </c>
    </row>
    <row r="3930" spans="1:9" x14ac:dyDescent="0.25">
      <c r="A3930" s="4">
        <v>3405</v>
      </c>
      <c r="B3930" s="6">
        <v>2025</v>
      </c>
      <c r="C3930" s="6">
        <v>5</v>
      </c>
      <c r="D3930" s="6">
        <v>22</v>
      </c>
      <c r="E3930" s="6">
        <v>21</v>
      </c>
      <c r="F3930" s="2">
        <v>378.57400000000001</v>
      </c>
      <c r="G3930" s="2">
        <v>99.62</v>
      </c>
      <c r="H3930" s="2">
        <v>606.35459726001056</v>
      </c>
      <c r="I3930" s="2">
        <v>1084.5485972600106</v>
      </c>
    </row>
    <row r="3931" spans="1:9" x14ac:dyDescent="0.25">
      <c r="A3931" s="4">
        <v>718</v>
      </c>
      <c r="B3931" s="6">
        <v>2025</v>
      </c>
      <c r="C3931" s="6">
        <v>1</v>
      </c>
      <c r="D3931" s="6">
        <v>30</v>
      </c>
      <c r="E3931" s="6">
        <v>22</v>
      </c>
      <c r="F3931" s="2">
        <v>448.28500000000003</v>
      </c>
      <c r="G3931" s="2">
        <v>89.35</v>
      </c>
      <c r="H3931" s="2">
        <v>546.9023867413963</v>
      </c>
      <c r="I3931" s="2">
        <v>1084.5373867413964</v>
      </c>
    </row>
    <row r="3932" spans="1:9" x14ac:dyDescent="0.25">
      <c r="A3932" s="4">
        <v>5429</v>
      </c>
      <c r="B3932" s="6">
        <v>2025</v>
      </c>
      <c r="C3932" s="6">
        <v>8</v>
      </c>
      <c r="D3932" s="6">
        <v>15</v>
      </c>
      <c r="E3932" s="6">
        <v>5</v>
      </c>
      <c r="F3932" s="2">
        <v>359.40300000000002</v>
      </c>
      <c r="G3932" s="2">
        <v>84.674999999999997</v>
      </c>
      <c r="H3932" s="2">
        <v>640.32965286171861</v>
      </c>
      <c r="I3932" s="2">
        <v>1084.4076528617186</v>
      </c>
    </row>
    <row r="3933" spans="1:9" x14ac:dyDescent="0.25">
      <c r="A3933" s="4">
        <v>1298</v>
      </c>
      <c r="B3933" s="6">
        <v>2025</v>
      </c>
      <c r="C3933" s="6">
        <v>2</v>
      </c>
      <c r="D3933" s="6">
        <v>24</v>
      </c>
      <c r="E3933" s="6">
        <v>2</v>
      </c>
      <c r="F3933" s="2">
        <v>435.017</v>
      </c>
      <c r="G3933" s="2">
        <v>81.489000000000004</v>
      </c>
      <c r="H3933" s="2">
        <v>567.80021076072535</v>
      </c>
      <c r="I3933" s="2">
        <v>1084.3062107607252</v>
      </c>
    </row>
    <row r="3934" spans="1:9" x14ac:dyDescent="0.25">
      <c r="A3934" s="4">
        <v>7168</v>
      </c>
      <c r="B3934" s="6">
        <v>2025</v>
      </c>
      <c r="C3934" s="6">
        <v>10</v>
      </c>
      <c r="D3934" s="6">
        <v>26</v>
      </c>
      <c r="E3934" s="6">
        <v>16</v>
      </c>
      <c r="F3934" s="2">
        <v>281.14499999999998</v>
      </c>
      <c r="G3934" s="2">
        <v>148.34800000000001</v>
      </c>
      <c r="H3934" s="2">
        <v>654.72515153843108</v>
      </c>
      <c r="I3934" s="2">
        <v>1084.2181515384311</v>
      </c>
    </row>
    <row r="3935" spans="1:9" x14ac:dyDescent="0.25">
      <c r="A3935" s="4">
        <v>8386</v>
      </c>
      <c r="B3935" s="6">
        <v>2025</v>
      </c>
      <c r="C3935" s="6">
        <v>12</v>
      </c>
      <c r="D3935" s="6">
        <v>16</v>
      </c>
      <c r="E3935" s="6">
        <v>10</v>
      </c>
      <c r="F3935" s="2">
        <v>382.745</v>
      </c>
      <c r="G3935" s="2">
        <v>97.960999999999999</v>
      </c>
      <c r="H3935" s="2">
        <v>603.49566872484434</v>
      </c>
      <c r="I3935" s="2">
        <v>1084.2016687248442</v>
      </c>
    </row>
    <row r="3936" spans="1:9" x14ac:dyDescent="0.25">
      <c r="A3936" s="4">
        <v>4614</v>
      </c>
      <c r="B3936" s="6">
        <v>2025</v>
      </c>
      <c r="C3936" s="6">
        <v>7</v>
      </c>
      <c r="D3936" s="6">
        <v>12</v>
      </c>
      <c r="E3936" s="6">
        <v>6</v>
      </c>
      <c r="F3936" s="2">
        <v>344.14499999999998</v>
      </c>
      <c r="G3936" s="2">
        <v>91.754000000000005</v>
      </c>
      <c r="H3936" s="2">
        <v>648.27393424178092</v>
      </c>
      <c r="I3936" s="2">
        <v>1084.1729342417809</v>
      </c>
    </row>
    <row r="3937" spans="1:9" x14ac:dyDescent="0.25">
      <c r="A3937" s="4">
        <v>8100</v>
      </c>
      <c r="B3937" s="6">
        <v>2025</v>
      </c>
      <c r="C3937" s="6">
        <v>12</v>
      </c>
      <c r="D3937" s="6">
        <v>4</v>
      </c>
      <c r="E3937" s="6">
        <v>12</v>
      </c>
      <c r="F3937" s="2">
        <v>268.06200000000001</v>
      </c>
      <c r="G3937" s="2">
        <v>132.39099999999999</v>
      </c>
      <c r="H3937" s="2">
        <v>683.71017329894721</v>
      </c>
      <c r="I3937" s="2">
        <v>1084.1631732989472</v>
      </c>
    </row>
    <row r="3938" spans="1:9" x14ac:dyDescent="0.25">
      <c r="A3938" s="4">
        <v>6670</v>
      </c>
      <c r="B3938" s="6">
        <v>2025</v>
      </c>
      <c r="C3938" s="6">
        <v>10</v>
      </c>
      <c r="D3938" s="6">
        <v>5</v>
      </c>
      <c r="E3938" s="6">
        <v>22</v>
      </c>
      <c r="F3938" s="2">
        <v>366.33499999999998</v>
      </c>
      <c r="G3938" s="2">
        <v>95.049000000000007</v>
      </c>
      <c r="H3938" s="2">
        <v>622.76881695968882</v>
      </c>
      <c r="I3938" s="2">
        <v>1084.1528169596888</v>
      </c>
    </row>
    <row r="3939" spans="1:9" x14ac:dyDescent="0.25">
      <c r="A3939" s="4">
        <v>7256</v>
      </c>
      <c r="B3939" s="6">
        <v>2025</v>
      </c>
      <c r="C3939" s="6">
        <v>10</v>
      </c>
      <c r="D3939" s="6">
        <v>30</v>
      </c>
      <c r="E3939" s="6">
        <v>8</v>
      </c>
      <c r="F3939" s="2">
        <v>320.38799999999998</v>
      </c>
      <c r="G3939" s="2">
        <v>105.741</v>
      </c>
      <c r="H3939" s="2">
        <v>657.99892893392416</v>
      </c>
      <c r="I3939" s="2">
        <v>1084.1279289339241</v>
      </c>
    </row>
    <row r="3940" spans="1:9" x14ac:dyDescent="0.25">
      <c r="A3940" s="4">
        <v>8163</v>
      </c>
      <c r="B3940" s="6">
        <v>2025</v>
      </c>
      <c r="C3940" s="6">
        <v>12</v>
      </c>
      <c r="D3940" s="6">
        <v>7</v>
      </c>
      <c r="E3940" s="6">
        <v>3</v>
      </c>
      <c r="F3940" s="2">
        <v>395.04500000000002</v>
      </c>
      <c r="G3940" s="2">
        <v>88.463999999999999</v>
      </c>
      <c r="H3940" s="2">
        <v>600.61047126901735</v>
      </c>
      <c r="I3940" s="2">
        <v>1084.1194712690174</v>
      </c>
    </row>
    <row r="3941" spans="1:9" x14ac:dyDescent="0.25">
      <c r="A3941" s="4">
        <v>47</v>
      </c>
      <c r="B3941" s="6">
        <v>2025</v>
      </c>
      <c r="C3941" s="6">
        <v>1</v>
      </c>
      <c r="D3941" s="6">
        <v>2</v>
      </c>
      <c r="E3941" s="6">
        <v>23</v>
      </c>
      <c r="F3941" s="2">
        <v>455.92599999999999</v>
      </c>
      <c r="G3941" s="2">
        <v>87.659000000000006</v>
      </c>
      <c r="H3941" s="2">
        <v>540.45255818875648</v>
      </c>
      <c r="I3941" s="2">
        <v>1084.0375581887565</v>
      </c>
    </row>
    <row r="3942" spans="1:9" x14ac:dyDescent="0.25">
      <c r="A3942" s="4">
        <v>1276</v>
      </c>
      <c r="B3942" s="6">
        <v>2025</v>
      </c>
      <c r="C3942" s="6">
        <v>2</v>
      </c>
      <c r="D3942" s="6">
        <v>23</v>
      </c>
      <c r="E3942" s="6">
        <v>4</v>
      </c>
      <c r="F3942" s="2">
        <v>424.50200000000001</v>
      </c>
      <c r="G3942" s="2">
        <v>77.215999999999994</v>
      </c>
      <c r="H3942" s="2">
        <v>582.2781283431566</v>
      </c>
      <c r="I3942" s="2">
        <v>1083.9961283431567</v>
      </c>
    </row>
    <row r="3943" spans="1:9" x14ac:dyDescent="0.25">
      <c r="A3943" s="4">
        <v>8759</v>
      </c>
      <c r="B3943" s="6">
        <v>2025</v>
      </c>
      <c r="C3943" s="6">
        <v>12</v>
      </c>
      <c r="D3943" s="6">
        <v>31</v>
      </c>
      <c r="E3943" s="6">
        <v>23</v>
      </c>
      <c r="F3943" s="2">
        <v>414.44</v>
      </c>
      <c r="G3943" s="2">
        <v>84.352000000000004</v>
      </c>
      <c r="H3943" s="2">
        <v>585.170745567523</v>
      </c>
      <c r="I3943" s="2">
        <v>1083.9627455675231</v>
      </c>
    </row>
    <row r="3944" spans="1:9" x14ac:dyDescent="0.25">
      <c r="A3944" s="4">
        <v>126</v>
      </c>
      <c r="B3944" s="6">
        <v>2025</v>
      </c>
      <c r="C3944" s="6">
        <v>1</v>
      </c>
      <c r="D3944" s="6">
        <v>6</v>
      </c>
      <c r="E3944" s="6">
        <v>6</v>
      </c>
      <c r="F3944" s="2">
        <v>423.077</v>
      </c>
      <c r="G3944" s="2">
        <v>91.055000000000007</v>
      </c>
      <c r="H3944" s="2">
        <v>569.82521436111642</v>
      </c>
      <c r="I3944" s="2">
        <v>1083.9572143611165</v>
      </c>
    </row>
    <row r="3945" spans="1:9" x14ac:dyDescent="0.25">
      <c r="A3945" s="4">
        <v>3118</v>
      </c>
      <c r="B3945" s="6">
        <v>2025</v>
      </c>
      <c r="C3945" s="6">
        <v>5</v>
      </c>
      <c r="D3945" s="6">
        <v>10</v>
      </c>
      <c r="E3945" s="6">
        <v>22</v>
      </c>
      <c r="F3945" s="2">
        <v>391.34199999999998</v>
      </c>
      <c r="G3945" s="2">
        <v>84.965000000000003</v>
      </c>
      <c r="H3945" s="2">
        <v>607.62591653600884</v>
      </c>
      <c r="I3945" s="2">
        <v>1083.9329165360089</v>
      </c>
    </row>
    <row r="3946" spans="1:9" x14ac:dyDescent="0.25">
      <c r="A3946" s="4">
        <v>8547</v>
      </c>
      <c r="B3946" s="6">
        <v>2025</v>
      </c>
      <c r="C3946" s="6">
        <v>12</v>
      </c>
      <c r="D3946" s="6">
        <v>23</v>
      </c>
      <c r="E3946" s="6">
        <v>3</v>
      </c>
      <c r="F3946" s="2">
        <v>408</v>
      </c>
      <c r="G3946" s="2">
        <v>87.129000000000005</v>
      </c>
      <c r="H3946" s="2">
        <v>588.63780020960064</v>
      </c>
      <c r="I3946" s="2">
        <v>1083.7668002096007</v>
      </c>
    </row>
    <row r="3947" spans="1:9" x14ac:dyDescent="0.25">
      <c r="A3947" s="4">
        <v>8269</v>
      </c>
      <c r="B3947" s="6">
        <v>2025</v>
      </c>
      <c r="C3947" s="6">
        <v>12</v>
      </c>
      <c r="D3947" s="6">
        <v>11</v>
      </c>
      <c r="E3947" s="6">
        <v>13</v>
      </c>
      <c r="F3947" s="2">
        <v>266.20100000000002</v>
      </c>
      <c r="G3947" s="2">
        <v>134.95599999999999</v>
      </c>
      <c r="H3947" s="2">
        <v>682.57587071486341</v>
      </c>
      <c r="I3947" s="2">
        <v>1083.7328707148636</v>
      </c>
    </row>
    <row r="3948" spans="1:9" x14ac:dyDescent="0.25">
      <c r="A3948" s="4">
        <v>4542</v>
      </c>
      <c r="B3948" s="6">
        <v>2025</v>
      </c>
      <c r="C3948" s="6">
        <v>7</v>
      </c>
      <c r="D3948" s="6">
        <v>9</v>
      </c>
      <c r="E3948" s="6">
        <v>6</v>
      </c>
      <c r="F3948" s="2">
        <v>358.66399999999999</v>
      </c>
      <c r="G3948" s="2">
        <v>78.629000000000005</v>
      </c>
      <c r="H3948" s="2">
        <v>646.31724642453275</v>
      </c>
      <c r="I3948" s="2">
        <v>1083.6102464245328</v>
      </c>
    </row>
    <row r="3949" spans="1:9" x14ac:dyDescent="0.25">
      <c r="A3949" s="4">
        <v>640</v>
      </c>
      <c r="B3949" s="6">
        <v>2025</v>
      </c>
      <c r="C3949" s="6">
        <v>1</v>
      </c>
      <c r="D3949" s="6">
        <v>27</v>
      </c>
      <c r="E3949" s="6">
        <v>16</v>
      </c>
      <c r="F3949" s="2">
        <v>405.03500000000003</v>
      </c>
      <c r="G3949" s="2">
        <v>125.461</v>
      </c>
      <c r="H3949" s="2">
        <v>553.06871837904293</v>
      </c>
      <c r="I3949" s="2">
        <v>1083.5647183790429</v>
      </c>
    </row>
    <row r="3950" spans="1:9" x14ac:dyDescent="0.25">
      <c r="A3950" s="4">
        <v>6587</v>
      </c>
      <c r="B3950" s="6">
        <v>2025</v>
      </c>
      <c r="C3950" s="6">
        <v>10</v>
      </c>
      <c r="D3950" s="6">
        <v>2</v>
      </c>
      <c r="E3950" s="6">
        <v>11</v>
      </c>
      <c r="F3950" s="2">
        <v>205.58699999999999</v>
      </c>
      <c r="G3950" s="2">
        <v>149.798</v>
      </c>
      <c r="H3950" s="2">
        <v>728.07226113739387</v>
      </c>
      <c r="I3950" s="2">
        <v>1083.4572611373937</v>
      </c>
    </row>
    <row r="3951" spans="1:9" x14ac:dyDescent="0.25">
      <c r="A3951" s="4">
        <v>3502</v>
      </c>
      <c r="B3951" s="6">
        <v>2025</v>
      </c>
      <c r="C3951" s="6">
        <v>5</v>
      </c>
      <c r="D3951" s="6">
        <v>26</v>
      </c>
      <c r="E3951" s="6">
        <v>22</v>
      </c>
      <c r="F3951" s="2">
        <v>399.71</v>
      </c>
      <c r="G3951" s="2">
        <v>93.835999999999999</v>
      </c>
      <c r="H3951" s="2">
        <v>589.89854025238094</v>
      </c>
      <c r="I3951" s="2">
        <v>1083.4445402523809</v>
      </c>
    </row>
    <row r="3952" spans="1:9" x14ac:dyDescent="0.25">
      <c r="A3952" s="4">
        <v>1013</v>
      </c>
      <c r="B3952" s="6">
        <v>2025</v>
      </c>
      <c r="C3952" s="6">
        <v>2</v>
      </c>
      <c r="D3952" s="6">
        <v>12</v>
      </c>
      <c r="E3952" s="6">
        <v>5</v>
      </c>
      <c r="F3952" s="2">
        <v>420.98200000000003</v>
      </c>
      <c r="G3952" s="2">
        <v>74.578000000000003</v>
      </c>
      <c r="H3952" s="2">
        <v>587.8544896252406</v>
      </c>
      <c r="I3952" s="2">
        <v>1083.4144896252405</v>
      </c>
    </row>
    <row r="3953" spans="1:9" x14ac:dyDescent="0.25">
      <c r="A3953" s="4">
        <v>462</v>
      </c>
      <c r="B3953" s="6">
        <v>2025</v>
      </c>
      <c r="C3953" s="6">
        <v>1</v>
      </c>
      <c r="D3953" s="6">
        <v>20</v>
      </c>
      <c r="E3953" s="6">
        <v>6</v>
      </c>
      <c r="F3953" s="2">
        <v>418.274</v>
      </c>
      <c r="G3953" s="2">
        <v>90.912999999999997</v>
      </c>
      <c r="H3953" s="2">
        <v>574.16621436111632</v>
      </c>
      <c r="I3953" s="2">
        <v>1083.3532143611164</v>
      </c>
    </row>
    <row r="3954" spans="1:9" x14ac:dyDescent="0.25">
      <c r="A3954" s="4">
        <v>6203</v>
      </c>
      <c r="B3954" s="6">
        <v>2025</v>
      </c>
      <c r="C3954" s="6">
        <v>9</v>
      </c>
      <c r="D3954" s="6">
        <v>16</v>
      </c>
      <c r="E3954" s="6">
        <v>11</v>
      </c>
      <c r="F3954" s="2">
        <v>299.61900000000003</v>
      </c>
      <c r="G3954" s="2">
        <v>119.67100000000001</v>
      </c>
      <c r="H3954" s="2">
        <v>664.03424019324848</v>
      </c>
      <c r="I3954" s="2">
        <v>1083.3242401932484</v>
      </c>
    </row>
    <row r="3955" spans="1:9" x14ac:dyDescent="0.25">
      <c r="A3955" s="4">
        <v>8102</v>
      </c>
      <c r="B3955" s="6">
        <v>2025</v>
      </c>
      <c r="C3955" s="6">
        <v>12</v>
      </c>
      <c r="D3955" s="6">
        <v>4</v>
      </c>
      <c r="E3955" s="6">
        <v>14</v>
      </c>
      <c r="F3955" s="2">
        <v>275.85199999999998</v>
      </c>
      <c r="G3955" s="2">
        <v>128.34200000000001</v>
      </c>
      <c r="H3955" s="2">
        <v>679.08723260107138</v>
      </c>
      <c r="I3955" s="2">
        <v>1083.2812326010712</v>
      </c>
    </row>
    <row r="3956" spans="1:9" x14ac:dyDescent="0.25">
      <c r="A3956" s="4">
        <v>8524</v>
      </c>
      <c r="B3956" s="6">
        <v>2025</v>
      </c>
      <c r="C3956" s="6">
        <v>12</v>
      </c>
      <c r="D3956" s="6">
        <v>22</v>
      </c>
      <c r="E3956" s="6">
        <v>4</v>
      </c>
      <c r="F3956" s="2">
        <v>396.27</v>
      </c>
      <c r="G3956" s="2">
        <v>84.674999999999997</v>
      </c>
      <c r="H3956" s="2">
        <v>602.3182782840903</v>
      </c>
      <c r="I3956" s="2">
        <v>1083.2632782840903</v>
      </c>
    </row>
    <row r="3957" spans="1:9" x14ac:dyDescent="0.25">
      <c r="A3957" s="4">
        <v>408</v>
      </c>
      <c r="B3957" s="6">
        <v>2025</v>
      </c>
      <c r="C3957" s="6">
        <v>1</v>
      </c>
      <c r="D3957" s="6">
        <v>17</v>
      </c>
      <c r="E3957" s="6">
        <v>24</v>
      </c>
      <c r="F3957" s="2">
        <v>452.47699999999998</v>
      </c>
      <c r="G3957" s="2">
        <v>83.546000000000006</v>
      </c>
      <c r="H3957" s="2">
        <v>547.23913901472088</v>
      </c>
      <c r="I3957" s="2">
        <v>1083.262139014721</v>
      </c>
    </row>
    <row r="3958" spans="1:9" x14ac:dyDescent="0.25">
      <c r="A3958" s="4">
        <v>6612</v>
      </c>
      <c r="B3958" s="6">
        <v>2025</v>
      </c>
      <c r="C3958" s="6">
        <v>10</v>
      </c>
      <c r="D3958" s="6">
        <v>3</v>
      </c>
      <c r="E3958" s="6">
        <v>12</v>
      </c>
      <c r="F3958" s="2">
        <v>197.82400000000001</v>
      </c>
      <c r="G3958" s="2">
        <v>165.999</v>
      </c>
      <c r="H3958" s="2">
        <v>719.41548434536855</v>
      </c>
      <c r="I3958" s="2">
        <v>1083.2384843453685</v>
      </c>
    </row>
    <row r="3959" spans="1:9" x14ac:dyDescent="0.25">
      <c r="A3959" s="4">
        <v>6622</v>
      </c>
      <c r="B3959" s="6">
        <v>2025</v>
      </c>
      <c r="C3959" s="6">
        <v>10</v>
      </c>
      <c r="D3959" s="6">
        <v>3</v>
      </c>
      <c r="E3959" s="6">
        <v>22</v>
      </c>
      <c r="F3959" s="2">
        <v>370.51400000000001</v>
      </c>
      <c r="G3959" s="2">
        <v>95.108999999999995</v>
      </c>
      <c r="H3959" s="2">
        <v>617.57107215584551</v>
      </c>
      <c r="I3959" s="2">
        <v>1083.1940721558456</v>
      </c>
    </row>
    <row r="3960" spans="1:9" x14ac:dyDescent="0.25">
      <c r="A3960" s="4">
        <v>3400</v>
      </c>
      <c r="B3960" s="6">
        <v>2025</v>
      </c>
      <c r="C3960" s="6">
        <v>5</v>
      </c>
      <c r="D3960" s="6">
        <v>22</v>
      </c>
      <c r="E3960" s="6">
        <v>16</v>
      </c>
      <c r="F3960" s="2">
        <v>282.31599999999997</v>
      </c>
      <c r="G3960" s="2">
        <v>158.51300000000001</v>
      </c>
      <c r="H3960" s="2">
        <v>642.34013419392295</v>
      </c>
      <c r="I3960" s="2">
        <v>1083.1691341939229</v>
      </c>
    </row>
    <row r="3961" spans="1:9" x14ac:dyDescent="0.25">
      <c r="A3961" s="4">
        <v>8580</v>
      </c>
      <c r="B3961" s="6">
        <v>2025</v>
      </c>
      <c r="C3961" s="6">
        <v>12</v>
      </c>
      <c r="D3961" s="6">
        <v>24</v>
      </c>
      <c r="E3961" s="6">
        <v>12</v>
      </c>
      <c r="F3961" s="2">
        <v>356.37099999999998</v>
      </c>
      <c r="G3961" s="2">
        <v>77.697999999999993</v>
      </c>
      <c r="H3961" s="2">
        <v>649.08976546075223</v>
      </c>
      <c r="I3961" s="2">
        <v>1083.1587654607522</v>
      </c>
    </row>
    <row r="3962" spans="1:9" x14ac:dyDescent="0.25">
      <c r="A3962" s="4">
        <v>8378</v>
      </c>
      <c r="B3962" s="6">
        <v>2025</v>
      </c>
      <c r="C3962" s="6">
        <v>12</v>
      </c>
      <c r="D3962" s="6">
        <v>16</v>
      </c>
      <c r="E3962" s="6">
        <v>2</v>
      </c>
      <c r="F3962" s="2">
        <v>409.56299999999999</v>
      </c>
      <c r="G3962" s="2">
        <v>87.081000000000003</v>
      </c>
      <c r="H3962" s="2">
        <v>586.51210503776383</v>
      </c>
      <c r="I3962" s="2">
        <v>1083.1561050377638</v>
      </c>
    </row>
    <row r="3963" spans="1:9" x14ac:dyDescent="0.25">
      <c r="A3963" s="4">
        <v>8294</v>
      </c>
      <c r="B3963" s="6">
        <v>2025</v>
      </c>
      <c r="C3963" s="6">
        <v>12</v>
      </c>
      <c r="D3963" s="6">
        <v>12</v>
      </c>
      <c r="E3963" s="6">
        <v>14</v>
      </c>
      <c r="F3963" s="2">
        <v>267.505</v>
      </c>
      <c r="G3963" s="2">
        <v>136.322</v>
      </c>
      <c r="H3963" s="2">
        <v>679.31112734696023</v>
      </c>
      <c r="I3963" s="2">
        <v>1083.1381273469601</v>
      </c>
    </row>
    <row r="3964" spans="1:9" x14ac:dyDescent="0.25">
      <c r="A3964" s="4">
        <v>4515</v>
      </c>
      <c r="B3964" s="6">
        <v>2025</v>
      </c>
      <c r="C3964" s="6">
        <v>7</v>
      </c>
      <c r="D3964" s="6">
        <v>8</v>
      </c>
      <c r="E3964" s="6">
        <v>3</v>
      </c>
      <c r="F3964" s="2">
        <v>394.89600000000002</v>
      </c>
      <c r="G3964" s="2">
        <v>88.631</v>
      </c>
      <c r="H3964" s="2">
        <v>599.53742160021807</v>
      </c>
      <c r="I3964" s="2">
        <v>1083.0644216002181</v>
      </c>
    </row>
    <row r="3965" spans="1:9" x14ac:dyDescent="0.25">
      <c r="A3965" s="4">
        <v>7988</v>
      </c>
      <c r="B3965" s="6">
        <v>2025</v>
      </c>
      <c r="C3965" s="6">
        <v>11</v>
      </c>
      <c r="D3965" s="6">
        <v>29</v>
      </c>
      <c r="E3965" s="6">
        <v>20</v>
      </c>
      <c r="F3965" s="2">
        <v>412.15199999999999</v>
      </c>
      <c r="G3965" s="2">
        <v>104.099</v>
      </c>
      <c r="H3965" s="2">
        <v>566.79731283021056</v>
      </c>
      <c r="I3965" s="2">
        <v>1083.0483128302105</v>
      </c>
    </row>
    <row r="3966" spans="1:9" x14ac:dyDescent="0.25">
      <c r="A3966" s="4">
        <v>419</v>
      </c>
      <c r="B3966" s="6">
        <v>2025</v>
      </c>
      <c r="C3966" s="6">
        <v>1</v>
      </c>
      <c r="D3966" s="6">
        <v>18</v>
      </c>
      <c r="E3966" s="6">
        <v>11</v>
      </c>
      <c r="F3966" s="2">
        <v>310.7</v>
      </c>
      <c r="G3966" s="2">
        <v>144.191</v>
      </c>
      <c r="H3966" s="2">
        <v>628.12681020822663</v>
      </c>
      <c r="I3966" s="2">
        <v>1083.0178102082266</v>
      </c>
    </row>
    <row r="3967" spans="1:9" x14ac:dyDescent="0.25">
      <c r="A3967" s="4">
        <v>6096</v>
      </c>
      <c r="B3967" s="6">
        <v>2025</v>
      </c>
      <c r="C3967" s="6">
        <v>9</v>
      </c>
      <c r="D3967" s="6">
        <v>11</v>
      </c>
      <c r="E3967" s="6">
        <v>24</v>
      </c>
      <c r="F3967" s="2">
        <v>369.09899999999999</v>
      </c>
      <c r="G3967" s="2">
        <v>93.7</v>
      </c>
      <c r="H3967" s="2">
        <v>620.19647186998111</v>
      </c>
      <c r="I3967" s="2">
        <v>1082.995471869981</v>
      </c>
    </row>
    <row r="3968" spans="1:9" x14ac:dyDescent="0.25">
      <c r="A3968" s="4">
        <v>5385</v>
      </c>
      <c r="B3968" s="6">
        <v>2025</v>
      </c>
      <c r="C3968" s="6">
        <v>8</v>
      </c>
      <c r="D3968" s="6">
        <v>13</v>
      </c>
      <c r="E3968" s="6">
        <v>9</v>
      </c>
      <c r="F3968" s="2">
        <v>283.56200000000001</v>
      </c>
      <c r="G3968" s="2">
        <v>85.914000000000001</v>
      </c>
      <c r="H3968" s="2">
        <v>713.51889071281209</v>
      </c>
      <c r="I3968" s="2">
        <v>1082.9948907128121</v>
      </c>
    </row>
    <row r="3969" spans="1:9" x14ac:dyDescent="0.25">
      <c r="A3969" s="4">
        <v>1407</v>
      </c>
      <c r="B3969" s="6">
        <v>2025</v>
      </c>
      <c r="C3969" s="6">
        <v>2</v>
      </c>
      <c r="D3969" s="6">
        <v>28</v>
      </c>
      <c r="E3969" s="6">
        <v>15</v>
      </c>
      <c r="F3969" s="2">
        <v>304.91699999999997</v>
      </c>
      <c r="G3969" s="2">
        <v>136.42699999999999</v>
      </c>
      <c r="H3969" s="2">
        <v>641.58235948354775</v>
      </c>
      <c r="I3969" s="2">
        <v>1082.9263594835477</v>
      </c>
    </row>
    <row r="3970" spans="1:9" x14ac:dyDescent="0.25">
      <c r="A3970" s="4">
        <v>670</v>
      </c>
      <c r="B3970" s="6">
        <v>2025</v>
      </c>
      <c r="C3970" s="6">
        <v>1</v>
      </c>
      <c r="D3970" s="6">
        <v>28</v>
      </c>
      <c r="E3970" s="6">
        <v>22</v>
      </c>
      <c r="F3970" s="2">
        <v>460.827</v>
      </c>
      <c r="G3970" s="2">
        <v>96.57</v>
      </c>
      <c r="H3970" s="2">
        <v>525.49386033652809</v>
      </c>
      <c r="I3970" s="2">
        <v>1082.890860336528</v>
      </c>
    </row>
    <row r="3971" spans="1:9" x14ac:dyDescent="0.25">
      <c r="A3971" s="4">
        <v>3233</v>
      </c>
      <c r="B3971" s="6">
        <v>2025</v>
      </c>
      <c r="C3971" s="6">
        <v>5</v>
      </c>
      <c r="D3971" s="6">
        <v>15</v>
      </c>
      <c r="E3971" s="6">
        <v>17</v>
      </c>
      <c r="F3971" s="2">
        <v>301.89999999999998</v>
      </c>
      <c r="G3971" s="2">
        <v>146.54499999999999</v>
      </c>
      <c r="H3971" s="2">
        <v>634.43947563430959</v>
      </c>
      <c r="I3971" s="2">
        <v>1082.8844756343096</v>
      </c>
    </row>
    <row r="3972" spans="1:9" x14ac:dyDescent="0.25">
      <c r="A3972" s="4">
        <v>8533</v>
      </c>
      <c r="B3972" s="6">
        <v>2025</v>
      </c>
      <c r="C3972" s="6">
        <v>12</v>
      </c>
      <c r="D3972" s="6">
        <v>22</v>
      </c>
      <c r="E3972" s="6">
        <v>13</v>
      </c>
      <c r="F3972" s="2">
        <v>337.22899999999998</v>
      </c>
      <c r="G3972" s="2">
        <v>128.49299999999999</v>
      </c>
      <c r="H3972" s="2">
        <v>617.1538774758759</v>
      </c>
      <c r="I3972" s="2">
        <v>1082.8758774758758</v>
      </c>
    </row>
    <row r="3973" spans="1:9" x14ac:dyDescent="0.25">
      <c r="A3973" s="4">
        <v>8308</v>
      </c>
      <c r="B3973" s="6">
        <v>2025</v>
      </c>
      <c r="C3973" s="6">
        <v>12</v>
      </c>
      <c r="D3973" s="6">
        <v>13</v>
      </c>
      <c r="E3973" s="6">
        <v>4</v>
      </c>
      <c r="F3973" s="2">
        <v>388.79300000000001</v>
      </c>
      <c r="G3973" s="2">
        <v>84.186999999999998</v>
      </c>
      <c r="H3973" s="2">
        <v>609.89064017029818</v>
      </c>
      <c r="I3973" s="2">
        <v>1082.8706401702982</v>
      </c>
    </row>
    <row r="3974" spans="1:9" x14ac:dyDescent="0.25">
      <c r="A3974" s="4">
        <v>4231</v>
      </c>
      <c r="B3974" s="6">
        <v>2025</v>
      </c>
      <c r="C3974" s="6">
        <v>6</v>
      </c>
      <c r="D3974" s="6">
        <v>26</v>
      </c>
      <c r="E3974" s="6">
        <v>7</v>
      </c>
      <c r="F3974" s="2">
        <v>335.04</v>
      </c>
      <c r="G3974" s="2">
        <v>78.774000000000001</v>
      </c>
      <c r="H3974" s="2">
        <v>668.83247796168791</v>
      </c>
      <c r="I3974" s="2">
        <v>1082.6464779616879</v>
      </c>
    </row>
    <row r="3975" spans="1:9" x14ac:dyDescent="0.25">
      <c r="A3975" s="4">
        <v>1881</v>
      </c>
      <c r="B3975" s="6">
        <v>2025</v>
      </c>
      <c r="C3975" s="6">
        <v>3</v>
      </c>
      <c r="D3975" s="6">
        <v>20</v>
      </c>
      <c r="E3975" s="6">
        <v>9</v>
      </c>
      <c r="F3975" s="2">
        <v>330.19099999999997</v>
      </c>
      <c r="G3975" s="2">
        <v>115.488</v>
      </c>
      <c r="H3975" s="2">
        <v>636.73146534521345</v>
      </c>
      <c r="I3975" s="2">
        <v>1082.4104653452134</v>
      </c>
    </row>
    <row r="3976" spans="1:9" x14ac:dyDescent="0.25">
      <c r="A3976" s="4">
        <v>3637</v>
      </c>
      <c r="B3976" s="6">
        <v>2025</v>
      </c>
      <c r="C3976" s="6">
        <v>6</v>
      </c>
      <c r="D3976" s="6">
        <v>1</v>
      </c>
      <c r="E3976" s="6">
        <v>13</v>
      </c>
      <c r="F3976" s="2">
        <v>237.73500000000001</v>
      </c>
      <c r="G3976" s="2">
        <v>147.297</v>
      </c>
      <c r="H3976" s="2">
        <v>697.35856911152189</v>
      </c>
      <c r="I3976" s="2">
        <v>1082.3905691115219</v>
      </c>
    </row>
    <row r="3977" spans="1:9" x14ac:dyDescent="0.25">
      <c r="A3977" s="4">
        <v>1193</v>
      </c>
      <c r="B3977" s="6">
        <v>2025</v>
      </c>
      <c r="C3977" s="6">
        <v>2</v>
      </c>
      <c r="D3977" s="6">
        <v>19</v>
      </c>
      <c r="E3977" s="6">
        <v>17</v>
      </c>
      <c r="F3977" s="2">
        <v>408.86799999999999</v>
      </c>
      <c r="G3977" s="2">
        <v>84.126000000000005</v>
      </c>
      <c r="H3977" s="2">
        <v>589.34955741892384</v>
      </c>
      <c r="I3977" s="2">
        <v>1082.3435574189239</v>
      </c>
    </row>
    <row r="3978" spans="1:9" x14ac:dyDescent="0.25">
      <c r="A3978" s="4">
        <v>386</v>
      </c>
      <c r="B3978" s="6">
        <v>2025</v>
      </c>
      <c r="C3978" s="6">
        <v>1</v>
      </c>
      <c r="D3978" s="6">
        <v>17</v>
      </c>
      <c r="E3978" s="6">
        <v>2</v>
      </c>
      <c r="F3978" s="2">
        <v>452.16399999999999</v>
      </c>
      <c r="G3978" s="2">
        <v>80.430000000000007</v>
      </c>
      <c r="H3978" s="2">
        <v>549.73030815972083</v>
      </c>
      <c r="I3978" s="2">
        <v>1082.3243081597209</v>
      </c>
    </row>
    <row r="3979" spans="1:9" x14ac:dyDescent="0.25">
      <c r="A3979" s="4">
        <v>1271</v>
      </c>
      <c r="B3979" s="6">
        <v>2025</v>
      </c>
      <c r="C3979" s="6">
        <v>2</v>
      </c>
      <c r="D3979" s="6">
        <v>22</v>
      </c>
      <c r="E3979" s="6">
        <v>23</v>
      </c>
      <c r="F3979" s="2">
        <v>430.01299999999998</v>
      </c>
      <c r="G3979" s="2">
        <v>81.783000000000001</v>
      </c>
      <c r="H3979" s="2">
        <v>570.51600191667353</v>
      </c>
      <c r="I3979" s="2">
        <v>1082.3120019166736</v>
      </c>
    </row>
    <row r="3980" spans="1:9" x14ac:dyDescent="0.25">
      <c r="A3980" s="4">
        <v>8608</v>
      </c>
      <c r="B3980" s="6">
        <v>2025</v>
      </c>
      <c r="C3980" s="6">
        <v>12</v>
      </c>
      <c r="D3980" s="6">
        <v>25</v>
      </c>
      <c r="E3980" s="6">
        <v>16</v>
      </c>
      <c r="F3980" s="2">
        <v>411.86599999999999</v>
      </c>
      <c r="G3980" s="2">
        <v>70.337000000000003</v>
      </c>
      <c r="H3980" s="2">
        <v>600.08437963401161</v>
      </c>
      <c r="I3980" s="2">
        <v>1082.2873796340116</v>
      </c>
    </row>
    <row r="3981" spans="1:9" x14ac:dyDescent="0.25">
      <c r="A3981" s="4">
        <v>3792</v>
      </c>
      <c r="B3981" s="6">
        <v>2025</v>
      </c>
      <c r="C3981" s="6">
        <v>6</v>
      </c>
      <c r="D3981" s="6">
        <v>7</v>
      </c>
      <c r="E3981" s="6">
        <v>24</v>
      </c>
      <c r="F3981" s="2">
        <v>386.71199999999999</v>
      </c>
      <c r="G3981" s="2">
        <v>84.174000000000007</v>
      </c>
      <c r="H3981" s="2">
        <v>611.3984041218763</v>
      </c>
      <c r="I3981" s="2">
        <v>1082.2844041218764</v>
      </c>
    </row>
    <row r="3982" spans="1:9" x14ac:dyDescent="0.25">
      <c r="A3982" s="4">
        <v>1616</v>
      </c>
      <c r="B3982" s="6">
        <v>2025</v>
      </c>
      <c r="C3982" s="6">
        <v>3</v>
      </c>
      <c r="D3982" s="6">
        <v>9</v>
      </c>
      <c r="E3982" s="6">
        <v>8</v>
      </c>
      <c r="F3982" s="2">
        <v>351.35</v>
      </c>
      <c r="G3982" s="2">
        <v>107.28700000000001</v>
      </c>
      <c r="H3982" s="2">
        <v>623.64278690668516</v>
      </c>
      <c r="I3982" s="2">
        <v>1082.2797869066853</v>
      </c>
    </row>
    <row r="3983" spans="1:9" x14ac:dyDescent="0.25">
      <c r="A3983" s="4">
        <v>539</v>
      </c>
      <c r="B3983" s="6">
        <v>2025</v>
      </c>
      <c r="C3983" s="6">
        <v>1</v>
      </c>
      <c r="D3983" s="6">
        <v>23</v>
      </c>
      <c r="E3983" s="6">
        <v>11</v>
      </c>
      <c r="F3983" s="2">
        <v>314.95400000000001</v>
      </c>
      <c r="G3983" s="2">
        <v>138.29</v>
      </c>
      <c r="H3983" s="2">
        <v>629.00785161117267</v>
      </c>
      <c r="I3983" s="2">
        <v>1082.2518516111727</v>
      </c>
    </row>
    <row r="3984" spans="1:9" x14ac:dyDescent="0.25">
      <c r="A3984" s="4">
        <v>4302</v>
      </c>
      <c r="B3984" s="6">
        <v>2025</v>
      </c>
      <c r="C3984" s="6">
        <v>6</v>
      </c>
      <c r="D3984" s="6">
        <v>29</v>
      </c>
      <c r="E3984" s="6">
        <v>6</v>
      </c>
      <c r="F3984" s="2">
        <v>353.05399999999997</v>
      </c>
      <c r="G3984" s="2">
        <v>82.263999999999996</v>
      </c>
      <c r="H3984" s="2">
        <v>646.91906462314296</v>
      </c>
      <c r="I3984" s="2">
        <v>1082.2370646231429</v>
      </c>
    </row>
    <row r="3985" spans="1:9" x14ac:dyDescent="0.25">
      <c r="A3985" s="4">
        <v>8511</v>
      </c>
      <c r="B3985" s="6">
        <v>2025</v>
      </c>
      <c r="C3985" s="6">
        <v>12</v>
      </c>
      <c r="D3985" s="6">
        <v>21</v>
      </c>
      <c r="E3985" s="6">
        <v>15</v>
      </c>
      <c r="F3985" s="2">
        <v>314.34399999999999</v>
      </c>
      <c r="G3985" s="2">
        <v>127.473</v>
      </c>
      <c r="H3985" s="2">
        <v>640.3413269210123</v>
      </c>
      <c r="I3985" s="2">
        <v>1082.1583269210123</v>
      </c>
    </row>
    <row r="3986" spans="1:9" x14ac:dyDescent="0.25">
      <c r="A3986" s="4">
        <v>5573</v>
      </c>
      <c r="B3986" s="6">
        <v>2025</v>
      </c>
      <c r="C3986" s="6">
        <v>8</v>
      </c>
      <c r="D3986" s="6">
        <v>21</v>
      </c>
      <c r="E3986" s="6">
        <v>5</v>
      </c>
      <c r="F3986" s="2">
        <v>360.048</v>
      </c>
      <c r="G3986" s="2">
        <v>78.043000000000006</v>
      </c>
      <c r="H3986" s="2">
        <v>644.05804187963167</v>
      </c>
      <c r="I3986" s="2">
        <v>1082.1490418796316</v>
      </c>
    </row>
    <row r="3987" spans="1:9" x14ac:dyDescent="0.25">
      <c r="A3987" s="4">
        <v>8217</v>
      </c>
      <c r="B3987" s="6">
        <v>2025</v>
      </c>
      <c r="C3987" s="6">
        <v>12</v>
      </c>
      <c r="D3987" s="6">
        <v>9</v>
      </c>
      <c r="E3987" s="6">
        <v>9</v>
      </c>
      <c r="F3987" s="2">
        <v>388.66500000000002</v>
      </c>
      <c r="G3987" s="2">
        <v>92.293999999999997</v>
      </c>
      <c r="H3987" s="2">
        <v>601.15306772983479</v>
      </c>
      <c r="I3987" s="2">
        <v>1082.1120677298347</v>
      </c>
    </row>
    <row r="3988" spans="1:9" x14ac:dyDescent="0.25">
      <c r="A3988" s="4">
        <v>71</v>
      </c>
      <c r="B3988" s="6">
        <v>2025</v>
      </c>
      <c r="C3988" s="6">
        <v>1</v>
      </c>
      <c r="D3988" s="6">
        <v>3</v>
      </c>
      <c r="E3988" s="6">
        <v>23</v>
      </c>
      <c r="F3988" s="2">
        <v>451.64100000000002</v>
      </c>
      <c r="G3988" s="2">
        <v>87.447000000000003</v>
      </c>
      <c r="H3988" s="2">
        <v>543.00672506639967</v>
      </c>
      <c r="I3988" s="2">
        <v>1082.0947250663996</v>
      </c>
    </row>
    <row r="3989" spans="1:9" x14ac:dyDescent="0.25">
      <c r="A3989" s="4">
        <v>8403</v>
      </c>
      <c r="B3989" s="6">
        <v>2025</v>
      </c>
      <c r="C3989" s="6">
        <v>12</v>
      </c>
      <c r="D3989" s="6">
        <v>17</v>
      </c>
      <c r="E3989" s="6">
        <v>3</v>
      </c>
      <c r="F3989" s="2">
        <v>402.14699999999999</v>
      </c>
      <c r="G3989" s="2">
        <v>84.450999999999993</v>
      </c>
      <c r="H3989" s="2">
        <v>595.44184633347516</v>
      </c>
      <c r="I3989" s="2">
        <v>1082.039846333475</v>
      </c>
    </row>
    <row r="3990" spans="1:9" x14ac:dyDescent="0.25">
      <c r="A3990" s="4">
        <v>5164</v>
      </c>
      <c r="B3990" s="6">
        <v>2025</v>
      </c>
      <c r="C3990" s="6">
        <v>8</v>
      </c>
      <c r="D3990" s="6">
        <v>4</v>
      </c>
      <c r="E3990" s="6">
        <v>4</v>
      </c>
      <c r="F3990" s="2">
        <v>376.78399999999999</v>
      </c>
      <c r="G3990" s="2">
        <v>82.793999999999997</v>
      </c>
      <c r="H3990" s="2">
        <v>622.44828400334154</v>
      </c>
      <c r="I3990" s="2">
        <v>1082.0262840033415</v>
      </c>
    </row>
    <row r="3991" spans="1:9" x14ac:dyDescent="0.25">
      <c r="A3991" s="4">
        <v>1030</v>
      </c>
      <c r="B3991" s="6">
        <v>2025</v>
      </c>
      <c r="C3991" s="6">
        <v>2</v>
      </c>
      <c r="D3991" s="6">
        <v>12</v>
      </c>
      <c r="E3991" s="6">
        <v>22</v>
      </c>
      <c r="F3991" s="2">
        <v>433.59</v>
      </c>
      <c r="G3991" s="2">
        <v>85.418999999999997</v>
      </c>
      <c r="H3991" s="2">
        <v>563.01515143759264</v>
      </c>
      <c r="I3991" s="2">
        <v>1082.0241514375925</v>
      </c>
    </row>
    <row r="3992" spans="1:9" x14ac:dyDescent="0.25">
      <c r="A3992" s="4">
        <v>486</v>
      </c>
      <c r="B3992" s="6">
        <v>2025</v>
      </c>
      <c r="C3992" s="6">
        <v>1</v>
      </c>
      <c r="D3992" s="6">
        <v>21</v>
      </c>
      <c r="E3992" s="6">
        <v>6</v>
      </c>
      <c r="F3992" s="2">
        <v>433.34199999999998</v>
      </c>
      <c r="G3992" s="2">
        <v>85.364999999999995</v>
      </c>
      <c r="H3992" s="2">
        <v>563.25518014074441</v>
      </c>
      <c r="I3992" s="2">
        <v>1081.9621801407443</v>
      </c>
    </row>
    <row r="3993" spans="1:9" x14ac:dyDescent="0.25">
      <c r="A3993" s="4">
        <v>3985</v>
      </c>
      <c r="B3993" s="6">
        <v>2025</v>
      </c>
      <c r="C3993" s="6">
        <v>6</v>
      </c>
      <c r="D3993" s="6">
        <v>16</v>
      </c>
      <c r="E3993" s="6">
        <v>1</v>
      </c>
      <c r="F3993" s="2">
        <v>389.20499999999998</v>
      </c>
      <c r="G3993" s="2">
        <v>84.325999999999993</v>
      </c>
      <c r="H3993" s="2">
        <v>608.37466060927682</v>
      </c>
      <c r="I3993" s="2">
        <v>1081.9056606092768</v>
      </c>
    </row>
    <row r="3994" spans="1:9" x14ac:dyDescent="0.25">
      <c r="A3994" s="4">
        <v>5363</v>
      </c>
      <c r="B3994" s="6">
        <v>2025</v>
      </c>
      <c r="C3994" s="6">
        <v>8</v>
      </c>
      <c r="D3994" s="6">
        <v>12</v>
      </c>
      <c r="E3994" s="6">
        <v>11</v>
      </c>
      <c r="F3994" s="2">
        <v>304.35399999999998</v>
      </c>
      <c r="G3994" s="2">
        <v>131.018</v>
      </c>
      <c r="H3994" s="2">
        <v>646.49911819335205</v>
      </c>
      <c r="I3994" s="2">
        <v>1081.871118193352</v>
      </c>
    </row>
    <row r="3995" spans="1:9" x14ac:dyDescent="0.25">
      <c r="A3995" s="4">
        <v>5857</v>
      </c>
      <c r="B3995" s="6">
        <v>2025</v>
      </c>
      <c r="C3995" s="6">
        <v>9</v>
      </c>
      <c r="D3995" s="6">
        <v>2</v>
      </c>
      <c r="E3995" s="6">
        <v>1</v>
      </c>
      <c r="F3995" s="2">
        <v>381.99700000000001</v>
      </c>
      <c r="G3995" s="2">
        <v>90.247</v>
      </c>
      <c r="H3995" s="2">
        <v>609.57854057231964</v>
      </c>
      <c r="I3995" s="2">
        <v>1081.8225405723197</v>
      </c>
    </row>
    <row r="3996" spans="1:9" x14ac:dyDescent="0.25">
      <c r="A3996" s="4">
        <v>2444</v>
      </c>
      <c r="B3996" s="6">
        <v>2025</v>
      </c>
      <c r="C3996" s="6">
        <v>4</v>
      </c>
      <c r="D3996" s="6">
        <v>12</v>
      </c>
      <c r="E3996" s="6">
        <v>20</v>
      </c>
      <c r="F3996" s="2">
        <v>381.12599999999998</v>
      </c>
      <c r="G3996" s="2">
        <v>98.417000000000002</v>
      </c>
      <c r="H3996" s="2">
        <v>602.23034159978829</v>
      </c>
      <c r="I3996" s="2">
        <v>1081.7733415997882</v>
      </c>
    </row>
    <row r="3997" spans="1:9" x14ac:dyDescent="0.25">
      <c r="A3997" s="4">
        <v>454</v>
      </c>
      <c r="B3997" s="6">
        <v>2025</v>
      </c>
      <c r="C3997" s="6">
        <v>1</v>
      </c>
      <c r="D3997" s="6">
        <v>19</v>
      </c>
      <c r="E3997" s="6">
        <v>22</v>
      </c>
      <c r="F3997" s="2">
        <v>443.82100000000003</v>
      </c>
      <c r="G3997" s="2">
        <v>90.796999999999997</v>
      </c>
      <c r="H3997" s="2">
        <v>547.150432368559</v>
      </c>
      <c r="I3997" s="2">
        <v>1081.7684323685589</v>
      </c>
    </row>
    <row r="3998" spans="1:9" x14ac:dyDescent="0.25">
      <c r="A3998" s="4">
        <v>8293</v>
      </c>
      <c r="B3998" s="6">
        <v>2025</v>
      </c>
      <c r="C3998" s="6">
        <v>12</v>
      </c>
      <c r="D3998" s="6">
        <v>12</v>
      </c>
      <c r="E3998" s="6">
        <v>13</v>
      </c>
      <c r="F3998" s="2">
        <v>261.90600000000001</v>
      </c>
      <c r="G3998" s="2">
        <v>138.191</v>
      </c>
      <c r="H3998" s="2">
        <v>681.65075887162743</v>
      </c>
      <c r="I3998" s="2">
        <v>1081.7477588716274</v>
      </c>
    </row>
    <row r="3999" spans="1:9" x14ac:dyDescent="0.25">
      <c r="A3999" s="4">
        <v>8162</v>
      </c>
      <c r="B3999" s="6">
        <v>2025</v>
      </c>
      <c r="C3999" s="6">
        <v>12</v>
      </c>
      <c r="D3999" s="6">
        <v>7</v>
      </c>
      <c r="E3999" s="6">
        <v>2</v>
      </c>
      <c r="F3999" s="2">
        <v>397.46199999999999</v>
      </c>
      <c r="G3999" s="2">
        <v>88.135999999999996</v>
      </c>
      <c r="H3999" s="2">
        <v>596.1179931945278</v>
      </c>
      <c r="I3999" s="2">
        <v>1081.7159931945278</v>
      </c>
    </row>
    <row r="4000" spans="1:9" x14ac:dyDescent="0.25">
      <c r="A4000" s="4">
        <v>8377</v>
      </c>
      <c r="B4000" s="6">
        <v>2025</v>
      </c>
      <c r="C4000" s="6">
        <v>12</v>
      </c>
      <c r="D4000" s="6">
        <v>16</v>
      </c>
      <c r="E4000" s="6">
        <v>1</v>
      </c>
      <c r="F4000" s="2">
        <v>411.084</v>
      </c>
      <c r="G4000" s="2">
        <v>88.183999999999997</v>
      </c>
      <c r="H4000" s="2">
        <v>582.4292870885206</v>
      </c>
      <c r="I4000" s="2">
        <v>1081.6972870885206</v>
      </c>
    </row>
    <row r="4001" spans="1:9" x14ac:dyDescent="0.25">
      <c r="A4001" s="4">
        <v>8663</v>
      </c>
      <c r="B4001" s="6">
        <v>2025</v>
      </c>
      <c r="C4001" s="6">
        <v>12</v>
      </c>
      <c r="D4001" s="6">
        <v>27</v>
      </c>
      <c r="E4001" s="6">
        <v>23</v>
      </c>
      <c r="F4001" s="2">
        <v>409.71699999999998</v>
      </c>
      <c r="G4001" s="2">
        <v>85.268000000000001</v>
      </c>
      <c r="H4001" s="2">
        <v>586.68227842720387</v>
      </c>
      <c r="I4001" s="2">
        <v>1081.6672784272039</v>
      </c>
    </row>
    <row r="4002" spans="1:9" x14ac:dyDescent="0.25">
      <c r="A4002" s="4">
        <v>190</v>
      </c>
      <c r="B4002" s="6">
        <v>2025</v>
      </c>
      <c r="C4002" s="6">
        <v>1</v>
      </c>
      <c r="D4002" s="6">
        <v>8</v>
      </c>
      <c r="E4002" s="6">
        <v>22</v>
      </c>
      <c r="F4002" s="2">
        <v>450.59399999999999</v>
      </c>
      <c r="G4002" s="2">
        <v>87.227999999999994</v>
      </c>
      <c r="H4002" s="2">
        <v>543.69083752294671</v>
      </c>
      <c r="I4002" s="2">
        <v>1081.5128375229467</v>
      </c>
    </row>
    <row r="4003" spans="1:9" x14ac:dyDescent="0.25">
      <c r="A4003" s="4">
        <v>7117</v>
      </c>
      <c r="B4003" s="6">
        <v>2025</v>
      </c>
      <c r="C4003" s="6">
        <v>10</v>
      </c>
      <c r="D4003" s="6">
        <v>24</v>
      </c>
      <c r="E4003" s="6">
        <v>13</v>
      </c>
      <c r="F4003" s="2">
        <v>244.745</v>
      </c>
      <c r="G4003" s="2">
        <v>143.709</v>
      </c>
      <c r="H4003" s="2">
        <v>693.01167718764407</v>
      </c>
      <c r="I4003" s="2">
        <v>1081.4656771876441</v>
      </c>
    </row>
    <row r="4004" spans="1:9" x14ac:dyDescent="0.25">
      <c r="A4004" s="4">
        <v>5866</v>
      </c>
      <c r="B4004" s="6">
        <v>2025</v>
      </c>
      <c r="C4004" s="6">
        <v>9</v>
      </c>
      <c r="D4004" s="6">
        <v>2</v>
      </c>
      <c r="E4004" s="6">
        <v>10</v>
      </c>
      <c r="F4004" s="2">
        <v>318.70400000000001</v>
      </c>
      <c r="G4004" s="2">
        <v>112.10299999999999</v>
      </c>
      <c r="H4004" s="2">
        <v>650.62795156243794</v>
      </c>
      <c r="I4004" s="2">
        <v>1081.4349515624381</v>
      </c>
    </row>
    <row r="4005" spans="1:9" x14ac:dyDescent="0.25">
      <c r="A4005" s="4">
        <v>59</v>
      </c>
      <c r="B4005" s="6">
        <v>2025</v>
      </c>
      <c r="C4005" s="6">
        <v>1</v>
      </c>
      <c r="D4005" s="6">
        <v>3</v>
      </c>
      <c r="E4005" s="6">
        <v>11</v>
      </c>
      <c r="F4005" s="2">
        <v>324.10899999999998</v>
      </c>
      <c r="G4005" s="2">
        <v>141.86699999999999</v>
      </c>
      <c r="H4005" s="2">
        <v>615.44807129855246</v>
      </c>
      <c r="I4005" s="2">
        <v>1081.4240712985525</v>
      </c>
    </row>
    <row r="4006" spans="1:9" x14ac:dyDescent="0.25">
      <c r="A4006" s="4">
        <v>5452</v>
      </c>
      <c r="B4006" s="6">
        <v>2025</v>
      </c>
      <c r="C4006" s="6">
        <v>8</v>
      </c>
      <c r="D4006" s="6">
        <v>16</v>
      </c>
      <c r="E4006" s="6">
        <v>4</v>
      </c>
      <c r="F4006" s="2">
        <v>369.74700000000001</v>
      </c>
      <c r="G4006" s="2">
        <v>82.861999999999995</v>
      </c>
      <c r="H4006" s="2">
        <v>628.79844796300551</v>
      </c>
      <c r="I4006" s="2">
        <v>1081.4074479630056</v>
      </c>
    </row>
    <row r="4007" spans="1:9" x14ac:dyDescent="0.25">
      <c r="A4007" s="4">
        <v>7137</v>
      </c>
      <c r="B4007" s="6">
        <v>2025</v>
      </c>
      <c r="C4007" s="6">
        <v>10</v>
      </c>
      <c r="D4007" s="6">
        <v>25</v>
      </c>
      <c r="E4007" s="6">
        <v>9</v>
      </c>
      <c r="F4007" s="2">
        <v>293.07299999999998</v>
      </c>
      <c r="G4007" s="2">
        <v>121.087</v>
      </c>
      <c r="H4007" s="2">
        <v>667.22978551938559</v>
      </c>
      <c r="I4007" s="2">
        <v>1081.3897855193854</v>
      </c>
    </row>
    <row r="4008" spans="1:9" x14ac:dyDescent="0.25">
      <c r="A4008" s="4">
        <v>706</v>
      </c>
      <c r="B4008" s="6">
        <v>2025</v>
      </c>
      <c r="C4008" s="6">
        <v>1</v>
      </c>
      <c r="D4008" s="6">
        <v>30</v>
      </c>
      <c r="E4008" s="6">
        <v>10</v>
      </c>
      <c r="F4008" s="2">
        <v>315.26100000000002</v>
      </c>
      <c r="G4008" s="2">
        <v>136.02600000000001</v>
      </c>
      <c r="H4008" s="2">
        <v>630.04350314523765</v>
      </c>
      <c r="I4008" s="2">
        <v>1081.3305031452378</v>
      </c>
    </row>
    <row r="4009" spans="1:9" x14ac:dyDescent="0.25">
      <c r="A4009" s="4">
        <v>7116</v>
      </c>
      <c r="B4009" s="6">
        <v>2025</v>
      </c>
      <c r="C4009" s="6">
        <v>10</v>
      </c>
      <c r="D4009" s="6">
        <v>24</v>
      </c>
      <c r="E4009" s="6">
        <v>12</v>
      </c>
      <c r="F4009" s="2">
        <v>248.32300000000001</v>
      </c>
      <c r="G4009" s="2">
        <v>145.27600000000001</v>
      </c>
      <c r="H4009" s="2">
        <v>687.66248434536863</v>
      </c>
      <c r="I4009" s="2">
        <v>1081.2614843453687</v>
      </c>
    </row>
    <row r="4010" spans="1:9" x14ac:dyDescent="0.25">
      <c r="A4010" s="4">
        <v>4731</v>
      </c>
      <c r="B4010" s="6">
        <v>2025</v>
      </c>
      <c r="C4010" s="6">
        <v>7</v>
      </c>
      <c r="D4010" s="6">
        <v>17</v>
      </c>
      <c r="E4010" s="6">
        <v>3</v>
      </c>
      <c r="F4010" s="2">
        <v>390.43299999999999</v>
      </c>
      <c r="G4010" s="2">
        <v>81.433000000000007</v>
      </c>
      <c r="H4010" s="2">
        <v>609.35774545812501</v>
      </c>
      <c r="I4010" s="2">
        <v>1081.223745458125</v>
      </c>
    </row>
    <row r="4011" spans="1:9" x14ac:dyDescent="0.25">
      <c r="A4011" s="4">
        <v>3404</v>
      </c>
      <c r="B4011" s="6">
        <v>2025</v>
      </c>
      <c r="C4011" s="6">
        <v>5</v>
      </c>
      <c r="D4011" s="6">
        <v>22</v>
      </c>
      <c r="E4011" s="6">
        <v>20</v>
      </c>
      <c r="F4011" s="2">
        <v>379.48500000000001</v>
      </c>
      <c r="G4011" s="2">
        <v>100.45099999999999</v>
      </c>
      <c r="H4011" s="2">
        <v>601.2827876257594</v>
      </c>
      <c r="I4011" s="2">
        <v>1081.2187876257594</v>
      </c>
    </row>
    <row r="4012" spans="1:9" x14ac:dyDescent="0.25">
      <c r="A4012" s="4">
        <v>4396</v>
      </c>
      <c r="B4012" s="6">
        <v>2025</v>
      </c>
      <c r="C4012" s="6">
        <v>7</v>
      </c>
      <c r="D4012" s="6">
        <v>3</v>
      </c>
      <c r="E4012" s="6">
        <v>4</v>
      </c>
      <c r="F4012" s="2">
        <v>377.27699999999999</v>
      </c>
      <c r="G4012" s="2">
        <v>84.787999999999997</v>
      </c>
      <c r="H4012" s="2">
        <v>619.14315339449865</v>
      </c>
      <c r="I4012" s="2">
        <v>1081.2081533944986</v>
      </c>
    </row>
    <row r="4013" spans="1:9" x14ac:dyDescent="0.25">
      <c r="A4013" s="4">
        <v>319</v>
      </c>
      <c r="B4013" s="6">
        <v>2025</v>
      </c>
      <c r="C4013" s="6">
        <v>1</v>
      </c>
      <c r="D4013" s="6">
        <v>14</v>
      </c>
      <c r="E4013" s="6">
        <v>7</v>
      </c>
      <c r="F4013" s="2">
        <v>438.95600000000002</v>
      </c>
      <c r="G4013" s="2">
        <v>81.680000000000007</v>
      </c>
      <c r="H4013" s="2">
        <v>560.5143838516168</v>
      </c>
      <c r="I4013" s="2">
        <v>1081.1503838516169</v>
      </c>
    </row>
    <row r="4014" spans="1:9" x14ac:dyDescent="0.25">
      <c r="A4014" s="4">
        <v>1297</v>
      </c>
      <c r="B4014" s="6">
        <v>2025</v>
      </c>
      <c r="C4014" s="6">
        <v>2</v>
      </c>
      <c r="D4014" s="6">
        <v>24</v>
      </c>
      <c r="E4014" s="6">
        <v>1</v>
      </c>
      <c r="F4014" s="2">
        <v>433.3</v>
      </c>
      <c r="G4014" s="2">
        <v>82.31</v>
      </c>
      <c r="H4014" s="2">
        <v>565.45630165242983</v>
      </c>
      <c r="I4014" s="2">
        <v>1081.06630165243</v>
      </c>
    </row>
    <row r="4015" spans="1:9" x14ac:dyDescent="0.25">
      <c r="A4015" s="4">
        <v>8592</v>
      </c>
      <c r="B4015" s="6">
        <v>2025</v>
      </c>
      <c r="C4015" s="6">
        <v>12</v>
      </c>
      <c r="D4015" s="6">
        <v>24</v>
      </c>
      <c r="E4015" s="6">
        <v>24</v>
      </c>
      <c r="F4015" s="2">
        <v>415.81400000000002</v>
      </c>
      <c r="G4015" s="2">
        <v>79.95</v>
      </c>
      <c r="H4015" s="2">
        <v>585.18378058533949</v>
      </c>
      <c r="I4015" s="2">
        <v>1080.9477805853394</v>
      </c>
    </row>
    <row r="4016" spans="1:9" x14ac:dyDescent="0.25">
      <c r="A4016" s="4">
        <v>6466</v>
      </c>
      <c r="B4016" s="6">
        <v>2025</v>
      </c>
      <c r="C4016" s="6">
        <v>9</v>
      </c>
      <c r="D4016" s="6">
        <v>27</v>
      </c>
      <c r="E4016" s="6">
        <v>10</v>
      </c>
      <c r="F4016" s="2">
        <v>231.78399999999999</v>
      </c>
      <c r="G4016" s="2">
        <v>134.56700000000001</v>
      </c>
      <c r="H4016" s="2">
        <v>714.5645927863842</v>
      </c>
      <c r="I4016" s="2">
        <v>1080.9155927863842</v>
      </c>
    </row>
    <row r="4017" spans="1:9" x14ac:dyDescent="0.25">
      <c r="A4017" s="4">
        <v>7461</v>
      </c>
      <c r="B4017" s="6">
        <v>2025</v>
      </c>
      <c r="C4017" s="6">
        <v>11</v>
      </c>
      <c r="D4017" s="6">
        <v>7</v>
      </c>
      <c r="E4017" s="6">
        <v>21</v>
      </c>
      <c r="F4017" s="2">
        <v>379.846</v>
      </c>
      <c r="G4017" s="2">
        <v>93.02</v>
      </c>
      <c r="H4017" s="2">
        <v>608.00909076831147</v>
      </c>
      <c r="I4017" s="2">
        <v>1080.8750907683116</v>
      </c>
    </row>
    <row r="4018" spans="1:9" x14ac:dyDescent="0.25">
      <c r="A4018" s="4">
        <v>1346</v>
      </c>
      <c r="B4018" s="6">
        <v>2025</v>
      </c>
      <c r="C4018" s="6">
        <v>2</v>
      </c>
      <c r="D4018" s="6">
        <v>26</v>
      </c>
      <c r="E4018" s="6">
        <v>2</v>
      </c>
      <c r="F4018" s="2">
        <v>434.77100000000002</v>
      </c>
      <c r="G4018" s="2">
        <v>85.91</v>
      </c>
      <c r="H4018" s="2">
        <v>560.10899889597931</v>
      </c>
      <c r="I4018" s="2">
        <v>1080.7899988959794</v>
      </c>
    </row>
    <row r="4019" spans="1:9" x14ac:dyDescent="0.25">
      <c r="A4019" s="4">
        <v>5640</v>
      </c>
      <c r="B4019" s="6">
        <v>2025</v>
      </c>
      <c r="C4019" s="6">
        <v>8</v>
      </c>
      <c r="D4019" s="6">
        <v>23</v>
      </c>
      <c r="E4019" s="6">
        <v>24</v>
      </c>
      <c r="F4019" s="2">
        <v>373.30799999999999</v>
      </c>
      <c r="G4019" s="2">
        <v>91.965000000000003</v>
      </c>
      <c r="H4019" s="2">
        <v>615.50949776773837</v>
      </c>
      <c r="I4019" s="2">
        <v>1080.7824977677383</v>
      </c>
    </row>
    <row r="4020" spans="1:9" x14ac:dyDescent="0.25">
      <c r="A4020" s="4">
        <v>7637</v>
      </c>
      <c r="B4020" s="6">
        <v>2025</v>
      </c>
      <c r="C4020" s="6">
        <v>11</v>
      </c>
      <c r="D4020" s="6">
        <v>15</v>
      </c>
      <c r="E4020" s="6">
        <v>5</v>
      </c>
      <c r="F4020" s="2">
        <v>397.49099999999999</v>
      </c>
      <c r="G4020" s="2">
        <v>74.771000000000001</v>
      </c>
      <c r="H4020" s="2">
        <v>608.4905591977323</v>
      </c>
      <c r="I4020" s="2">
        <v>1080.7525591977324</v>
      </c>
    </row>
    <row r="4021" spans="1:9" x14ac:dyDescent="0.25">
      <c r="A4021" s="4">
        <v>8184</v>
      </c>
      <c r="B4021" s="6">
        <v>2025</v>
      </c>
      <c r="C4021" s="6">
        <v>12</v>
      </c>
      <c r="D4021" s="6">
        <v>7</v>
      </c>
      <c r="E4021" s="6">
        <v>24</v>
      </c>
      <c r="F4021" s="2">
        <v>395.63600000000002</v>
      </c>
      <c r="G4021" s="2">
        <v>93.203000000000003</v>
      </c>
      <c r="H4021" s="2">
        <v>591.8791884235344</v>
      </c>
      <c r="I4021" s="2">
        <v>1080.7181884235345</v>
      </c>
    </row>
    <row r="4022" spans="1:9" x14ac:dyDescent="0.25">
      <c r="A4022" s="4">
        <v>6416</v>
      </c>
      <c r="B4022" s="6">
        <v>2025</v>
      </c>
      <c r="C4022" s="6">
        <v>9</v>
      </c>
      <c r="D4022" s="6">
        <v>25</v>
      </c>
      <c r="E4022" s="6">
        <v>8</v>
      </c>
      <c r="F4022" s="2">
        <v>298.94799999999998</v>
      </c>
      <c r="G4022" s="2">
        <v>97.343999999999994</v>
      </c>
      <c r="H4022" s="2">
        <v>684.39855308505923</v>
      </c>
      <c r="I4022" s="2">
        <v>1080.6905530850593</v>
      </c>
    </row>
    <row r="4023" spans="1:9" x14ac:dyDescent="0.25">
      <c r="A4023" s="4">
        <v>880</v>
      </c>
      <c r="B4023" s="6">
        <v>2025</v>
      </c>
      <c r="C4023" s="6">
        <v>2</v>
      </c>
      <c r="D4023" s="6">
        <v>6</v>
      </c>
      <c r="E4023" s="6">
        <v>16</v>
      </c>
      <c r="F4023" s="2">
        <v>329.57299999999998</v>
      </c>
      <c r="G4023" s="2">
        <v>129.51</v>
      </c>
      <c r="H4023" s="2">
        <v>621.58152049989428</v>
      </c>
      <c r="I4023" s="2">
        <v>1080.6645204998943</v>
      </c>
    </row>
    <row r="4024" spans="1:9" x14ac:dyDescent="0.25">
      <c r="A4024" s="4">
        <v>8520</v>
      </c>
      <c r="B4024" s="6">
        <v>2025</v>
      </c>
      <c r="C4024" s="6">
        <v>12</v>
      </c>
      <c r="D4024" s="6">
        <v>21</v>
      </c>
      <c r="E4024" s="6">
        <v>24</v>
      </c>
      <c r="F4024" s="2">
        <v>408.79700000000003</v>
      </c>
      <c r="G4024" s="2">
        <v>83.653000000000006</v>
      </c>
      <c r="H4024" s="2">
        <v>588.20018842353443</v>
      </c>
      <c r="I4024" s="2">
        <v>1080.6501884235345</v>
      </c>
    </row>
    <row r="4025" spans="1:9" x14ac:dyDescent="0.25">
      <c r="A4025" s="4">
        <v>8379</v>
      </c>
      <c r="B4025" s="6">
        <v>2025</v>
      </c>
      <c r="C4025" s="6">
        <v>12</v>
      </c>
      <c r="D4025" s="6">
        <v>16</v>
      </c>
      <c r="E4025" s="6">
        <v>3</v>
      </c>
      <c r="F4025" s="2">
        <v>403.79</v>
      </c>
      <c r="G4025" s="2">
        <v>86.683999999999997</v>
      </c>
      <c r="H4025" s="2">
        <v>590.1688002096007</v>
      </c>
      <c r="I4025" s="2">
        <v>1080.6428002096009</v>
      </c>
    </row>
    <row r="4026" spans="1:9" x14ac:dyDescent="0.25">
      <c r="A4026" s="4">
        <v>6246</v>
      </c>
      <c r="B4026" s="6">
        <v>2025</v>
      </c>
      <c r="C4026" s="6">
        <v>9</v>
      </c>
      <c r="D4026" s="6">
        <v>18</v>
      </c>
      <c r="E4026" s="6">
        <v>6</v>
      </c>
      <c r="F4026" s="2">
        <v>330.13600000000002</v>
      </c>
      <c r="G4026" s="2">
        <v>82.468000000000004</v>
      </c>
      <c r="H4026" s="2">
        <v>667.99972757178659</v>
      </c>
      <c r="I4026" s="2">
        <v>1080.6037275717867</v>
      </c>
    </row>
    <row r="4027" spans="1:9" x14ac:dyDescent="0.25">
      <c r="A4027" s="4">
        <v>3235</v>
      </c>
      <c r="B4027" s="6">
        <v>2025</v>
      </c>
      <c r="C4027" s="6">
        <v>5</v>
      </c>
      <c r="D4027" s="6">
        <v>15</v>
      </c>
      <c r="E4027" s="6">
        <v>19</v>
      </c>
      <c r="F4027" s="2">
        <v>370.30099999999999</v>
      </c>
      <c r="G4027" s="2">
        <v>103.82299999999999</v>
      </c>
      <c r="H4027" s="2">
        <v>606.42130465563616</v>
      </c>
      <c r="I4027" s="2">
        <v>1080.5453046556361</v>
      </c>
    </row>
    <row r="4028" spans="1:9" x14ac:dyDescent="0.25">
      <c r="A4028" s="4">
        <v>465</v>
      </c>
      <c r="B4028" s="6">
        <v>2025</v>
      </c>
      <c r="C4028" s="6">
        <v>1</v>
      </c>
      <c r="D4028" s="6">
        <v>20</v>
      </c>
      <c r="E4028" s="6">
        <v>9</v>
      </c>
      <c r="F4028" s="2">
        <v>390.38799999999998</v>
      </c>
      <c r="G4028" s="2">
        <v>128.43899999999999</v>
      </c>
      <c r="H4028" s="2">
        <v>561.5936954493194</v>
      </c>
      <c r="I4028" s="2">
        <v>1080.4206954493193</v>
      </c>
    </row>
    <row r="4029" spans="1:9" x14ac:dyDescent="0.25">
      <c r="A4029" s="4">
        <v>4972</v>
      </c>
      <c r="B4029" s="6">
        <v>2025</v>
      </c>
      <c r="C4029" s="6">
        <v>7</v>
      </c>
      <c r="D4029" s="6">
        <v>27</v>
      </c>
      <c r="E4029" s="6">
        <v>4</v>
      </c>
      <c r="F4029" s="2">
        <v>375.75599999999997</v>
      </c>
      <c r="G4029" s="2">
        <v>84.132000000000005</v>
      </c>
      <c r="H4029" s="2">
        <v>620.47107826759941</v>
      </c>
      <c r="I4029" s="2">
        <v>1080.3590782675994</v>
      </c>
    </row>
    <row r="4030" spans="1:9" x14ac:dyDescent="0.25">
      <c r="A4030" s="4">
        <v>274</v>
      </c>
      <c r="B4030" s="6">
        <v>2025</v>
      </c>
      <c r="C4030" s="6">
        <v>1</v>
      </c>
      <c r="D4030" s="6">
        <v>12</v>
      </c>
      <c r="E4030" s="6">
        <v>10</v>
      </c>
      <c r="F4030" s="2">
        <v>324.76299999999998</v>
      </c>
      <c r="G4030" s="2">
        <v>132.452</v>
      </c>
      <c r="H4030" s="2">
        <v>623.14341611512907</v>
      </c>
      <c r="I4030" s="2">
        <v>1080.3584161151291</v>
      </c>
    </row>
    <row r="4031" spans="1:9" x14ac:dyDescent="0.25">
      <c r="A4031" s="4">
        <v>5765</v>
      </c>
      <c r="B4031" s="6">
        <v>2025</v>
      </c>
      <c r="C4031" s="6">
        <v>8</v>
      </c>
      <c r="D4031" s="6">
        <v>29</v>
      </c>
      <c r="E4031" s="6">
        <v>5</v>
      </c>
      <c r="F4031" s="2">
        <v>357.23200000000003</v>
      </c>
      <c r="G4031" s="2">
        <v>82.39</v>
      </c>
      <c r="H4031" s="2">
        <v>640.71065286171859</v>
      </c>
      <c r="I4031" s="2">
        <v>1080.3326528617185</v>
      </c>
    </row>
    <row r="4032" spans="1:9" x14ac:dyDescent="0.25">
      <c r="A4032" s="4">
        <v>5646</v>
      </c>
      <c r="B4032" s="6">
        <v>2025</v>
      </c>
      <c r="C4032" s="6">
        <v>8</v>
      </c>
      <c r="D4032" s="6">
        <v>24</v>
      </c>
      <c r="E4032" s="6">
        <v>6</v>
      </c>
      <c r="F4032" s="2">
        <v>334.56799999999998</v>
      </c>
      <c r="G4032" s="2">
        <v>87.037000000000006</v>
      </c>
      <c r="H4032" s="2">
        <v>658.72649503839773</v>
      </c>
      <c r="I4032" s="2">
        <v>1080.3314950383979</v>
      </c>
    </row>
    <row r="4033" spans="1:9" x14ac:dyDescent="0.25">
      <c r="A4033" s="4">
        <v>286</v>
      </c>
      <c r="B4033" s="6">
        <v>2025</v>
      </c>
      <c r="C4033" s="6">
        <v>1</v>
      </c>
      <c r="D4033" s="6">
        <v>12</v>
      </c>
      <c r="E4033" s="6">
        <v>22</v>
      </c>
      <c r="F4033" s="2">
        <v>445.54700000000003</v>
      </c>
      <c r="G4033" s="2">
        <v>87.122</v>
      </c>
      <c r="H4033" s="2">
        <v>547.65843236855892</v>
      </c>
      <c r="I4033" s="2">
        <v>1080.3274323685589</v>
      </c>
    </row>
    <row r="4034" spans="1:9" x14ac:dyDescent="0.25">
      <c r="A4034" s="4">
        <v>5789</v>
      </c>
      <c r="B4034" s="6">
        <v>2025</v>
      </c>
      <c r="C4034" s="6">
        <v>8</v>
      </c>
      <c r="D4034" s="6">
        <v>30</v>
      </c>
      <c r="E4034" s="6">
        <v>5</v>
      </c>
      <c r="F4034" s="2">
        <v>356.57600000000002</v>
      </c>
      <c r="G4034" s="2">
        <v>81.593000000000004</v>
      </c>
      <c r="H4034" s="2">
        <v>642.11901867782808</v>
      </c>
      <c r="I4034" s="2">
        <v>1080.2880186778282</v>
      </c>
    </row>
    <row r="4035" spans="1:9" x14ac:dyDescent="0.25">
      <c r="A4035" s="4">
        <v>5401</v>
      </c>
      <c r="B4035" s="6">
        <v>2025</v>
      </c>
      <c r="C4035" s="6">
        <v>8</v>
      </c>
      <c r="D4035" s="6">
        <v>14</v>
      </c>
      <c r="E4035" s="6">
        <v>1</v>
      </c>
      <c r="F4035" s="2">
        <v>379.00599999999997</v>
      </c>
      <c r="G4035" s="2">
        <v>89.504999999999995</v>
      </c>
      <c r="H4035" s="2">
        <v>611.7555774270138</v>
      </c>
      <c r="I4035" s="2">
        <v>1080.2665774270138</v>
      </c>
    </row>
    <row r="4036" spans="1:9" x14ac:dyDescent="0.25">
      <c r="A4036" s="4">
        <v>647</v>
      </c>
      <c r="B4036" s="6">
        <v>2025</v>
      </c>
      <c r="C4036" s="6">
        <v>1</v>
      </c>
      <c r="D4036" s="6">
        <v>27</v>
      </c>
      <c r="E4036" s="6">
        <v>23</v>
      </c>
      <c r="F4036" s="2">
        <v>449.13099999999997</v>
      </c>
      <c r="G4036" s="2">
        <v>97.228999999999999</v>
      </c>
      <c r="H4036" s="2">
        <v>533.82080068971754</v>
      </c>
      <c r="I4036" s="2">
        <v>1080.1808006897177</v>
      </c>
    </row>
    <row r="4037" spans="1:9" x14ac:dyDescent="0.25">
      <c r="A4037" s="4">
        <v>7485</v>
      </c>
      <c r="B4037" s="6">
        <v>2025</v>
      </c>
      <c r="C4037" s="6">
        <v>11</v>
      </c>
      <c r="D4037" s="6">
        <v>8</v>
      </c>
      <c r="E4037" s="6">
        <v>21</v>
      </c>
      <c r="F4037" s="2">
        <v>378.05099999999999</v>
      </c>
      <c r="G4037" s="2">
        <v>95.989000000000004</v>
      </c>
      <c r="H4037" s="2">
        <v>606.10219736495787</v>
      </c>
      <c r="I4037" s="2">
        <v>1080.1421973649578</v>
      </c>
    </row>
    <row r="4038" spans="1:9" x14ac:dyDescent="0.25">
      <c r="A4038" s="4">
        <v>1927</v>
      </c>
      <c r="B4038" s="6">
        <v>2025</v>
      </c>
      <c r="C4038" s="6">
        <v>3</v>
      </c>
      <c r="D4038" s="6">
        <v>22</v>
      </c>
      <c r="E4038" s="6">
        <v>7</v>
      </c>
      <c r="F4038" s="2">
        <v>371.267</v>
      </c>
      <c r="G4038" s="2">
        <v>89.453000000000003</v>
      </c>
      <c r="H4038" s="2">
        <v>619.38152099845991</v>
      </c>
      <c r="I4038" s="2">
        <v>1080.1015209984598</v>
      </c>
    </row>
    <row r="4039" spans="1:9" x14ac:dyDescent="0.25">
      <c r="A4039" s="4">
        <v>1760</v>
      </c>
      <c r="B4039" s="6">
        <v>2025</v>
      </c>
      <c r="C4039" s="6">
        <v>3</v>
      </c>
      <c r="D4039" s="6">
        <v>15</v>
      </c>
      <c r="E4039" s="6">
        <v>8</v>
      </c>
      <c r="F4039" s="2">
        <v>347.88400000000001</v>
      </c>
      <c r="G4039" s="2">
        <v>101.417</v>
      </c>
      <c r="H4039" s="2">
        <v>630.74597850535451</v>
      </c>
      <c r="I4039" s="2">
        <v>1080.0469785053547</v>
      </c>
    </row>
    <row r="4040" spans="1:9" x14ac:dyDescent="0.25">
      <c r="A4040" s="4">
        <v>4444</v>
      </c>
      <c r="B4040" s="6">
        <v>2025</v>
      </c>
      <c r="C4040" s="6">
        <v>7</v>
      </c>
      <c r="D4040" s="6">
        <v>5</v>
      </c>
      <c r="E4040" s="6">
        <v>4</v>
      </c>
      <c r="F4040" s="2">
        <v>380.173</v>
      </c>
      <c r="G4040" s="2">
        <v>86.352999999999994</v>
      </c>
      <c r="H4040" s="2">
        <v>613.51583537416923</v>
      </c>
      <c r="I4040" s="2">
        <v>1080.0418353741693</v>
      </c>
    </row>
    <row r="4041" spans="1:9" x14ac:dyDescent="0.25">
      <c r="A4041" s="4">
        <v>5193</v>
      </c>
      <c r="B4041" s="6">
        <v>2025</v>
      </c>
      <c r="C4041" s="6">
        <v>8</v>
      </c>
      <c r="D4041" s="6">
        <v>5</v>
      </c>
      <c r="E4041" s="6">
        <v>9</v>
      </c>
      <c r="F4041" s="2">
        <v>333.75299999999999</v>
      </c>
      <c r="G4041" s="2">
        <v>93.9</v>
      </c>
      <c r="H4041" s="2">
        <v>652.17880641242334</v>
      </c>
      <c r="I4041" s="2">
        <v>1079.8318064124232</v>
      </c>
    </row>
    <row r="4042" spans="1:9" x14ac:dyDescent="0.25">
      <c r="A4042" s="4">
        <v>809</v>
      </c>
      <c r="B4042" s="6">
        <v>2025</v>
      </c>
      <c r="C4042" s="6">
        <v>2</v>
      </c>
      <c r="D4042" s="6">
        <v>3</v>
      </c>
      <c r="E4042" s="6">
        <v>17</v>
      </c>
      <c r="F4042" s="2">
        <v>397.27199999999999</v>
      </c>
      <c r="G4042" s="2">
        <v>114.069</v>
      </c>
      <c r="H4042" s="2">
        <v>568.43692182588063</v>
      </c>
      <c r="I4042" s="2">
        <v>1079.7779218258806</v>
      </c>
    </row>
    <row r="4043" spans="1:9" x14ac:dyDescent="0.25">
      <c r="A4043" s="4">
        <v>4541</v>
      </c>
      <c r="B4043" s="6">
        <v>2025</v>
      </c>
      <c r="C4043" s="6">
        <v>7</v>
      </c>
      <c r="D4043" s="6">
        <v>9</v>
      </c>
      <c r="E4043" s="6">
        <v>5</v>
      </c>
      <c r="F4043" s="2">
        <v>368.50200000000001</v>
      </c>
      <c r="G4043" s="2">
        <v>80.037999999999997</v>
      </c>
      <c r="H4043" s="2">
        <v>631.23561894503905</v>
      </c>
      <c r="I4043" s="2">
        <v>1079.775618945039</v>
      </c>
    </row>
    <row r="4044" spans="1:9" x14ac:dyDescent="0.25">
      <c r="A4044" s="4">
        <v>3304</v>
      </c>
      <c r="B4044" s="6">
        <v>2025</v>
      </c>
      <c r="C4044" s="6">
        <v>5</v>
      </c>
      <c r="D4044" s="6">
        <v>18</v>
      </c>
      <c r="E4044" s="6">
        <v>16</v>
      </c>
      <c r="F4044" s="2">
        <v>283.32299999999998</v>
      </c>
      <c r="G4044" s="2">
        <v>140.34</v>
      </c>
      <c r="H4044" s="2">
        <v>656.03114158205244</v>
      </c>
      <c r="I4044" s="2">
        <v>1079.6941415820525</v>
      </c>
    </row>
    <row r="4045" spans="1:9" x14ac:dyDescent="0.25">
      <c r="A4045" s="4">
        <v>8161</v>
      </c>
      <c r="B4045" s="6">
        <v>2025</v>
      </c>
      <c r="C4045" s="6">
        <v>12</v>
      </c>
      <c r="D4045" s="6">
        <v>7</v>
      </c>
      <c r="E4045" s="6">
        <v>1</v>
      </c>
      <c r="F4045" s="2">
        <v>398.24299999999999</v>
      </c>
      <c r="G4045" s="2">
        <v>88.906999999999996</v>
      </c>
      <c r="H4045" s="2">
        <v>592.4143923426318</v>
      </c>
      <c r="I4045" s="2">
        <v>1079.5643923426319</v>
      </c>
    </row>
    <row r="4046" spans="1:9" x14ac:dyDescent="0.25">
      <c r="A4046" s="4">
        <v>4733</v>
      </c>
      <c r="B4046" s="6">
        <v>2025</v>
      </c>
      <c r="C4046" s="6">
        <v>7</v>
      </c>
      <c r="D4046" s="6">
        <v>17</v>
      </c>
      <c r="E4046" s="6">
        <v>5</v>
      </c>
      <c r="F4046" s="2">
        <v>366.02</v>
      </c>
      <c r="G4046" s="2">
        <v>80.003</v>
      </c>
      <c r="H4046" s="2">
        <v>633.52908138158944</v>
      </c>
      <c r="I4046" s="2">
        <v>1079.5520813815895</v>
      </c>
    </row>
    <row r="4047" spans="1:9" x14ac:dyDescent="0.25">
      <c r="A4047" s="4">
        <v>1224</v>
      </c>
      <c r="B4047" s="6">
        <v>2025</v>
      </c>
      <c r="C4047" s="6">
        <v>2</v>
      </c>
      <c r="D4047" s="6">
        <v>20</v>
      </c>
      <c r="E4047" s="6">
        <v>24</v>
      </c>
      <c r="F4047" s="2">
        <v>433.80200000000002</v>
      </c>
      <c r="G4047" s="2">
        <v>81.117000000000004</v>
      </c>
      <c r="H4047" s="2">
        <v>564.63164910932267</v>
      </c>
      <c r="I4047" s="2">
        <v>1079.5506491093226</v>
      </c>
    </row>
    <row r="4048" spans="1:9" x14ac:dyDescent="0.25">
      <c r="A4048" s="4">
        <v>4711</v>
      </c>
      <c r="B4048" s="6">
        <v>2025</v>
      </c>
      <c r="C4048" s="6">
        <v>7</v>
      </c>
      <c r="D4048" s="6">
        <v>16</v>
      </c>
      <c r="E4048" s="6">
        <v>7</v>
      </c>
      <c r="F4048" s="2">
        <v>346.18299999999999</v>
      </c>
      <c r="G4048" s="2">
        <v>71.448999999999998</v>
      </c>
      <c r="H4048" s="2">
        <v>661.86228380237924</v>
      </c>
      <c r="I4048" s="2">
        <v>1079.4942838023792</v>
      </c>
    </row>
    <row r="4049" spans="1:9" x14ac:dyDescent="0.25">
      <c r="A4049" s="4">
        <v>7437</v>
      </c>
      <c r="B4049" s="6">
        <v>2025</v>
      </c>
      <c r="C4049" s="6">
        <v>11</v>
      </c>
      <c r="D4049" s="6">
        <v>6</v>
      </c>
      <c r="E4049" s="6">
        <v>21</v>
      </c>
      <c r="F4049" s="2">
        <v>378.23399999999998</v>
      </c>
      <c r="G4049" s="2">
        <v>92.346000000000004</v>
      </c>
      <c r="H4049" s="2">
        <v>608.89067071579632</v>
      </c>
      <c r="I4049" s="2">
        <v>1079.4706707157964</v>
      </c>
    </row>
    <row r="4050" spans="1:9" x14ac:dyDescent="0.25">
      <c r="A4050" s="4">
        <v>7761</v>
      </c>
      <c r="B4050" s="6">
        <v>2025</v>
      </c>
      <c r="C4050" s="6">
        <v>11</v>
      </c>
      <c r="D4050" s="6">
        <v>20</v>
      </c>
      <c r="E4050" s="6">
        <v>9</v>
      </c>
      <c r="F4050" s="2">
        <v>296.52300000000002</v>
      </c>
      <c r="G4050" s="2">
        <v>125.834</v>
      </c>
      <c r="H4050" s="2">
        <v>657.04633951963615</v>
      </c>
      <c r="I4050" s="2">
        <v>1079.4033395196361</v>
      </c>
    </row>
    <row r="4051" spans="1:9" x14ac:dyDescent="0.25">
      <c r="A4051" s="4">
        <v>6439</v>
      </c>
      <c r="B4051" s="6">
        <v>2025</v>
      </c>
      <c r="C4051" s="6">
        <v>9</v>
      </c>
      <c r="D4051" s="6">
        <v>26</v>
      </c>
      <c r="E4051" s="6">
        <v>7</v>
      </c>
      <c r="F4051" s="2">
        <v>322.59199999999998</v>
      </c>
      <c r="G4051" s="2">
        <v>86.441000000000003</v>
      </c>
      <c r="H4051" s="2">
        <v>670.31717777105121</v>
      </c>
      <c r="I4051" s="2">
        <v>1079.3501777710512</v>
      </c>
    </row>
    <row r="4052" spans="1:9" x14ac:dyDescent="0.25">
      <c r="A4052" s="4">
        <v>6734</v>
      </c>
      <c r="B4052" s="6">
        <v>2025</v>
      </c>
      <c r="C4052" s="6">
        <v>10</v>
      </c>
      <c r="D4052" s="6">
        <v>8</v>
      </c>
      <c r="E4052" s="6">
        <v>14</v>
      </c>
      <c r="F4052" s="2">
        <v>262.69400000000002</v>
      </c>
      <c r="G4052" s="2">
        <v>97.379000000000005</v>
      </c>
      <c r="H4052" s="2">
        <v>719.26315432455419</v>
      </c>
      <c r="I4052" s="2">
        <v>1079.3361543245542</v>
      </c>
    </row>
    <row r="4053" spans="1:9" x14ac:dyDescent="0.25">
      <c r="A4053" s="4">
        <v>397</v>
      </c>
      <c r="B4053" s="6">
        <v>2025</v>
      </c>
      <c r="C4053" s="6">
        <v>1</v>
      </c>
      <c r="D4053" s="6">
        <v>17</v>
      </c>
      <c r="E4053" s="6">
        <v>13</v>
      </c>
      <c r="F4053" s="2">
        <v>318.78199999999998</v>
      </c>
      <c r="G4053" s="2">
        <v>138.61500000000001</v>
      </c>
      <c r="H4053" s="2">
        <v>621.78184773245641</v>
      </c>
      <c r="I4053" s="2">
        <v>1079.1788477324565</v>
      </c>
    </row>
    <row r="4054" spans="1:9" x14ac:dyDescent="0.25">
      <c r="A4054" s="4">
        <v>2071</v>
      </c>
      <c r="B4054" s="6">
        <v>2025</v>
      </c>
      <c r="C4054" s="6">
        <v>3</v>
      </c>
      <c r="D4054" s="6">
        <v>28</v>
      </c>
      <c r="E4054" s="6">
        <v>7</v>
      </c>
      <c r="F4054" s="2">
        <v>370.79599999999999</v>
      </c>
      <c r="G4054" s="2">
        <v>92.635999999999996</v>
      </c>
      <c r="H4054" s="2">
        <v>615.71116407865952</v>
      </c>
      <c r="I4054" s="2">
        <v>1079.1431640786595</v>
      </c>
    </row>
    <row r="4055" spans="1:9" x14ac:dyDescent="0.25">
      <c r="A4055" s="4">
        <v>8414</v>
      </c>
      <c r="B4055" s="6">
        <v>2025</v>
      </c>
      <c r="C4055" s="6">
        <v>12</v>
      </c>
      <c r="D4055" s="6">
        <v>17</v>
      </c>
      <c r="E4055" s="6">
        <v>14</v>
      </c>
      <c r="F4055" s="2">
        <v>315.78699999999998</v>
      </c>
      <c r="G4055" s="2">
        <v>84.891000000000005</v>
      </c>
      <c r="H4055" s="2">
        <v>678.36592342786275</v>
      </c>
      <c r="I4055" s="2">
        <v>1079.0439234278629</v>
      </c>
    </row>
    <row r="4056" spans="1:9" x14ac:dyDescent="0.25">
      <c r="A4056" s="4">
        <v>4445</v>
      </c>
      <c r="B4056" s="6">
        <v>2025</v>
      </c>
      <c r="C4056" s="6">
        <v>7</v>
      </c>
      <c r="D4056" s="6">
        <v>5</v>
      </c>
      <c r="E4056" s="6">
        <v>5</v>
      </c>
      <c r="F4056" s="2">
        <v>367.45499999999998</v>
      </c>
      <c r="G4056" s="2">
        <v>85.849000000000004</v>
      </c>
      <c r="H4056" s="2">
        <v>625.72606970643426</v>
      </c>
      <c r="I4056" s="2">
        <v>1079.0300697064342</v>
      </c>
    </row>
    <row r="4057" spans="1:9" x14ac:dyDescent="0.25">
      <c r="A4057" s="4">
        <v>3943</v>
      </c>
      <c r="B4057" s="6">
        <v>2025</v>
      </c>
      <c r="C4057" s="6">
        <v>6</v>
      </c>
      <c r="D4057" s="6">
        <v>14</v>
      </c>
      <c r="E4057" s="6">
        <v>7</v>
      </c>
      <c r="F4057" s="2">
        <v>332.30200000000002</v>
      </c>
      <c r="G4057" s="2">
        <v>80.17</v>
      </c>
      <c r="H4057" s="2">
        <v>666.53660249830216</v>
      </c>
      <c r="I4057" s="2">
        <v>1079.0086024983023</v>
      </c>
    </row>
    <row r="4058" spans="1:9" x14ac:dyDescent="0.25">
      <c r="A4058" s="4">
        <v>8521</v>
      </c>
      <c r="B4058" s="6">
        <v>2025</v>
      </c>
      <c r="C4058" s="6">
        <v>12</v>
      </c>
      <c r="D4058" s="6">
        <v>22</v>
      </c>
      <c r="E4058" s="6">
        <v>1</v>
      </c>
      <c r="F4058" s="2">
        <v>404.41300000000001</v>
      </c>
      <c r="G4058" s="2">
        <v>85.316999999999993</v>
      </c>
      <c r="H4058" s="2">
        <v>589.25816206703462</v>
      </c>
      <c r="I4058" s="2">
        <v>1078.9881620670346</v>
      </c>
    </row>
    <row r="4059" spans="1:9" x14ac:dyDescent="0.25">
      <c r="A4059" s="4">
        <v>6266</v>
      </c>
      <c r="B4059" s="6">
        <v>2025</v>
      </c>
      <c r="C4059" s="6">
        <v>9</v>
      </c>
      <c r="D4059" s="6">
        <v>19</v>
      </c>
      <c r="E4059" s="6">
        <v>2</v>
      </c>
      <c r="F4059" s="2">
        <v>380.95699999999999</v>
      </c>
      <c r="G4059" s="2">
        <v>79.739000000000004</v>
      </c>
      <c r="H4059" s="2">
        <v>618.21819374473966</v>
      </c>
      <c r="I4059" s="2">
        <v>1078.9141937447398</v>
      </c>
    </row>
    <row r="4060" spans="1:9" x14ac:dyDescent="0.25">
      <c r="A4060" s="4">
        <v>4255</v>
      </c>
      <c r="B4060" s="6">
        <v>2025</v>
      </c>
      <c r="C4060" s="6">
        <v>6</v>
      </c>
      <c r="D4060" s="6">
        <v>27</v>
      </c>
      <c r="E4060" s="6">
        <v>7</v>
      </c>
      <c r="F4060" s="2">
        <v>335.14699999999999</v>
      </c>
      <c r="G4060" s="2">
        <v>79.641999999999996</v>
      </c>
      <c r="H4060" s="2">
        <v>664.11510361042804</v>
      </c>
      <c r="I4060" s="2">
        <v>1078.9041036104281</v>
      </c>
    </row>
    <row r="4061" spans="1:9" x14ac:dyDescent="0.25">
      <c r="A4061" s="4">
        <v>8534</v>
      </c>
      <c r="B4061" s="6">
        <v>2025</v>
      </c>
      <c r="C4061" s="6">
        <v>12</v>
      </c>
      <c r="D4061" s="6">
        <v>22</v>
      </c>
      <c r="E4061" s="6">
        <v>14</v>
      </c>
      <c r="F4061" s="2">
        <v>339.53</v>
      </c>
      <c r="G4061" s="2">
        <v>123.998</v>
      </c>
      <c r="H4061" s="2">
        <v>615.35356830266733</v>
      </c>
      <c r="I4061" s="2">
        <v>1078.8815683026673</v>
      </c>
    </row>
    <row r="4062" spans="1:9" x14ac:dyDescent="0.25">
      <c r="A4062" s="4">
        <v>7119</v>
      </c>
      <c r="B4062" s="6">
        <v>2025</v>
      </c>
      <c r="C4062" s="6">
        <v>10</v>
      </c>
      <c r="D4062" s="6">
        <v>24</v>
      </c>
      <c r="E4062" s="6">
        <v>15</v>
      </c>
      <c r="F4062" s="2">
        <v>246.37899999999999</v>
      </c>
      <c r="G4062" s="2">
        <v>146.292</v>
      </c>
      <c r="H4062" s="2">
        <v>686.20649068494936</v>
      </c>
      <c r="I4062" s="2">
        <v>1078.8774906849494</v>
      </c>
    </row>
    <row r="4063" spans="1:9" x14ac:dyDescent="0.25">
      <c r="A4063" s="4">
        <v>8088</v>
      </c>
      <c r="B4063" s="6">
        <v>2025</v>
      </c>
      <c r="C4063" s="6">
        <v>12</v>
      </c>
      <c r="D4063" s="6">
        <v>3</v>
      </c>
      <c r="E4063" s="6">
        <v>24</v>
      </c>
      <c r="F4063" s="2">
        <v>406.96300000000002</v>
      </c>
      <c r="G4063" s="2">
        <v>76.703000000000003</v>
      </c>
      <c r="H4063" s="2">
        <v>595.06978058533946</v>
      </c>
      <c r="I4063" s="2">
        <v>1078.7357805853394</v>
      </c>
    </row>
    <row r="4064" spans="1:9" x14ac:dyDescent="0.25">
      <c r="A4064" s="4">
        <v>4875</v>
      </c>
      <c r="B4064" s="6">
        <v>2025</v>
      </c>
      <c r="C4064" s="6">
        <v>7</v>
      </c>
      <c r="D4064" s="6">
        <v>23</v>
      </c>
      <c r="E4064" s="6">
        <v>3</v>
      </c>
      <c r="F4064" s="2">
        <v>392.31299999999999</v>
      </c>
      <c r="G4064" s="2">
        <v>81.287000000000006</v>
      </c>
      <c r="H4064" s="2">
        <v>605.13045078810569</v>
      </c>
      <c r="I4064" s="2">
        <v>1078.7304507881058</v>
      </c>
    </row>
    <row r="4065" spans="1:9" x14ac:dyDescent="0.25">
      <c r="A4065" s="4">
        <v>7768</v>
      </c>
      <c r="B4065" s="6">
        <v>2025</v>
      </c>
      <c r="C4065" s="6">
        <v>11</v>
      </c>
      <c r="D4065" s="6">
        <v>20</v>
      </c>
      <c r="E4065" s="6">
        <v>16</v>
      </c>
      <c r="F4065" s="2">
        <v>304.495</v>
      </c>
      <c r="G4065" s="2">
        <v>129.91900000000001</v>
      </c>
      <c r="H4065" s="2">
        <v>644.31314698316498</v>
      </c>
      <c r="I4065" s="2">
        <v>1078.7271469831649</v>
      </c>
    </row>
    <row r="4066" spans="1:9" x14ac:dyDescent="0.25">
      <c r="A4066" s="4">
        <v>7193</v>
      </c>
      <c r="B4066" s="6">
        <v>2025</v>
      </c>
      <c r="C4066" s="6">
        <v>10</v>
      </c>
      <c r="D4066" s="6">
        <v>27</v>
      </c>
      <c r="E4066" s="6">
        <v>17</v>
      </c>
      <c r="F4066" s="2">
        <v>339.20499999999998</v>
      </c>
      <c r="G4066" s="2">
        <v>122.461</v>
      </c>
      <c r="H4066" s="2">
        <v>616.98272981235402</v>
      </c>
      <c r="I4066" s="2">
        <v>1078.6487298123541</v>
      </c>
    </row>
    <row r="4067" spans="1:9" x14ac:dyDescent="0.25">
      <c r="A4067" s="4">
        <v>7073</v>
      </c>
      <c r="B4067" s="6">
        <v>2025</v>
      </c>
      <c r="C4067" s="6">
        <v>10</v>
      </c>
      <c r="D4067" s="6">
        <v>22</v>
      </c>
      <c r="E4067" s="6">
        <v>17</v>
      </c>
      <c r="F4067" s="2">
        <v>333.166</v>
      </c>
      <c r="G4067" s="2">
        <v>90.647999999999996</v>
      </c>
      <c r="H4067" s="2">
        <v>654.80970902772674</v>
      </c>
      <c r="I4067" s="2">
        <v>1078.6237090277268</v>
      </c>
    </row>
    <row r="4068" spans="1:9" x14ac:dyDescent="0.25">
      <c r="A4068" s="4">
        <v>3776</v>
      </c>
      <c r="B4068" s="6">
        <v>2025</v>
      </c>
      <c r="C4068" s="6">
        <v>6</v>
      </c>
      <c r="D4068" s="6">
        <v>7</v>
      </c>
      <c r="E4068" s="6">
        <v>8</v>
      </c>
      <c r="F4068" s="2">
        <v>299.35300000000001</v>
      </c>
      <c r="G4068" s="2">
        <v>101.54</v>
      </c>
      <c r="H4068" s="2">
        <v>677.71935483724735</v>
      </c>
      <c r="I4068" s="2">
        <v>1078.6123548372475</v>
      </c>
    </row>
    <row r="4069" spans="1:9" x14ac:dyDescent="0.25">
      <c r="A4069" s="4">
        <v>8283</v>
      </c>
      <c r="B4069" s="6">
        <v>2025</v>
      </c>
      <c r="C4069" s="6">
        <v>12</v>
      </c>
      <c r="D4069" s="6">
        <v>12</v>
      </c>
      <c r="E4069" s="6">
        <v>3</v>
      </c>
      <c r="F4069" s="2">
        <v>394.608</v>
      </c>
      <c r="G4069" s="2">
        <v>84.393000000000001</v>
      </c>
      <c r="H4069" s="2">
        <v>599.57663582525277</v>
      </c>
      <c r="I4069" s="2">
        <v>1078.5776358252529</v>
      </c>
    </row>
    <row r="4070" spans="1:9" x14ac:dyDescent="0.25">
      <c r="A4070" s="4">
        <v>6927</v>
      </c>
      <c r="B4070" s="6">
        <v>2025</v>
      </c>
      <c r="C4070" s="6">
        <v>10</v>
      </c>
      <c r="D4070" s="6">
        <v>16</v>
      </c>
      <c r="E4070" s="6">
        <v>15</v>
      </c>
      <c r="F4070" s="2">
        <v>267.26</v>
      </c>
      <c r="G4070" s="2">
        <v>143.33699999999999</v>
      </c>
      <c r="H4070" s="2">
        <v>667.94749899880003</v>
      </c>
      <c r="I4070" s="2">
        <v>1078.5444989988</v>
      </c>
    </row>
    <row r="4071" spans="1:9" x14ac:dyDescent="0.25">
      <c r="A4071" s="4">
        <v>4354</v>
      </c>
      <c r="B4071" s="6">
        <v>2025</v>
      </c>
      <c r="C4071" s="6">
        <v>7</v>
      </c>
      <c r="D4071" s="6">
        <v>1</v>
      </c>
      <c r="E4071" s="6">
        <v>10</v>
      </c>
      <c r="F4071" s="2">
        <v>334.92200000000003</v>
      </c>
      <c r="G4071" s="2">
        <v>116.071</v>
      </c>
      <c r="H4071" s="2">
        <v>627.50977366280165</v>
      </c>
      <c r="I4071" s="2">
        <v>1078.5027736628017</v>
      </c>
    </row>
    <row r="4072" spans="1:9" x14ac:dyDescent="0.25">
      <c r="A4072" s="4">
        <v>346</v>
      </c>
      <c r="B4072" s="6">
        <v>2025</v>
      </c>
      <c r="C4072" s="6">
        <v>1</v>
      </c>
      <c r="D4072" s="6">
        <v>15</v>
      </c>
      <c r="E4072" s="6">
        <v>10</v>
      </c>
      <c r="F4072" s="2">
        <v>399.99</v>
      </c>
      <c r="G4072" s="2">
        <v>82.644999999999996</v>
      </c>
      <c r="H4072" s="2">
        <v>595.86285844824636</v>
      </c>
      <c r="I4072" s="2">
        <v>1078.4978584482465</v>
      </c>
    </row>
    <row r="4073" spans="1:9" x14ac:dyDescent="0.25">
      <c r="A4073" s="4">
        <v>798</v>
      </c>
      <c r="B4073" s="6">
        <v>2025</v>
      </c>
      <c r="C4073" s="6">
        <v>2</v>
      </c>
      <c r="D4073" s="6">
        <v>3</v>
      </c>
      <c r="E4073" s="6">
        <v>6</v>
      </c>
      <c r="F4073" s="2">
        <v>399.61399999999998</v>
      </c>
      <c r="G4073" s="2">
        <v>89.03</v>
      </c>
      <c r="H4073" s="2">
        <v>589.81685948563916</v>
      </c>
      <c r="I4073" s="2">
        <v>1078.460859485639</v>
      </c>
    </row>
    <row r="4074" spans="1:9" x14ac:dyDescent="0.25">
      <c r="A4074" s="4">
        <v>3451</v>
      </c>
      <c r="B4074" s="6">
        <v>2025</v>
      </c>
      <c r="C4074" s="6">
        <v>5</v>
      </c>
      <c r="D4074" s="6">
        <v>24</v>
      </c>
      <c r="E4074" s="6">
        <v>19</v>
      </c>
      <c r="F4074" s="2">
        <v>355.40100000000001</v>
      </c>
      <c r="G4074" s="2">
        <v>114.182</v>
      </c>
      <c r="H4074" s="2">
        <v>608.87122464076469</v>
      </c>
      <c r="I4074" s="2">
        <v>1078.4542246407648</v>
      </c>
    </row>
    <row r="4075" spans="1:9" x14ac:dyDescent="0.25">
      <c r="A4075" s="4">
        <v>8197</v>
      </c>
      <c r="B4075" s="6">
        <v>2025</v>
      </c>
      <c r="C4075" s="6">
        <v>12</v>
      </c>
      <c r="D4075" s="6">
        <v>8</v>
      </c>
      <c r="E4075" s="6">
        <v>13</v>
      </c>
      <c r="F4075" s="2">
        <v>322.39400000000001</v>
      </c>
      <c r="G4075" s="2">
        <v>137.85900000000001</v>
      </c>
      <c r="H4075" s="2">
        <v>618.18987747587596</v>
      </c>
      <c r="I4075" s="2">
        <v>1078.442877475876</v>
      </c>
    </row>
    <row r="4076" spans="1:9" x14ac:dyDescent="0.25">
      <c r="A4076" s="4">
        <v>7329</v>
      </c>
      <c r="B4076" s="6">
        <v>2025</v>
      </c>
      <c r="C4076" s="6">
        <v>11</v>
      </c>
      <c r="D4076" s="6">
        <v>2</v>
      </c>
      <c r="E4076" s="6">
        <v>9</v>
      </c>
      <c r="F4076" s="2">
        <v>302.637</v>
      </c>
      <c r="G4076" s="2">
        <v>119.498</v>
      </c>
      <c r="H4076" s="2">
        <v>656.14790849766496</v>
      </c>
      <c r="I4076" s="2">
        <v>1078.2829084976649</v>
      </c>
    </row>
    <row r="4077" spans="1:9" x14ac:dyDescent="0.25">
      <c r="A4077" s="4">
        <v>1228</v>
      </c>
      <c r="B4077" s="6">
        <v>2025</v>
      </c>
      <c r="C4077" s="6">
        <v>2</v>
      </c>
      <c r="D4077" s="6">
        <v>21</v>
      </c>
      <c r="E4077" s="6">
        <v>4</v>
      </c>
      <c r="F4077" s="2">
        <v>421.68099999999998</v>
      </c>
      <c r="G4077" s="2">
        <v>77.396000000000001</v>
      </c>
      <c r="H4077" s="2">
        <v>579.13327241063416</v>
      </c>
      <c r="I4077" s="2">
        <v>1078.2102724106342</v>
      </c>
    </row>
    <row r="4078" spans="1:9" x14ac:dyDescent="0.25">
      <c r="A4078" s="4">
        <v>5713</v>
      </c>
      <c r="B4078" s="6">
        <v>2025</v>
      </c>
      <c r="C4078" s="6">
        <v>8</v>
      </c>
      <c r="D4078" s="6">
        <v>27</v>
      </c>
      <c r="E4078" s="6">
        <v>1</v>
      </c>
      <c r="F4078" s="2">
        <v>383.96199999999999</v>
      </c>
      <c r="G4078" s="2">
        <v>90.460999999999999</v>
      </c>
      <c r="H4078" s="2">
        <v>603.69734231490065</v>
      </c>
      <c r="I4078" s="2">
        <v>1078.1203423149007</v>
      </c>
    </row>
    <row r="4079" spans="1:9" x14ac:dyDescent="0.25">
      <c r="A4079" s="4">
        <v>7701</v>
      </c>
      <c r="B4079" s="6">
        <v>2025</v>
      </c>
      <c r="C4079" s="6">
        <v>11</v>
      </c>
      <c r="D4079" s="6">
        <v>17</v>
      </c>
      <c r="E4079" s="6">
        <v>21</v>
      </c>
      <c r="F4079" s="2">
        <v>399.35700000000003</v>
      </c>
      <c r="G4079" s="2">
        <v>93.326999999999998</v>
      </c>
      <c r="H4079" s="2">
        <v>585.40732744373076</v>
      </c>
      <c r="I4079" s="2">
        <v>1078.0913274437307</v>
      </c>
    </row>
    <row r="4080" spans="1:9" x14ac:dyDescent="0.25">
      <c r="A4080" s="4">
        <v>8125</v>
      </c>
      <c r="B4080" s="6">
        <v>2025</v>
      </c>
      <c r="C4080" s="6">
        <v>12</v>
      </c>
      <c r="D4080" s="6">
        <v>5</v>
      </c>
      <c r="E4080" s="6">
        <v>13</v>
      </c>
      <c r="F4080" s="2">
        <v>259.18299999999999</v>
      </c>
      <c r="G4080" s="2">
        <v>138.92599999999999</v>
      </c>
      <c r="H4080" s="2">
        <v>679.95875887162731</v>
      </c>
      <c r="I4080" s="2">
        <v>1078.0677588716273</v>
      </c>
    </row>
    <row r="4081" spans="1:9" x14ac:dyDescent="0.25">
      <c r="A4081" s="4">
        <v>6150</v>
      </c>
      <c r="B4081" s="6">
        <v>2025</v>
      </c>
      <c r="C4081" s="6">
        <v>9</v>
      </c>
      <c r="D4081" s="6">
        <v>14</v>
      </c>
      <c r="E4081" s="6">
        <v>6</v>
      </c>
      <c r="F4081" s="2">
        <v>325.65899999999999</v>
      </c>
      <c r="G4081" s="2">
        <v>88.215999999999994</v>
      </c>
      <c r="H4081" s="2">
        <v>664.1445901671093</v>
      </c>
      <c r="I4081" s="2">
        <v>1078.0195901671093</v>
      </c>
    </row>
    <row r="4082" spans="1:9" x14ac:dyDescent="0.25">
      <c r="A4082" s="4">
        <v>7318</v>
      </c>
      <c r="B4082" s="6">
        <v>2025</v>
      </c>
      <c r="C4082" s="6">
        <v>11</v>
      </c>
      <c r="D4082" s="6">
        <v>1</v>
      </c>
      <c r="E4082" s="6">
        <v>22</v>
      </c>
      <c r="F4082" s="2">
        <v>395.84100000000001</v>
      </c>
      <c r="G4082" s="2">
        <v>83.465999999999994</v>
      </c>
      <c r="H4082" s="2">
        <v>598.64944455776708</v>
      </c>
      <c r="I4082" s="2">
        <v>1077.9564445577671</v>
      </c>
    </row>
    <row r="4083" spans="1:9" x14ac:dyDescent="0.25">
      <c r="A4083" s="4">
        <v>226</v>
      </c>
      <c r="B4083" s="6">
        <v>2025</v>
      </c>
      <c r="C4083" s="6">
        <v>1</v>
      </c>
      <c r="D4083" s="6">
        <v>10</v>
      </c>
      <c r="E4083" s="6">
        <v>10</v>
      </c>
      <c r="F4083" s="2">
        <v>315.60399999999998</v>
      </c>
      <c r="G4083" s="2">
        <v>133.87</v>
      </c>
      <c r="H4083" s="2">
        <v>628.4770751772686</v>
      </c>
      <c r="I4083" s="2">
        <v>1077.9510751772686</v>
      </c>
    </row>
    <row r="4084" spans="1:9" x14ac:dyDescent="0.25">
      <c r="A4084" s="4">
        <v>8522</v>
      </c>
      <c r="B4084" s="6">
        <v>2025</v>
      </c>
      <c r="C4084" s="6">
        <v>12</v>
      </c>
      <c r="D4084" s="6">
        <v>22</v>
      </c>
      <c r="E4084" s="6">
        <v>2</v>
      </c>
      <c r="F4084" s="2">
        <v>401.72699999999998</v>
      </c>
      <c r="G4084" s="2">
        <v>84.194999999999993</v>
      </c>
      <c r="H4084" s="2">
        <v>592.00509185951398</v>
      </c>
      <c r="I4084" s="2">
        <v>1077.9270918595139</v>
      </c>
    </row>
    <row r="4085" spans="1:9" x14ac:dyDescent="0.25">
      <c r="A4085" s="4">
        <v>7281</v>
      </c>
      <c r="B4085" s="6">
        <v>2025</v>
      </c>
      <c r="C4085" s="6">
        <v>10</v>
      </c>
      <c r="D4085" s="6">
        <v>31</v>
      </c>
      <c r="E4085" s="6">
        <v>9</v>
      </c>
      <c r="F4085" s="2">
        <v>283.70499999999998</v>
      </c>
      <c r="G4085" s="2">
        <v>124.63500000000001</v>
      </c>
      <c r="H4085" s="2">
        <v>669.45032085325158</v>
      </c>
      <c r="I4085" s="2">
        <v>1077.7903208532516</v>
      </c>
    </row>
    <row r="4086" spans="1:9" x14ac:dyDescent="0.25">
      <c r="A4086" s="4">
        <v>4877</v>
      </c>
      <c r="B4086" s="6">
        <v>2025</v>
      </c>
      <c r="C4086" s="6">
        <v>7</v>
      </c>
      <c r="D4086" s="6">
        <v>23</v>
      </c>
      <c r="E4086" s="6">
        <v>5</v>
      </c>
      <c r="F4086" s="2">
        <v>370.84899999999999</v>
      </c>
      <c r="G4086" s="2">
        <v>76.533000000000001</v>
      </c>
      <c r="H4086" s="2">
        <v>630.40761894503896</v>
      </c>
      <c r="I4086" s="2">
        <v>1077.7896189450389</v>
      </c>
    </row>
    <row r="4087" spans="1:9" x14ac:dyDescent="0.25">
      <c r="A4087" s="4">
        <v>7088</v>
      </c>
      <c r="B4087" s="6">
        <v>2025</v>
      </c>
      <c r="C4087" s="6">
        <v>10</v>
      </c>
      <c r="D4087" s="6">
        <v>23</v>
      </c>
      <c r="E4087" s="6">
        <v>8</v>
      </c>
      <c r="F4087" s="2">
        <v>316.97000000000003</v>
      </c>
      <c r="G4087" s="2">
        <v>101.89400000000001</v>
      </c>
      <c r="H4087" s="2">
        <v>658.88992893392412</v>
      </c>
      <c r="I4087" s="2">
        <v>1077.7539289339243</v>
      </c>
    </row>
    <row r="4088" spans="1:9" x14ac:dyDescent="0.25">
      <c r="A4088" s="4">
        <v>1183</v>
      </c>
      <c r="B4088" s="6">
        <v>2025</v>
      </c>
      <c r="C4088" s="6">
        <v>2</v>
      </c>
      <c r="D4088" s="6">
        <v>19</v>
      </c>
      <c r="E4088" s="6">
        <v>7</v>
      </c>
      <c r="F4088" s="2">
        <v>395.50400000000002</v>
      </c>
      <c r="G4088" s="2">
        <v>78.837999999999994</v>
      </c>
      <c r="H4088" s="2">
        <v>603.33520381825667</v>
      </c>
      <c r="I4088" s="2">
        <v>1077.6772038182567</v>
      </c>
    </row>
    <row r="4089" spans="1:9" x14ac:dyDescent="0.25">
      <c r="A4089" s="4">
        <v>7736</v>
      </c>
      <c r="B4089" s="6">
        <v>2025</v>
      </c>
      <c r="C4089" s="6">
        <v>11</v>
      </c>
      <c r="D4089" s="6">
        <v>19</v>
      </c>
      <c r="E4089" s="6">
        <v>8</v>
      </c>
      <c r="F4089" s="2">
        <v>365.65300000000002</v>
      </c>
      <c r="G4089" s="2">
        <v>70.052999999999997</v>
      </c>
      <c r="H4089" s="2">
        <v>641.8968925233811</v>
      </c>
      <c r="I4089" s="2">
        <v>1077.6028925233811</v>
      </c>
    </row>
    <row r="4090" spans="1:9" x14ac:dyDescent="0.25">
      <c r="A4090" s="4">
        <v>364</v>
      </c>
      <c r="B4090" s="6">
        <v>2025</v>
      </c>
      <c r="C4090" s="6">
        <v>1</v>
      </c>
      <c r="D4090" s="6">
        <v>16</v>
      </c>
      <c r="E4090" s="6">
        <v>4</v>
      </c>
      <c r="F4090" s="2">
        <v>440.90899999999999</v>
      </c>
      <c r="G4090" s="2">
        <v>81.777000000000001</v>
      </c>
      <c r="H4090" s="2">
        <v>554.91173839504677</v>
      </c>
      <c r="I4090" s="2">
        <v>1077.5977383950467</v>
      </c>
    </row>
    <row r="4091" spans="1:9" x14ac:dyDescent="0.25">
      <c r="A4091" s="4">
        <v>917</v>
      </c>
      <c r="B4091" s="6">
        <v>2025</v>
      </c>
      <c r="C4091" s="6">
        <v>2</v>
      </c>
      <c r="D4091" s="6">
        <v>8</v>
      </c>
      <c r="E4091" s="6">
        <v>5</v>
      </c>
      <c r="F4091" s="2">
        <v>404.02600000000001</v>
      </c>
      <c r="G4091" s="2">
        <v>83.135999999999996</v>
      </c>
      <c r="H4091" s="2">
        <v>590.36175233719121</v>
      </c>
      <c r="I4091" s="2">
        <v>1077.5237523371911</v>
      </c>
    </row>
    <row r="4092" spans="1:9" x14ac:dyDescent="0.25">
      <c r="A4092" s="4">
        <v>6419</v>
      </c>
      <c r="B4092" s="6">
        <v>2025</v>
      </c>
      <c r="C4092" s="6">
        <v>9</v>
      </c>
      <c r="D4092" s="6">
        <v>25</v>
      </c>
      <c r="E4092" s="6">
        <v>11</v>
      </c>
      <c r="F4092" s="2">
        <v>197.16399999999999</v>
      </c>
      <c r="G4092" s="2">
        <v>147.75700000000001</v>
      </c>
      <c r="H4092" s="2">
        <v>732.59838981322889</v>
      </c>
      <c r="I4092" s="2">
        <v>1077.5193898132288</v>
      </c>
    </row>
    <row r="4093" spans="1:9" x14ac:dyDescent="0.25">
      <c r="A4093" s="4">
        <v>231</v>
      </c>
      <c r="B4093" s="6">
        <v>2025</v>
      </c>
      <c r="C4093" s="6">
        <v>1</v>
      </c>
      <c r="D4093" s="6">
        <v>10</v>
      </c>
      <c r="E4093" s="6">
        <v>15</v>
      </c>
      <c r="F4093" s="2">
        <v>329.36399999999998</v>
      </c>
      <c r="G4093" s="2">
        <v>133.46</v>
      </c>
      <c r="H4093" s="2">
        <v>614.66327604592584</v>
      </c>
      <c r="I4093" s="2">
        <v>1077.4872760459257</v>
      </c>
    </row>
    <row r="4094" spans="1:9" x14ac:dyDescent="0.25">
      <c r="A4094" s="4">
        <v>7307</v>
      </c>
      <c r="B4094" s="6">
        <v>2025</v>
      </c>
      <c r="C4094" s="6">
        <v>11</v>
      </c>
      <c r="D4094" s="6">
        <v>1</v>
      </c>
      <c r="E4094" s="6">
        <v>11</v>
      </c>
      <c r="F4094" s="2">
        <v>264.988</v>
      </c>
      <c r="G4094" s="2">
        <v>138.14400000000001</v>
      </c>
      <c r="H4094" s="2">
        <v>674.33435755853168</v>
      </c>
      <c r="I4094" s="2">
        <v>1077.4663575585316</v>
      </c>
    </row>
    <row r="4095" spans="1:9" x14ac:dyDescent="0.25">
      <c r="A4095" s="4">
        <v>4878</v>
      </c>
      <c r="B4095" s="6">
        <v>2025</v>
      </c>
      <c r="C4095" s="6">
        <v>7</v>
      </c>
      <c r="D4095" s="6">
        <v>23</v>
      </c>
      <c r="E4095" s="6">
        <v>6</v>
      </c>
      <c r="F4095" s="2">
        <v>357.935</v>
      </c>
      <c r="G4095" s="2">
        <v>74.646000000000001</v>
      </c>
      <c r="H4095" s="2">
        <v>644.87324642453279</v>
      </c>
      <c r="I4095" s="2">
        <v>1077.4542464245328</v>
      </c>
    </row>
    <row r="4096" spans="1:9" x14ac:dyDescent="0.25">
      <c r="A4096" s="4">
        <v>2901</v>
      </c>
      <c r="B4096" s="6">
        <v>2025</v>
      </c>
      <c r="C4096" s="6">
        <v>5</v>
      </c>
      <c r="D4096" s="6">
        <v>1</v>
      </c>
      <c r="E4096" s="6">
        <v>21</v>
      </c>
      <c r="F4096" s="2">
        <v>392.928</v>
      </c>
      <c r="G4096" s="2">
        <v>91.480999999999995</v>
      </c>
      <c r="H4096" s="2">
        <v>593.00819252890449</v>
      </c>
      <c r="I4096" s="2">
        <v>1077.4171925289045</v>
      </c>
    </row>
    <row r="4097" spans="1:9" x14ac:dyDescent="0.25">
      <c r="A4097" s="4">
        <v>1484</v>
      </c>
      <c r="B4097" s="6">
        <v>2025</v>
      </c>
      <c r="C4097" s="6">
        <v>3</v>
      </c>
      <c r="D4097" s="6">
        <v>3</v>
      </c>
      <c r="E4097" s="6">
        <v>20</v>
      </c>
      <c r="F4097" s="2">
        <v>407.87799999999999</v>
      </c>
      <c r="G4097" s="2">
        <v>100.139</v>
      </c>
      <c r="H4097" s="2">
        <v>569.30675209239178</v>
      </c>
      <c r="I4097" s="2">
        <v>1077.3237520923917</v>
      </c>
    </row>
    <row r="4098" spans="1:9" x14ac:dyDescent="0.25">
      <c r="A4098" s="4">
        <v>6958</v>
      </c>
      <c r="B4098" s="6">
        <v>2025</v>
      </c>
      <c r="C4098" s="6">
        <v>10</v>
      </c>
      <c r="D4098" s="6">
        <v>17</v>
      </c>
      <c r="E4098" s="6">
        <v>22</v>
      </c>
      <c r="F4098" s="2">
        <v>388.38499999999999</v>
      </c>
      <c r="G4098" s="2">
        <v>90.474999999999994</v>
      </c>
      <c r="H4098" s="2">
        <v>598.45207215584549</v>
      </c>
      <c r="I4098" s="2">
        <v>1077.3120721558455</v>
      </c>
    </row>
    <row r="4099" spans="1:9" x14ac:dyDescent="0.25">
      <c r="A4099" s="4">
        <v>5376</v>
      </c>
      <c r="B4099" s="6">
        <v>2025</v>
      </c>
      <c r="C4099" s="6">
        <v>8</v>
      </c>
      <c r="D4099" s="6">
        <v>12</v>
      </c>
      <c r="E4099" s="6">
        <v>24</v>
      </c>
      <c r="F4099" s="2">
        <v>384.45699999999999</v>
      </c>
      <c r="G4099" s="2">
        <v>90.555000000000007</v>
      </c>
      <c r="H4099" s="2">
        <v>602.24970967804779</v>
      </c>
      <c r="I4099" s="2">
        <v>1077.2617096780477</v>
      </c>
    </row>
    <row r="4100" spans="1:9" x14ac:dyDescent="0.25">
      <c r="A4100" s="4">
        <v>4088</v>
      </c>
      <c r="B4100" s="6">
        <v>2025</v>
      </c>
      <c r="C4100" s="6">
        <v>6</v>
      </c>
      <c r="D4100" s="6">
        <v>20</v>
      </c>
      <c r="E4100" s="6">
        <v>8</v>
      </c>
      <c r="F4100" s="2">
        <v>291.005</v>
      </c>
      <c r="G4100" s="2">
        <v>112.923</v>
      </c>
      <c r="H4100" s="2">
        <v>673.32348159811329</v>
      </c>
      <c r="I4100" s="2">
        <v>1077.2514815981133</v>
      </c>
    </row>
    <row r="4101" spans="1:9" x14ac:dyDescent="0.25">
      <c r="A4101" s="4">
        <v>5812</v>
      </c>
      <c r="B4101" s="6">
        <v>2025</v>
      </c>
      <c r="C4101" s="6">
        <v>8</v>
      </c>
      <c r="D4101" s="6">
        <v>31</v>
      </c>
      <c r="E4101" s="6">
        <v>4</v>
      </c>
      <c r="F4101" s="2">
        <v>368.94499999999999</v>
      </c>
      <c r="G4101" s="2">
        <v>81.177999999999997</v>
      </c>
      <c r="H4101" s="2">
        <v>627.01821285089227</v>
      </c>
      <c r="I4101" s="2">
        <v>1077.1412128508923</v>
      </c>
    </row>
    <row r="4102" spans="1:9" x14ac:dyDescent="0.25">
      <c r="A4102" s="4">
        <v>1037</v>
      </c>
      <c r="B4102" s="6">
        <v>2025</v>
      </c>
      <c r="C4102" s="6">
        <v>2</v>
      </c>
      <c r="D4102" s="6">
        <v>13</v>
      </c>
      <c r="E4102" s="6">
        <v>5</v>
      </c>
      <c r="F4102" s="2">
        <v>402.88400000000001</v>
      </c>
      <c r="G4102" s="2">
        <v>84.388000000000005</v>
      </c>
      <c r="H4102" s="2">
        <v>589.80365064218483</v>
      </c>
      <c r="I4102" s="2">
        <v>1077.0756506421849</v>
      </c>
    </row>
    <row r="4103" spans="1:9" x14ac:dyDescent="0.25">
      <c r="A4103" s="4">
        <v>448</v>
      </c>
      <c r="B4103" s="6">
        <v>2025</v>
      </c>
      <c r="C4103" s="6">
        <v>1</v>
      </c>
      <c r="D4103" s="6">
        <v>19</v>
      </c>
      <c r="E4103" s="6">
        <v>16</v>
      </c>
      <c r="F4103" s="2">
        <v>360.11900000000003</v>
      </c>
      <c r="G4103" s="2">
        <v>130.80600000000001</v>
      </c>
      <c r="H4103" s="2">
        <v>586.14140447898046</v>
      </c>
      <c r="I4103" s="2">
        <v>1077.0664044789805</v>
      </c>
    </row>
    <row r="4104" spans="1:9" x14ac:dyDescent="0.25">
      <c r="A4104" s="4">
        <v>8523</v>
      </c>
      <c r="B4104" s="6">
        <v>2025</v>
      </c>
      <c r="C4104" s="6">
        <v>12</v>
      </c>
      <c r="D4104" s="6">
        <v>22</v>
      </c>
      <c r="E4104" s="6">
        <v>3</v>
      </c>
      <c r="F4104" s="2">
        <v>397.23500000000001</v>
      </c>
      <c r="G4104" s="2">
        <v>84.450999999999993</v>
      </c>
      <c r="H4104" s="2">
        <v>595.25179362047584</v>
      </c>
      <c r="I4104" s="2">
        <v>1076.937793620476</v>
      </c>
    </row>
    <row r="4105" spans="1:9" x14ac:dyDescent="0.25">
      <c r="A4105" s="4">
        <v>7113</v>
      </c>
      <c r="B4105" s="6">
        <v>2025</v>
      </c>
      <c r="C4105" s="6">
        <v>10</v>
      </c>
      <c r="D4105" s="6">
        <v>24</v>
      </c>
      <c r="E4105" s="6">
        <v>9</v>
      </c>
      <c r="F4105" s="2">
        <v>287.15800000000002</v>
      </c>
      <c r="G4105" s="2">
        <v>120.705</v>
      </c>
      <c r="H4105" s="2">
        <v>669.00832085325158</v>
      </c>
      <c r="I4105" s="2">
        <v>1076.8713208532515</v>
      </c>
    </row>
    <row r="4106" spans="1:9" x14ac:dyDescent="0.25">
      <c r="A4106" s="4">
        <v>8695</v>
      </c>
      <c r="B4106" s="6">
        <v>2025</v>
      </c>
      <c r="C4106" s="6">
        <v>12</v>
      </c>
      <c r="D4106" s="6">
        <v>29</v>
      </c>
      <c r="E4106" s="6">
        <v>7</v>
      </c>
      <c r="F4106" s="2">
        <v>371.17899999999997</v>
      </c>
      <c r="G4106" s="2">
        <v>88.677999999999997</v>
      </c>
      <c r="H4106" s="2">
        <v>616.99214659867221</v>
      </c>
      <c r="I4106" s="2">
        <v>1076.8491465986722</v>
      </c>
    </row>
    <row r="4107" spans="1:9" x14ac:dyDescent="0.25">
      <c r="A4107" s="4">
        <v>898</v>
      </c>
      <c r="B4107" s="6">
        <v>2025</v>
      </c>
      <c r="C4107" s="6">
        <v>2</v>
      </c>
      <c r="D4107" s="6">
        <v>7</v>
      </c>
      <c r="E4107" s="6">
        <v>10</v>
      </c>
      <c r="F4107" s="2">
        <v>290.04000000000002</v>
      </c>
      <c r="G4107" s="2">
        <v>137.161</v>
      </c>
      <c r="H4107" s="2">
        <v>649.64507065646717</v>
      </c>
      <c r="I4107" s="2">
        <v>1076.8460706564672</v>
      </c>
    </row>
    <row r="4108" spans="1:9" x14ac:dyDescent="0.25">
      <c r="A4108" s="4">
        <v>2732</v>
      </c>
      <c r="B4108" s="6">
        <v>2025</v>
      </c>
      <c r="C4108" s="6">
        <v>4</v>
      </c>
      <c r="D4108" s="6">
        <v>24</v>
      </c>
      <c r="E4108" s="6">
        <v>20</v>
      </c>
      <c r="F4108" s="2">
        <v>378.91899999999998</v>
      </c>
      <c r="G4108" s="2">
        <v>100.77500000000001</v>
      </c>
      <c r="H4108" s="2">
        <v>597.14991916205634</v>
      </c>
      <c r="I4108" s="2">
        <v>1076.8439191620564</v>
      </c>
    </row>
    <row r="4109" spans="1:9" x14ac:dyDescent="0.25">
      <c r="A4109" s="4">
        <v>1869</v>
      </c>
      <c r="B4109" s="6">
        <v>2025</v>
      </c>
      <c r="C4109" s="6">
        <v>3</v>
      </c>
      <c r="D4109" s="6">
        <v>19</v>
      </c>
      <c r="E4109" s="6">
        <v>21</v>
      </c>
      <c r="F4109" s="2">
        <v>413.791</v>
      </c>
      <c r="G4109" s="2">
        <v>86.52</v>
      </c>
      <c r="H4109" s="2">
        <v>576.52133464285873</v>
      </c>
      <c r="I4109" s="2">
        <v>1076.8323346428588</v>
      </c>
    </row>
    <row r="4110" spans="1:9" x14ac:dyDescent="0.25">
      <c r="A4110" s="4">
        <v>3895</v>
      </c>
      <c r="B4110" s="6">
        <v>2025</v>
      </c>
      <c r="C4110" s="6">
        <v>6</v>
      </c>
      <c r="D4110" s="6">
        <v>12</v>
      </c>
      <c r="E4110" s="6">
        <v>7</v>
      </c>
      <c r="F4110" s="2">
        <v>328.85500000000002</v>
      </c>
      <c r="G4110" s="2">
        <v>82.570999999999998</v>
      </c>
      <c r="H4110" s="2">
        <v>665.38547796168791</v>
      </c>
      <c r="I4110" s="2">
        <v>1076.8114779616881</v>
      </c>
    </row>
    <row r="4111" spans="1:9" x14ac:dyDescent="0.25">
      <c r="A4111" s="4">
        <v>5689</v>
      </c>
      <c r="B4111" s="6">
        <v>2025</v>
      </c>
      <c r="C4111" s="6">
        <v>8</v>
      </c>
      <c r="D4111" s="6">
        <v>26</v>
      </c>
      <c r="E4111" s="6">
        <v>1</v>
      </c>
      <c r="F4111" s="2">
        <v>386.43900000000002</v>
      </c>
      <c r="G4111" s="2">
        <v>88.912999999999997</v>
      </c>
      <c r="H4111" s="2">
        <v>601.39218995613828</v>
      </c>
      <c r="I4111" s="2">
        <v>1076.7441899561384</v>
      </c>
    </row>
    <row r="4112" spans="1:9" x14ac:dyDescent="0.25">
      <c r="A4112" s="4">
        <v>6923</v>
      </c>
      <c r="B4112" s="6">
        <v>2025</v>
      </c>
      <c r="C4112" s="6">
        <v>10</v>
      </c>
      <c r="D4112" s="6">
        <v>16</v>
      </c>
      <c r="E4112" s="6">
        <v>11</v>
      </c>
      <c r="F4112" s="2">
        <v>266.529</v>
      </c>
      <c r="G4112" s="2">
        <v>136.94300000000001</v>
      </c>
      <c r="H4112" s="2">
        <v>673.21926113739391</v>
      </c>
      <c r="I4112" s="2">
        <v>1076.6912611373939</v>
      </c>
    </row>
    <row r="4113" spans="1:9" x14ac:dyDescent="0.25">
      <c r="A4113" s="4">
        <v>5549</v>
      </c>
      <c r="B4113" s="6">
        <v>2025</v>
      </c>
      <c r="C4113" s="6">
        <v>8</v>
      </c>
      <c r="D4113" s="6">
        <v>20</v>
      </c>
      <c r="E4113" s="6">
        <v>5</v>
      </c>
      <c r="F4113" s="2">
        <v>359.80399999999997</v>
      </c>
      <c r="G4113" s="2">
        <v>79.947999999999993</v>
      </c>
      <c r="H4113" s="2">
        <v>636.74681836842046</v>
      </c>
      <c r="I4113" s="2">
        <v>1076.4988183684204</v>
      </c>
    </row>
    <row r="4114" spans="1:9" x14ac:dyDescent="0.25">
      <c r="A4114" s="4">
        <v>6468</v>
      </c>
      <c r="B4114" s="6">
        <v>2025</v>
      </c>
      <c r="C4114" s="6">
        <v>9</v>
      </c>
      <c r="D4114" s="6">
        <v>27</v>
      </c>
      <c r="E4114" s="6">
        <v>12</v>
      </c>
      <c r="F4114" s="2">
        <v>197.87799999999999</v>
      </c>
      <c r="G4114" s="2">
        <v>157.316</v>
      </c>
      <c r="H4114" s="2">
        <v>721.30281595229792</v>
      </c>
      <c r="I4114" s="2">
        <v>1076.4968159522978</v>
      </c>
    </row>
    <row r="4115" spans="1:9" x14ac:dyDescent="0.25">
      <c r="A4115" s="4">
        <v>8091</v>
      </c>
      <c r="B4115" s="6">
        <v>2025</v>
      </c>
      <c r="C4115" s="6">
        <v>12</v>
      </c>
      <c r="D4115" s="6">
        <v>4</v>
      </c>
      <c r="E4115" s="6">
        <v>3</v>
      </c>
      <c r="F4115" s="2">
        <v>398.79399999999998</v>
      </c>
      <c r="G4115" s="2">
        <v>73.760999999999996</v>
      </c>
      <c r="H4115" s="2">
        <v>603.89671472286432</v>
      </c>
      <c r="I4115" s="2">
        <v>1076.4517147228644</v>
      </c>
    </row>
    <row r="4116" spans="1:9" x14ac:dyDescent="0.25">
      <c r="A4116" s="4">
        <v>6784</v>
      </c>
      <c r="B4116" s="6">
        <v>2025</v>
      </c>
      <c r="C4116" s="6">
        <v>10</v>
      </c>
      <c r="D4116" s="6">
        <v>10</v>
      </c>
      <c r="E4116" s="6">
        <v>16</v>
      </c>
      <c r="F4116" s="2">
        <v>272.61900000000003</v>
      </c>
      <c r="G4116" s="2">
        <v>141.35499999999999</v>
      </c>
      <c r="H4116" s="2">
        <v>662.45951146957646</v>
      </c>
      <c r="I4116" s="2">
        <v>1076.4335114695764</v>
      </c>
    </row>
    <row r="4117" spans="1:9" x14ac:dyDescent="0.25">
      <c r="A4117" s="4">
        <v>3428</v>
      </c>
      <c r="B4117" s="6">
        <v>2025</v>
      </c>
      <c r="C4117" s="6">
        <v>5</v>
      </c>
      <c r="D4117" s="6">
        <v>23</v>
      </c>
      <c r="E4117" s="6">
        <v>20</v>
      </c>
      <c r="F4117" s="2">
        <v>371.61099999999999</v>
      </c>
      <c r="G4117" s="2">
        <v>96.4</v>
      </c>
      <c r="H4117" s="2">
        <v>608.35529726750667</v>
      </c>
      <c r="I4117" s="2">
        <v>1076.3662972675065</v>
      </c>
    </row>
    <row r="4118" spans="1:9" x14ac:dyDescent="0.25">
      <c r="A4118" s="4">
        <v>4539</v>
      </c>
      <c r="B4118" s="6">
        <v>2025</v>
      </c>
      <c r="C4118" s="6">
        <v>7</v>
      </c>
      <c r="D4118" s="6">
        <v>9</v>
      </c>
      <c r="E4118" s="6">
        <v>3</v>
      </c>
      <c r="F4118" s="2">
        <v>385.435</v>
      </c>
      <c r="G4118" s="2">
        <v>85.259</v>
      </c>
      <c r="H4118" s="2">
        <v>605.56845078810579</v>
      </c>
      <c r="I4118" s="2">
        <v>1076.2624507881058</v>
      </c>
    </row>
    <row r="4119" spans="1:9" x14ac:dyDescent="0.25">
      <c r="A4119" s="4">
        <v>8063</v>
      </c>
      <c r="B4119" s="6">
        <v>2025</v>
      </c>
      <c r="C4119" s="6">
        <v>12</v>
      </c>
      <c r="D4119" s="6">
        <v>2</v>
      </c>
      <c r="E4119" s="6">
        <v>23</v>
      </c>
      <c r="F4119" s="2">
        <v>411.78500000000003</v>
      </c>
      <c r="G4119" s="2">
        <v>81.445999999999998</v>
      </c>
      <c r="H4119" s="2">
        <v>583.02672580014814</v>
      </c>
      <c r="I4119" s="2">
        <v>1076.2577258001481</v>
      </c>
    </row>
    <row r="4120" spans="1:9" x14ac:dyDescent="0.25">
      <c r="A4120" s="4">
        <v>8674</v>
      </c>
      <c r="B4120" s="6">
        <v>2025</v>
      </c>
      <c r="C4120" s="6">
        <v>12</v>
      </c>
      <c r="D4120" s="6">
        <v>28</v>
      </c>
      <c r="E4120" s="6">
        <v>10</v>
      </c>
      <c r="F4120" s="2">
        <v>315.72899999999998</v>
      </c>
      <c r="G4120" s="2">
        <v>119.71599999999999</v>
      </c>
      <c r="H4120" s="2">
        <v>640.80787247205421</v>
      </c>
      <c r="I4120" s="2">
        <v>1076.2528724720542</v>
      </c>
    </row>
    <row r="4121" spans="1:9" x14ac:dyDescent="0.25">
      <c r="A4121" s="4">
        <v>6775</v>
      </c>
      <c r="B4121" s="6">
        <v>2025</v>
      </c>
      <c r="C4121" s="6">
        <v>10</v>
      </c>
      <c r="D4121" s="6">
        <v>10</v>
      </c>
      <c r="E4121" s="6">
        <v>7</v>
      </c>
      <c r="F4121" s="2">
        <v>341.82</v>
      </c>
      <c r="G4121" s="2">
        <v>92.632999999999996</v>
      </c>
      <c r="H4121" s="2">
        <v>641.75103133815821</v>
      </c>
      <c r="I4121" s="2">
        <v>1076.2040313381581</v>
      </c>
    </row>
    <row r="4122" spans="1:9" x14ac:dyDescent="0.25">
      <c r="A4122" s="4">
        <v>893</v>
      </c>
      <c r="B4122" s="6">
        <v>2025</v>
      </c>
      <c r="C4122" s="6">
        <v>2</v>
      </c>
      <c r="D4122" s="6">
        <v>7</v>
      </c>
      <c r="E4122" s="6">
        <v>5</v>
      </c>
      <c r="F4122" s="2">
        <v>403.90600000000001</v>
      </c>
      <c r="G4122" s="2">
        <v>84.093999999999994</v>
      </c>
      <c r="H4122" s="2">
        <v>588.15525233689243</v>
      </c>
      <c r="I4122" s="2">
        <v>1076.1552523368923</v>
      </c>
    </row>
    <row r="4123" spans="1:9" x14ac:dyDescent="0.25">
      <c r="A4123" s="4">
        <v>1085</v>
      </c>
      <c r="B4123" s="6">
        <v>2025</v>
      </c>
      <c r="C4123" s="6">
        <v>2</v>
      </c>
      <c r="D4123" s="6">
        <v>15</v>
      </c>
      <c r="E4123" s="6">
        <v>5</v>
      </c>
      <c r="F4123" s="2">
        <v>396.99900000000002</v>
      </c>
      <c r="G4123" s="2">
        <v>89.730999999999995</v>
      </c>
      <c r="H4123" s="2">
        <v>589.42175233719115</v>
      </c>
      <c r="I4123" s="2">
        <v>1076.1517523371913</v>
      </c>
    </row>
    <row r="4124" spans="1:9" x14ac:dyDescent="0.25">
      <c r="A4124" s="4">
        <v>508</v>
      </c>
      <c r="B4124" s="6">
        <v>2025</v>
      </c>
      <c r="C4124" s="6">
        <v>1</v>
      </c>
      <c r="D4124" s="6">
        <v>22</v>
      </c>
      <c r="E4124" s="6">
        <v>4</v>
      </c>
      <c r="F4124" s="2">
        <v>435.78199999999998</v>
      </c>
      <c r="G4124" s="2">
        <v>83.388000000000005</v>
      </c>
      <c r="H4124" s="2">
        <v>556.97981401836478</v>
      </c>
      <c r="I4124" s="2">
        <v>1076.1498140183649</v>
      </c>
    </row>
    <row r="4125" spans="1:9" x14ac:dyDescent="0.25">
      <c r="A4125" s="4">
        <v>6760</v>
      </c>
      <c r="B4125" s="6">
        <v>2025</v>
      </c>
      <c r="C4125" s="6">
        <v>10</v>
      </c>
      <c r="D4125" s="6">
        <v>9</v>
      </c>
      <c r="E4125" s="6">
        <v>16</v>
      </c>
      <c r="F4125" s="2">
        <v>269.80500000000001</v>
      </c>
      <c r="G4125" s="2">
        <v>142.376</v>
      </c>
      <c r="H4125" s="2">
        <v>663.95341920536418</v>
      </c>
      <c r="I4125" s="2">
        <v>1076.1344192053643</v>
      </c>
    </row>
    <row r="4126" spans="1:9" x14ac:dyDescent="0.25">
      <c r="A4126" s="4">
        <v>8391</v>
      </c>
      <c r="B4126" s="6">
        <v>2025</v>
      </c>
      <c r="C4126" s="6">
        <v>12</v>
      </c>
      <c r="D4126" s="6">
        <v>16</v>
      </c>
      <c r="E4126" s="6">
        <v>15</v>
      </c>
      <c r="F4126" s="2">
        <v>376.83</v>
      </c>
      <c r="G4126" s="2">
        <v>99.918000000000006</v>
      </c>
      <c r="H4126" s="2">
        <v>599.38459031412162</v>
      </c>
      <c r="I4126" s="2">
        <v>1076.1325903141217</v>
      </c>
    </row>
    <row r="4127" spans="1:9" x14ac:dyDescent="0.25">
      <c r="A4127" s="4">
        <v>8198</v>
      </c>
      <c r="B4127" s="6">
        <v>2025</v>
      </c>
      <c r="C4127" s="6">
        <v>12</v>
      </c>
      <c r="D4127" s="6">
        <v>8</v>
      </c>
      <c r="E4127" s="6">
        <v>14</v>
      </c>
      <c r="F4127" s="2">
        <v>324.887</v>
      </c>
      <c r="G4127" s="2">
        <v>134.13999999999999</v>
      </c>
      <c r="H4127" s="2">
        <v>617.10256830266735</v>
      </c>
      <c r="I4127" s="2">
        <v>1076.1295683026674</v>
      </c>
    </row>
    <row r="4128" spans="1:9" x14ac:dyDescent="0.25">
      <c r="A4128" s="4">
        <v>7287</v>
      </c>
      <c r="B4128" s="6">
        <v>2025</v>
      </c>
      <c r="C4128" s="6">
        <v>10</v>
      </c>
      <c r="D4128" s="6">
        <v>31</v>
      </c>
      <c r="E4128" s="6">
        <v>15</v>
      </c>
      <c r="F4128" s="2">
        <v>240.559</v>
      </c>
      <c r="G4128" s="2">
        <v>146.523</v>
      </c>
      <c r="H4128" s="2">
        <v>689.04249068494926</v>
      </c>
      <c r="I4128" s="2">
        <v>1076.1244906849493</v>
      </c>
    </row>
    <row r="4129" spans="1:9" x14ac:dyDescent="0.25">
      <c r="A4129" s="4">
        <v>6056</v>
      </c>
      <c r="B4129" s="6">
        <v>2025</v>
      </c>
      <c r="C4129" s="6">
        <v>9</v>
      </c>
      <c r="D4129" s="6">
        <v>10</v>
      </c>
      <c r="E4129" s="6">
        <v>8</v>
      </c>
      <c r="F4129" s="2">
        <v>313.50599999999997</v>
      </c>
      <c r="G4129" s="2">
        <v>71.040000000000006</v>
      </c>
      <c r="H4129" s="2">
        <v>691.55549354260859</v>
      </c>
      <c r="I4129" s="2">
        <v>1076.1014935426085</v>
      </c>
    </row>
    <row r="4130" spans="1:9" x14ac:dyDescent="0.25">
      <c r="A4130" s="4">
        <v>6976</v>
      </c>
      <c r="B4130" s="6">
        <v>2025</v>
      </c>
      <c r="C4130" s="6">
        <v>10</v>
      </c>
      <c r="D4130" s="6">
        <v>18</v>
      </c>
      <c r="E4130" s="6">
        <v>16</v>
      </c>
      <c r="F4130" s="2">
        <v>265.39</v>
      </c>
      <c r="G4130" s="2">
        <v>154.392</v>
      </c>
      <c r="H4130" s="2">
        <v>656.30999276341197</v>
      </c>
      <c r="I4130" s="2">
        <v>1076.091992763412</v>
      </c>
    </row>
    <row r="4131" spans="1:9" x14ac:dyDescent="0.25">
      <c r="A4131" s="4">
        <v>6824</v>
      </c>
      <c r="B4131" s="6">
        <v>2025</v>
      </c>
      <c r="C4131" s="6">
        <v>10</v>
      </c>
      <c r="D4131" s="6">
        <v>12</v>
      </c>
      <c r="E4131" s="6">
        <v>8</v>
      </c>
      <c r="F4131" s="2">
        <v>318.87400000000002</v>
      </c>
      <c r="G4131" s="2">
        <v>104.11199999999999</v>
      </c>
      <c r="H4131" s="2">
        <v>653.10559810125699</v>
      </c>
      <c r="I4131" s="2">
        <v>1076.091598101257</v>
      </c>
    </row>
    <row r="4132" spans="1:9" x14ac:dyDescent="0.25">
      <c r="A4132" s="4">
        <v>3450</v>
      </c>
      <c r="B4132" s="6">
        <v>2025</v>
      </c>
      <c r="C4132" s="6">
        <v>5</v>
      </c>
      <c r="D4132" s="6">
        <v>24</v>
      </c>
      <c r="E4132" s="6">
        <v>18</v>
      </c>
      <c r="F4132" s="2">
        <v>326.17700000000002</v>
      </c>
      <c r="G4132" s="2">
        <v>131.89599999999999</v>
      </c>
      <c r="H4132" s="2">
        <v>617.98180979014808</v>
      </c>
      <c r="I4132" s="2">
        <v>1076.0548097901481</v>
      </c>
    </row>
    <row r="4133" spans="1:9" x14ac:dyDescent="0.25">
      <c r="A4133" s="4">
        <v>6463</v>
      </c>
      <c r="B4133" s="6">
        <v>2025</v>
      </c>
      <c r="C4133" s="6">
        <v>9</v>
      </c>
      <c r="D4133" s="6">
        <v>27</v>
      </c>
      <c r="E4133" s="6">
        <v>7</v>
      </c>
      <c r="F4133" s="2">
        <v>320.41800000000001</v>
      </c>
      <c r="G4133" s="2">
        <v>86.266999999999996</v>
      </c>
      <c r="H4133" s="2">
        <v>669.28870754227648</v>
      </c>
      <c r="I4133" s="2">
        <v>1075.9737075422765</v>
      </c>
    </row>
    <row r="4134" spans="1:9" x14ac:dyDescent="0.25">
      <c r="A4134" s="4">
        <v>1119</v>
      </c>
      <c r="B4134" s="6">
        <v>2025</v>
      </c>
      <c r="C4134" s="6">
        <v>2</v>
      </c>
      <c r="D4134" s="6">
        <v>16</v>
      </c>
      <c r="E4134" s="6">
        <v>15</v>
      </c>
      <c r="F4134" s="2">
        <v>313.86099999999999</v>
      </c>
      <c r="G4134" s="2">
        <v>138.14699999999999</v>
      </c>
      <c r="H4134" s="2">
        <v>623.83861372076501</v>
      </c>
      <c r="I4134" s="2">
        <v>1075.8466137207649</v>
      </c>
    </row>
    <row r="4135" spans="1:9" x14ac:dyDescent="0.25">
      <c r="A4135" s="4">
        <v>262</v>
      </c>
      <c r="B4135" s="6">
        <v>2025</v>
      </c>
      <c r="C4135" s="6">
        <v>1</v>
      </c>
      <c r="D4135" s="6">
        <v>11</v>
      </c>
      <c r="E4135" s="6">
        <v>22</v>
      </c>
      <c r="F4135" s="2">
        <v>444.14</v>
      </c>
      <c r="G4135" s="2">
        <v>85.010999999999996</v>
      </c>
      <c r="H4135" s="2">
        <v>546.68787174331874</v>
      </c>
      <c r="I4135" s="2">
        <v>1075.8388717433186</v>
      </c>
    </row>
    <row r="4136" spans="1:9" x14ac:dyDescent="0.25">
      <c r="A4136" s="4">
        <v>3063</v>
      </c>
      <c r="B4136" s="6">
        <v>2025</v>
      </c>
      <c r="C4136" s="6">
        <v>5</v>
      </c>
      <c r="D4136" s="6">
        <v>8</v>
      </c>
      <c r="E4136" s="6">
        <v>15</v>
      </c>
      <c r="F4136" s="2">
        <v>241.82900000000001</v>
      </c>
      <c r="G4136" s="2">
        <v>156.27600000000001</v>
      </c>
      <c r="H4136" s="2">
        <v>677.7121830299352</v>
      </c>
      <c r="I4136" s="2">
        <v>1075.8171830299352</v>
      </c>
    </row>
    <row r="4137" spans="1:9" x14ac:dyDescent="0.25">
      <c r="A4137" s="4">
        <v>1508</v>
      </c>
      <c r="B4137" s="6">
        <v>2025</v>
      </c>
      <c r="C4137" s="6">
        <v>3</v>
      </c>
      <c r="D4137" s="6">
        <v>4</v>
      </c>
      <c r="E4137" s="6">
        <v>20</v>
      </c>
      <c r="F4137" s="2">
        <v>425.94400000000002</v>
      </c>
      <c r="G4137" s="2">
        <v>93.034000000000006</v>
      </c>
      <c r="H4137" s="2">
        <v>556.82004055051721</v>
      </c>
      <c r="I4137" s="2">
        <v>1075.7980405505173</v>
      </c>
    </row>
    <row r="4138" spans="1:9" x14ac:dyDescent="0.25">
      <c r="A4138" s="4">
        <v>4155</v>
      </c>
      <c r="B4138" s="6">
        <v>2025</v>
      </c>
      <c r="C4138" s="6">
        <v>6</v>
      </c>
      <c r="D4138" s="6">
        <v>23</v>
      </c>
      <c r="E4138" s="6">
        <v>3</v>
      </c>
      <c r="F4138" s="2">
        <v>383.28199999999998</v>
      </c>
      <c r="G4138" s="2">
        <v>85.206999999999994</v>
      </c>
      <c r="H4138" s="2">
        <v>607.30336002124966</v>
      </c>
      <c r="I4138" s="2">
        <v>1075.7923600212496</v>
      </c>
    </row>
    <row r="4139" spans="1:9" x14ac:dyDescent="0.25">
      <c r="A4139" s="4">
        <v>712</v>
      </c>
      <c r="B4139" s="6">
        <v>2025</v>
      </c>
      <c r="C4139" s="6">
        <v>1</v>
      </c>
      <c r="D4139" s="6">
        <v>30</v>
      </c>
      <c r="E4139" s="6">
        <v>16</v>
      </c>
      <c r="F4139" s="2">
        <v>351.12700000000001</v>
      </c>
      <c r="G4139" s="2">
        <v>126.197</v>
      </c>
      <c r="H4139" s="2">
        <v>598.33724900812797</v>
      </c>
      <c r="I4139" s="2">
        <v>1075.6612490081279</v>
      </c>
    </row>
    <row r="4140" spans="1:9" x14ac:dyDescent="0.25">
      <c r="A4140" s="4">
        <v>5665</v>
      </c>
      <c r="B4140" s="6">
        <v>2025</v>
      </c>
      <c r="C4140" s="6">
        <v>8</v>
      </c>
      <c r="D4140" s="6">
        <v>25</v>
      </c>
      <c r="E4140" s="6">
        <v>1</v>
      </c>
      <c r="F4140" s="2">
        <v>380.71100000000001</v>
      </c>
      <c r="G4140" s="2">
        <v>84.674000000000007</v>
      </c>
      <c r="H4140" s="2">
        <v>610.17571973191184</v>
      </c>
      <c r="I4140" s="2">
        <v>1075.5607197319118</v>
      </c>
    </row>
    <row r="4141" spans="1:9" x14ac:dyDescent="0.25">
      <c r="A4141" s="4">
        <v>87</v>
      </c>
      <c r="B4141" s="6">
        <v>2025</v>
      </c>
      <c r="C4141" s="6">
        <v>1</v>
      </c>
      <c r="D4141" s="6">
        <v>4</v>
      </c>
      <c r="E4141" s="6">
        <v>15</v>
      </c>
      <c r="F4141" s="2">
        <v>338.91699999999997</v>
      </c>
      <c r="G4141" s="2">
        <v>133.15799999999999</v>
      </c>
      <c r="H4141" s="2">
        <v>603.47713620608044</v>
      </c>
      <c r="I4141" s="2">
        <v>1075.5521362060804</v>
      </c>
    </row>
    <row r="4142" spans="1:9" x14ac:dyDescent="0.25">
      <c r="A4142" s="4">
        <v>4681</v>
      </c>
      <c r="B4142" s="6">
        <v>2025</v>
      </c>
      <c r="C4142" s="6">
        <v>7</v>
      </c>
      <c r="D4142" s="6">
        <v>15</v>
      </c>
      <c r="E4142" s="6">
        <v>1</v>
      </c>
      <c r="F4142" s="2">
        <v>392.51</v>
      </c>
      <c r="G4142" s="2">
        <v>91.790999999999997</v>
      </c>
      <c r="H4142" s="2">
        <v>591.18548154757002</v>
      </c>
      <c r="I4142" s="2">
        <v>1075.4864815475701</v>
      </c>
    </row>
    <row r="4143" spans="1:9" x14ac:dyDescent="0.25">
      <c r="A4143" s="4">
        <v>3818</v>
      </c>
      <c r="B4143" s="6">
        <v>2025</v>
      </c>
      <c r="C4143" s="6">
        <v>6</v>
      </c>
      <c r="D4143" s="6">
        <v>9</v>
      </c>
      <c r="E4143" s="6">
        <v>2</v>
      </c>
      <c r="F4143" s="2">
        <v>389.81599999999997</v>
      </c>
      <c r="G4143" s="2">
        <v>78.688999999999993</v>
      </c>
      <c r="H4143" s="2">
        <v>606.97406168447651</v>
      </c>
      <c r="I4143" s="2">
        <v>1075.4790616844766</v>
      </c>
    </row>
    <row r="4144" spans="1:9" x14ac:dyDescent="0.25">
      <c r="A4144" s="4">
        <v>6055</v>
      </c>
      <c r="B4144" s="6">
        <v>2025</v>
      </c>
      <c r="C4144" s="6">
        <v>9</v>
      </c>
      <c r="D4144" s="6">
        <v>10</v>
      </c>
      <c r="E4144" s="6">
        <v>7</v>
      </c>
      <c r="F4144" s="2">
        <v>331.24400000000003</v>
      </c>
      <c r="G4144" s="2">
        <v>74.149000000000001</v>
      </c>
      <c r="H4144" s="2">
        <v>670.03306021385754</v>
      </c>
      <c r="I4144" s="2">
        <v>1075.4260602138575</v>
      </c>
    </row>
    <row r="4145" spans="1:9" x14ac:dyDescent="0.25">
      <c r="A4145" s="4">
        <v>4328</v>
      </c>
      <c r="B4145" s="6">
        <v>2025</v>
      </c>
      <c r="C4145" s="6">
        <v>6</v>
      </c>
      <c r="D4145" s="6">
        <v>30</v>
      </c>
      <c r="E4145" s="6">
        <v>8</v>
      </c>
      <c r="F4145" s="2">
        <v>330.77499999999998</v>
      </c>
      <c r="G4145" s="2">
        <v>106.732</v>
      </c>
      <c r="H4145" s="2">
        <v>637.89411021252215</v>
      </c>
      <c r="I4145" s="2">
        <v>1075.4011102125221</v>
      </c>
    </row>
    <row r="4146" spans="1:9" x14ac:dyDescent="0.25">
      <c r="A4146" s="4">
        <v>2925</v>
      </c>
      <c r="B4146" s="6">
        <v>2025</v>
      </c>
      <c r="C4146" s="6">
        <v>5</v>
      </c>
      <c r="D4146" s="6">
        <v>2</v>
      </c>
      <c r="E4146" s="6">
        <v>21</v>
      </c>
      <c r="F4146" s="2">
        <v>376.21199999999999</v>
      </c>
      <c r="G4146" s="2">
        <v>94.941999999999993</v>
      </c>
      <c r="H4146" s="2">
        <v>604.15696615550905</v>
      </c>
      <c r="I4146" s="2">
        <v>1075.310966155509</v>
      </c>
    </row>
    <row r="4147" spans="1:9" x14ac:dyDescent="0.25">
      <c r="A4147" s="4">
        <v>5140</v>
      </c>
      <c r="B4147" s="6">
        <v>2025</v>
      </c>
      <c r="C4147" s="6">
        <v>8</v>
      </c>
      <c r="D4147" s="6">
        <v>3</v>
      </c>
      <c r="E4147" s="6">
        <v>4</v>
      </c>
      <c r="F4147" s="2">
        <v>364.37</v>
      </c>
      <c r="G4147" s="2">
        <v>84.195999999999998</v>
      </c>
      <c r="H4147" s="2">
        <v>626.72721285089233</v>
      </c>
      <c r="I4147" s="2">
        <v>1075.2932128508924</v>
      </c>
    </row>
    <row r="4148" spans="1:9" x14ac:dyDescent="0.25">
      <c r="A4148" s="4">
        <v>1117</v>
      </c>
      <c r="B4148" s="6">
        <v>2025</v>
      </c>
      <c r="C4148" s="6">
        <v>2</v>
      </c>
      <c r="D4148" s="6">
        <v>16</v>
      </c>
      <c r="E4148" s="6">
        <v>13</v>
      </c>
      <c r="F4148" s="2">
        <v>292.10399999999998</v>
      </c>
      <c r="G4148" s="2">
        <v>142.27000000000001</v>
      </c>
      <c r="H4148" s="2">
        <v>640.9144326300792</v>
      </c>
      <c r="I4148" s="2">
        <v>1075.2884326300791</v>
      </c>
    </row>
    <row r="4149" spans="1:9" x14ac:dyDescent="0.25">
      <c r="A4149" s="4">
        <v>7</v>
      </c>
      <c r="B4149" s="6">
        <v>2025</v>
      </c>
      <c r="C4149" s="6">
        <v>1</v>
      </c>
      <c r="D4149" s="6">
        <v>1</v>
      </c>
      <c r="E4149" s="6">
        <v>7</v>
      </c>
      <c r="F4149" s="2">
        <v>443.78100000000001</v>
      </c>
      <c r="G4149" s="2">
        <v>76.087000000000003</v>
      </c>
      <c r="H4149" s="2">
        <v>555.34838385161697</v>
      </c>
      <c r="I4149" s="2">
        <v>1075.2163838516171</v>
      </c>
    </row>
    <row r="4150" spans="1:9" x14ac:dyDescent="0.25">
      <c r="A4150" s="4">
        <v>1602</v>
      </c>
      <c r="B4150" s="6">
        <v>2025</v>
      </c>
      <c r="C4150" s="6">
        <v>3</v>
      </c>
      <c r="D4150" s="6">
        <v>8</v>
      </c>
      <c r="E4150" s="6">
        <v>18</v>
      </c>
      <c r="F4150" s="2">
        <v>374.88299999999998</v>
      </c>
      <c r="G4150" s="2">
        <v>111.22499999999999</v>
      </c>
      <c r="H4150" s="2">
        <v>589.08127286066701</v>
      </c>
      <c r="I4150" s="2">
        <v>1075.189272860667</v>
      </c>
    </row>
    <row r="4151" spans="1:9" x14ac:dyDescent="0.25">
      <c r="A4151" s="4">
        <v>1133</v>
      </c>
      <c r="B4151" s="6">
        <v>2025</v>
      </c>
      <c r="C4151" s="6">
        <v>2</v>
      </c>
      <c r="D4151" s="6">
        <v>17</v>
      </c>
      <c r="E4151" s="6">
        <v>5</v>
      </c>
      <c r="F4151" s="2">
        <v>410.21699999999998</v>
      </c>
      <c r="G4151" s="2">
        <v>84.882999999999996</v>
      </c>
      <c r="H4151" s="2">
        <v>580.08040487970084</v>
      </c>
      <c r="I4151" s="2">
        <v>1075.1804048797007</v>
      </c>
    </row>
    <row r="4152" spans="1:9" x14ac:dyDescent="0.25">
      <c r="A4152" s="4">
        <v>8366</v>
      </c>
      <c r="B4152" s="6">
        <v>2025</v>
      </c>
      <c r="C4152" s="6">
        <v>12</v>
      </c>
      <c r="D4152" s="6">
        <v>15</v>
      </c>
      <c r="E4152" s="6">
        <v>14</v>
      </c>
      <c r="F4152" s="2">
        <v>324.09300000000002</v>
      </c>
      <c r="G4152" s="2">
        <v>132.91800000000001</v>
      </c>
      <c r="H4152" s="2">
        <v>618.14456830266727</v>
      </c>
      <c r="I4152" s="2">
        <v>1075.1555683026672</v>
      </c>
    </row>
    <row r="4153" spans="1:9" x14ac:dyDescent="0.25">
      <c r="A4153" s="4">
        <v>7135</v>
      </c>
      <c r="B4153" s="6">
        <v>2025</v>
      </c>
      <c r="C4153" s="6">
        <v>10</v>
      </c>
      <c r="D4153" s="6">
        <v>25</v>
      </c>
      <c r="E4153" s="6">
        <v>7</v>
      </c>
      <c r="F4153" s="2">
        <v>333.363</v>
      </c>
      <c r="G4153" s="2">
        <v>91.400999999999996</v>
      </c>
      <c r="H4153" s="2">
        <v>650.38401886738188</v>
      </c>
      <c r="I4153" s="2">
        <v>1075.1480188673818</v>
      </c>
    </row>
    <row r="4154" spans="1:9" x14ac:dyDescent="0.25">
      <c r="A4154" s="4">
        <v>677</v>
      </c>
      <c r="B4154" s="6">
        <v>2025</v>
      </c>
      <c r="C4154" s="6">
        <v>1</v>
      </c>
      <c r="D4154" s="6">
        <v>29</v>
      </c>
      <c r="E4154" s="6">
        <v>5</v>
      </c>
      <c r="F4154" s="2">
        <v>419.392</v>
      </c>
      <c r="G4154" s="2">
        <v>88.114999999999995</v>
      </c>
      <c r="H4154" s="2">
        <v>567.61639288746937</v>
      </c>
      <c r="I4154" s="2">
        <v>1075.1233928874694</v>
      </c>
    </row>
    <row r="4155" spans="1:9" x14ac:dyDescent="0.25">
      <c r="A4155" s="4">
        <v>8402</v>
      </c>
      <c r="B4155" s="6">
        <v>2025</v>
      </c>
      <c r="C4155" s="6">
        <v>12</v>
      </c>
      <c r="D4155" s="6">
        <v>17</v>
      </c>
      <c r="E4155" s="6">
        <v>2</v>
      </c>
      <c r="F4155" s="2">
        <v>401.35599999999999</v>
      </c>
      <c r="G4155" s="2">
        <v>84.951999999999998</v>
      </c>
      <c r="H4155" s="2">
        <v>588.73669719956899</v>
      </c>
      <c r="I4155" s="2">
        <v>1075.0446971995689</v>
      </c>
    </row>
    <row r="4156" spans="1:9" x14ac:dyDescent="0.25">
      <c r="A4156" s="4">
        <v>694</v>
      </c>
      <c r="B4156" s="6">
        <v>2025</v>
      </c>
      <c r="C4156" s="6">
        <v>1</v>
      </c>
      <c r="D4156" s="6">
        <v>29</v>
      </c>
      <c r="E4156" s="6">
        <v>22</v>
      </c>
      <c r="F4156" s="2">
        <v>442.18400000000003</v>
      </c>
      <c r="G4156" s="2">
        <v>89.307000000000002</v>
      </c>
      <c r="H4156" s="2">
        <v>543.53383752294678</v>
      </c>
      <c r="I4156" s="2">
        <v>1075.0248375229467</v>
      </c>
    </row>
    <row r="4157" spans="1:9" x14ac:dyDescent="0.25">
      <c r="A4157" s="4">
        <v>4665</v>
      </c>
      <c r="B4157" s="6">
        <v>2025</v>
      </c>
      <c r="C4157" s="6">
        <v>7</v>
      </c>
      <c r="D4157" s="6">
        <v>14</v>
      </c>
      <c r="E4157" s="6">
        <v>9</v>
      </c>
      <c r="F4157" s="2">
        <v>296.18900000000002</v>
      </c>
      <c r="G4157" s="2">
        <v>143.54300000000001</v>
      </c>
      <c r="H4157" s="2">
        <v>635.22873491815096</v>
      </c>
      <c r="I4157" s="2">
        <v>1074.960734918151</v>
      </c>
    </row>
    <row r="4158" spans="1:9" x14ac:dyDescent="0.25">
      <c r="A4158" s="4">
        <v>7363</v>
      </c>
      <c r="B4158" s="6">
        <v>2025</v>
      </c>
      <c r="C4158" s="6">
        <v>11</v>
      </c>
      <c r="D4158" s="6">
        <v>3</v>
      </c>
      <c r="E4158" s="6">
        <v>19</v>
      </c>
      <c r="F4158" s="2">
        <v>375.40699999999998</v>
      </c>
      <c r="G4158" s="2">
        <v>93.744</v>
      </c>
      <c r="H4158" s="2">
        <v>605.77007878055292</v>
      </c>
      <c r="I4158" s="2">
        <v>1074.9210787805528</v>
      </c>
    </row>
    <row r="4159" spans="1:9" x14ac:dyDescent="0.25">
      <c r="A4159" s="4">
        <v>8413</v>
      </c>
      <c r="B4159" s="6">
        <v>2025</v>
      </c>
      <c r="C4159" s="6">
        <v>12</v>
      </c>
      <c r="D4159" s="6">
        <v>17</v>
      </c>
      <c r="E4159" s="6">
        <v>13</v>
      </c>
      <c r="F4159" s="2">
        <v>307.154</v>
      </c>
      <c r="G4159" s="2">
        <v>86.977000000000004</v>
      </c>
      <c r="H4159" s="2">
        <v>680.7364628766685</v>
      </c>
      <c r="I4159" s="2">
        <v>1074.8674628766685</v>
      </c>
    </row>
    <row r="4160" spans="1:9" x14ac:dyDescent="0.25">
      <c r="A4160" s="4">
        <v>6586</v>
      </c>
      <c r="B4160" s="6">
        <v>2025</v>
      </c>
      <c r="C4160" s="6">
        <v>10</v>
      </c>
      <c r="D4160" s="6">
        <v>2</v>
      </c>
      <c r="E4160" s="6">
        <v>10</v>
      </c>
      <c r="F4160" s="2">
        <v>226.37299999999999</v>
      </c>
      <c r="G4160" s="2">
        <v>135.501</v>
      </c>
      <c r="H4160" s="2">
        <v>712.92203782583817</v>
      </c>
      <c r="I4160" s="2">
        <v>1074.7960378258381</v>
      </c>
    </row>
    <row r="4161" spans="1:9" x14ac:dyDescent="0.25">
      <c r="A4161" s="4">
        <v>4135</v>
      </c>
      <c r="B4161" s="6">
        <v>2025</v>
      </c>
      <c r="C4161" s="6">
        <v>6</v>
      </c>
      <c r="D4161" s="6">
        <v>22</v>
      </c>
      <c r="E4161" s="6">
        <v>7</v>
      </c>
      <c r="F4161" s="2">
        <v>325.53100000000001</v>
      </c>
      <c r="G4161" s="2">
        <v>92.93</v>
      </c>
      <c r="H4161" s="2">
        <v>656.32010212759349</v>
      </c>
      <c r="I4161" s="2">
        <v>1074.7811021275934</v>
      </c>
    </row>
    <row r="4162" spans="1:9" x14ac:dyDescent="0.25">
      <c r="A4162" s="4">
        <v>5427</v>
      </c>
      <c r="B4162" s="6">
        <v>2025</v>
      </c>
      <c r="C4162" s="6">
        <v>8</v>
      </c>
      <c r="D4162" s="6">
        <v>15</v>
      </c>
      <c r="E4162" s="6">
        <v>3</v>
      </c>
      <c r="F4162" s="2">
        <v>374.03399999999999</v>
      </c>
      <c r="G4162" s="2">
        <v>85.037000000000006</v>
      </c>
      <c r="H4162" s="2">
        <v>615.69100650872269</v>
      </c>
      <c r="I4162" s="2">
        <v>1074.7620065087226</v>
      </c>
    </row>
    <row r="4163" spans="1:9" x14ac:dyDescent="0.25">
      <c r="A4163" s="4">
        <v>136</v>
      </c>
      <c r="B4163" s="6">
        <v>2025</v>
      </c>
      <c r="C4163" s="6">
        <v>1</v>
      </c>
      <c r="D4163" s="6">
        <v>6</v>
      </c>
      <c r="E4163" s="6">
        <v>16</v>
      </c>
      <c r="F4163" s="2">
        <v>402.71100000000001</v>
      </c>
      <c r="G4163" s="2">
        <v>126.14700000000001</v>
      </c>
      <c r="H4163" s="2">
        <v>545.89671837904302</v>
      </c>
      <c r="I4163" s="2">
        <v>1074.754718379043</v>
      </c>
    </row>
    <row r="4164" spans="1:9" x14ac:dyDescent="0.25">
      <c r="A4164" s="4">
        <v>1759</v>
      </c>
      <c r="B4164" s="6">
        <v>2025</v>
      </c>
      <c r="C4164" s="6">
        <v>3</v>
      </c>
      <c r="D4164" s="6">
        <v>15</v>
      </c>
      <c r="E4164" s="6">
        <v>7</v>
      </c>
      <c r="F4164" s="2">
        <v>358.54</v>
      </c>
      <c r="G4164" s="2">
        <v>89.849000000000004</v>
      </c>
      <c r="H4164" s="2">
        <v>626.36352099845976</v>
      </c>
      <c r="I4164" s="2">
        <v>1074.7525209984597</v>
      </c>
    </row>
    <row r="4165" spans="1:9" x14ac:dyDescent="0.25">
      <c r="A4165" s="4">
        <v>5903</v>
      </c>
      <c r="B4165" s="6">
        <v>2025</v>
      </c>
      <c r="C4165" s="6">
        <v>9</v>
      </c>
      <c r="D4165" s="6">
        <v>3</v>
      </c>
      <c r="E4165" s="6">
        <v>23</v>
      </c>
      <c r="F4165" s="2">
        <v>365.416</v>
      </c>
      <c r="G4165" s="2">
        <v>100.369</v>
      </c>
      <c r="H4165" s="2">
        <v>608.93746405577429</v>
      </c>
      <c r="I4165" s="2">
        <v>1074.7224640557743</v>
      </c>
    </row>
    <row r="4166" spans="1:9" x14ac:dyDescent="0.25">
      <c r="A4166" s="4">
        <v>7893</v>
      </c>
      <c r="B4166" s="6">
        <v>2025</v>
      </c>
      <c r="C4166" s="6">
        <v>11</v>
      </c>
      <c r="D4166" s="6">
        <v>25</v>
      </c>
      <c r="E4166" s="6">
        <v>21</v>
      </c>
      <c r="F4166" s="2">
        <v>409.60199999999998</v>
      </c>
      <c r="G4166" s="2">
        <v>90.906000000000006</v>
      </c>
      <c r="H4166" s="2">
        <v>574.11726240434416</v>
      </c>
      <c r="I4166" s="2">
        <v>1074.6252624043441</v>
      </c>
    </row>
    <row r="4167" spans="1:9" x14ac:dyDescent="0.25">
      <c r="A4167" s="4">
        <v>1205</v>
      </c>
      <c r="B4167" s="6">
        <v>2025</v>
      </c>
      <c r="C4167" s="6">
        <v>2</v>
      </c>
      <c r="D4167" s="6">
        <v>20</v>
      </c>
      <c r="E4167" s="6">
        <v>5</v>
      </c>
      <c r="F4167" s="2">
        <v>408.57100000000003</v>
      </c>
      <c r="G4167" s="2">
        <v>79.921999999999997</v>
      </c>
      <c r="H4167" s="2">
        <v>586.03165064218479</v>
      </c>
      <c r="I4167" s="2">
        <v>1074.524650642185</v>
      </c>
    </row>
    <row r="4168" spans="1:9" x14ac:dyDescent="0.25">
      <c r="A4168" s="4">
        <v>1331</v>
      </c>
      <c r="B4168" s="6">
        <v>2025</v>
      </c>
      <c r="C4168" s="6">
        <v>2</v>
      </c>
      <c r="D4168" s="6">
        <v>25</v>
      </c>
      <c r="E4168" s="6">
        <v>11</v>
      </c>
      <c r="F4168" s="2">
        <v>394.09399999999999</v>
      </c>
      <c r="G4168" s="2">
        <v>104.914</v>
      </c>
      <c r="H4168" s="2">
        <v>575.49960757460042</v>
      </c>
      <c r="I4168" s="2">
        <v>1074.5076075746003</v>
      </c>
    </row>
    <row r="4169" spans="1:9" x14ac:dyDescent="0.25">
      <c r="A4169" s="4">
        <v>6946</v>
      </c>
      <c r="B4169" s="6">
        <v>2025</v>
      </c>
      <c r="C4169" s="6">
        <v>10</v>
      </c>
      <c r="D4169" s="6">
        <v>17</v>
      </c>
      <c r="E4169" s="6">
        <v>10</v>
      </c>
      <c r="F4169" s="2">
        <v>271.59699999999998</v>
      </c>
      <c r="G4169" s="2">
        <v>133.167</v>
      </c>
      <c r="H4169" s="2">
        <v>669.73440607083432</v>
      </c>
      <c r="I4169" s="2">
        <v>1074.4984060708343</v>
      </c>
    </row>
    <row r="4170" spans="1:9" x14ac:dyDescent="0.25">
      <c r="A4170" s="4">
        <v>2348</v>
      </c>
      <c r="B4170" s="6">
        <v>2025</v>
      </c>
      <c r="C4170" s="6">
        <v>4</v>
      </c>
      <c r="D4170" s="6">
        <v>8</v>
      </c>
      <c r="E4170" s="6">
        <v>20</v>
      </c>
      <c r="F4170" s="2">
        <v>411.13900000000001</v>
      </c>
      <c r="G4170" s="2">
        <v>90.426000000000002</v>
      </c>
      <c r="H4170" s="2">
        <v>572.79693439747268</v>
      </c>
      <c r="I4170" s="2">
        <v>1074.3619343974726</v>
      </c>
    </row>
    <row r="4171" spans="1:9" x14ac:dyDescent="0.25">
      <c r="A4171" s="4">
        <v>8728</v>
      </c>
      <c r="B4171" s="6">
        <v>2025</v>
      </c>
      <c r="C4171" s="6">
        <v>12</v>
      </c>
      <c r="D4171" s="6">
        <v>30</v>
      </c>
      <c r="E4171" s="6">
        <v>16</v>
      </c>
      <c r="F4171" s="2">
        <v>391.37200000000001</v>
      </c>
      <c r="G4171" s="2">
        <v>93.308000000000007</v>
      </c>
      <c r="H4171" s="2">
        <v>589.68013635205239</v>
      </c>
      <c r="I4171" s="2">
        <v>1074.3601363520525</v>
      </c>
    </row>
    <row r="4172" spans="1:9" x14ac:dyDescent="0.25">
      <c r="A4172" s="4">
        <v>8242</v>
      </c>
      <c r="B4172" s="6">
        <v>2025</v>
      </c>
      <c r="C4172" s="6">
        <v>12</v>
      </c>
      <c r="D4172" s="6">
        <v>10</v>
      </c>
      <c r="E4172" s="6">
        <v>10</v>
      </c>
      <c r="F4172" s="2">
        <v>301.98200000000003</v>
      </c>
      <c r="G4172" s="2">
        <v>86.367999999999995</v>
      </c>
      <c r="H4172" s="2">
        <v>685.99459624447024</v>
      </c>
      <c r="I4172" s="2">
        <v>1074.3445962444703</v>
      </c>
    </row>
    <row r="4173" spans="1:9" x14ac:dyDescent="0.25">
      <c r="A4173" s="4">
        <v>5698</v>
      </c>
      <c r="B4173" s="6">
        <v>2025</v>
      </c>
      <c r="C4173" s="6">
        <v>8</v>
      </c>
      <c r="D4173" s="6">
        <v>26</v>
      </c>
      <c r="E4173" s="6">
        <v>10</v>
      </c>
      <c r="F4173" s="2">
        <v>318.11399999999998</v>
      </c>
      <c r="G4173" s="2">
        <v>111.96</v>
      </c>
      <c r="H4173" s="2">
        <v>644.25952185443498</v>
      </c>
      <c r="I4173" s="2">
        <v>1074.3335218544348</v>
      </c>
    </row>
    <row r="4174" spans="1:9" x14ac:dyDescent="0.25">
      <c r="A4174" s="4">
        <v>5093</v>
      </c>
      <c r="B4174" s="6">
        <v>2025</v>
      </c>
      <c r="C4174" s="6">
        <v>8</v>
      </c>
      <c r="D4174" s="6">
        <v>1</v>
      </c>
      <c r="E4174" s="6">
        <v>5</v>
      </c>
      <c r="F4174" s="2">
        <v>360.00400000000002</v>
      </c>
      <c r="G4174" s="2">
        <v>81.879000000000005</v>
      </c>
      <c r="H4174" s="2">
        <v>632.38479254914762</v>
      </c>
      <c r="I4174" s="2">
        <v>1074.2677925491475</v>
      </c>
    </row>
    <row r="4175" spans="1:9" x14ac:dyDescent="0.25">
      <c r="A4175" s="4">
        <v>1605</v>
      </c>
      <c r="B4175" s="6">
        <v>2025</v>
      </c>
      <c r="C4175" s="6">
        <v>3</v>
      </c>
      <c r="D4175" s="6">
        <v>8</v>
      </c>
      <c r="E4175" s="6">
        <v>21</v>
      </c>
      <c r="F4175" s="2">
        <v>404.423</v>
      </c>
      <c r="G4175" s="2">
        <v>93.965000000000003</v>
      </c>
      <c r="H4175" s="2">
        <v>575.81351227768926</v>
      </c>
      <c r="I4175" s="2">
        <v>1074.2015122776893</v>
      </c>
    </row>
    <row r="4176" spans="1:9" x14ac:dyDescent="0.25">
      <c r="A4176" s="4">
        <v>4301</v>
      </c>
      <c r="B4176" s="6">
        <v>2025</v>
      </c>
      <c r="C4176" s="6">
        <v>6</v>
      </c>
      <c r="D4176" s="6">
        <v>29</v>
      </c>
      <c r="E4176" s="6">
        <v>5</v>
      </c>
      <c r="F4176" s="2">
        <v>359.08699999999999</v>
      </c>
      <c r="G4176" s="2">
        <v>77.971000000000004</v>
      </c>
      <c r="H4176" s="2">
        <v>637.11214286188135</v>
      </c>
      <c r="I4176" s="2">
        <v>1074.1701428618812</v>
      </c>
    </row>
    <row r="4177" spans="1:9" x14ac:dyDescent="0.25">
      <c r="A4177" s="4">
        <v>4589</v>
      </c>
      <c r="B4177" s="6">
        <v>2025</v>
      </c>
      <c r="C4177" s="6">
        <v>7</v>
      </c>
      <c r="D4177" s="6">
        <v>11</v>
      </c>
      <c r="E4177" s="6">
        <v>5</v>
      </c>
      <c r="F4177" s="2">
        <v>358.45800000000003</v>
      </c>
      <c r="G4177" s="2">
        <v>84.79</v>
      </c>
      <c r="H4177" s="2">
        <v>630.91879254914761</v>
      </c>
      <c r="I4177" s="2">
        <v>1074.1667925491477</v>
      </c>
    </row>
    <row r="4178" spans="1:9" x14ac:dyDescent="0.25">
      <c r="A4178" s="4">
        <v>1261</v>
      </c>
      <c r="B4178" s="6">
        <v>2025</v>
      </c>
      <c r="C4178" s="6">
        <v>2</v>
      </c>
      <c r="D4178" s="6">
        <v>22</v>
      </c>
      <c r="E4178" s="6">
        <v>13</v>
      </c>
      <c r="F4178" s="2">
        <v>286.08</v>
      </c>
      <c r="G4178" s="2">
        <v>137.39099999999999</v>
      </c>
      <c r="H4178" s="2">
        <v>650.68396652871331</v>
      </c>
      <c r="I4178" s="2">
        <v>1074.1549665287134</v>
      </c>
    </row>
    <row r="4179" spans="1:9" x14ac:dyDescent="0.25">
      <c r="A4179" s="4">
        <v>8282</v>
      </c>
      <c r="B4179" s="6">
        <v>2025</v>
      </c>
      <c r="C4179" s="6">
        <v>12</v>
      </c>
      <c r="D4179" s="6">
        <v>12</v>
      </c>
      <c r="E4179" s="6">
        <v>2</v>
      </c>
      <c r="F4179" s="2">
        <v>394.65300000000002</v>
      </c>
      <c r="G4179" s="2">
        <v>84.367999999999995</v>
      </c>
      <c r="H4179" s="2">
        <v>595.12172355606867</v>
      </c>
      <c r="I4179" s="2">
        <v>1074.1427235560686</v>
      </c>
    </row>
    <row r="4180" spans="1:9" x14ac:dyDescent="0.25">
      <c r="A4180" s="4">
        <v>1917</v>
      </c>
      <c r="B4180" s="6">
        <v>2025</v>
      </c>
      <c r="C4180" s="6">
        <v>3</v>
      </c>
      <c r="D4180" s="6">
        <v>21</v>
      </c>
      <c r="E4180" s="6">
        <v>21</v>
      </c>
      <c r="F4180" s="2">
        <v>401.12799999999999</v>
      </c>
      <c r="G4180" s="2">
        <v>94.543999999999997</v>
      </c>
      <c r="H4180" s="2">
        <v>578.4417869494589</v>
      </c>
      <c r="I4180" s="2">
        <v>1074.1137869494589</v>
      </c>
    </row>
    <row r="4181" spans="1:9" x14ac:dyDescent="0.25">
      <c r="A4181" s="4">
        <v>5115</v>
      </c>
      <c r="B4181" s="6">
        <v>2025</v>
      </c>
      <c r="C4181" s="6">
        <v>8</v>
      </c>
      <c r="D4181" s="6">
        <v>2</v>
      </c>
      <c r="E4181" s="6">
        <v>3</v>
      </c>
      <c r="F4181" s="2">
        <v>371.49299999999999</v>
      </c>
      <c r="G4181" s="2">
        <v>83.707999999999998</v>
      </c>
      <c r="H4181" s="2">
        <v>618.9062663696775</v>
      </c>
      <c r="I4181" s="2">
        <v>1074.1072663696775</v>
      </c>
    </row>
    <row r="4182" spans="1:9" x14ac:dyDescent="0.25">
      <c r="A4182" s="4">
        <v>4565</v>
      </c>
      <c r="B4182" s="6">
        <v>2025</v>
      </c>
      <c r="C4182" s="6">
        <v>7</v>
      </c>
      <c r="D4182" s="6">
        <v>10</v>
      </c>
      <c r="E4182" s="6">
        <v>5</v>
      </c>
      <c r="F4182" s="2">
        <v>358.07100000000003</v>
      </c>
      <c r="G4182" s="2">
        <v>82.084000000000003</v>
      </c>
      <c r="H4182" s="2">
        <v>633.86308138158938</v>
      </c>
      <c r="I4182" s="2">
        <v>1074.0180813815894</v>
      </c>
    </row>
    <row r="4183" spans="1:9" x14ac:dyDescent="0.25">
      <c r="A4183" s="4">
        <v>5738</v>
      </c>
      <c r="B4183" s="6">
        <v>2025</v>
      </c>
      <c r="C4183" s="6">
        <v>8</v>
      </c>
      <c r="D4183" s="6">
        <v>28</v>
      </c>
      <c r="E4183" s="6">
        <v>2</v>
      </c>
      <c r="F4183" s="2">
        <v>376.34100000000001</v>
      </c>
      <c r="G4183" s="2">
        <v>84.948999999999998</v>
      </c>
      <c r="H4183" s="2">
        <v>612.72633138578328</v>
      </c>
      <c r="I4183" s="2">
        <v>1074.0163313857834</v>
      </c>
    </row>
    <row r="4184" spans="1:9" x14ac:dyDescent="0.25">
      <c r="A4184" s="4">
        <v>7341</v>
      </c>
      <c r="B4184" s="6">
        <v>2025</v>
      </c>
      <c r="C4184" s="6">
        <v>11</v>
      </c>
      <c r="D4184" s="6">
        <v>2</v>
      </c>
      <c r="E4184" s="6">
        <v>21</v>
      </c>
      <c r="F4184" s="2">
        <v>375.33</v>
      </c>
      <c r="G4184" s="2">
        <v>91.266000000000005</v>
      </c>
      <c r="H4184" s="2">
        <v>607.41366160049461</v>
      </c>
      <c r="I4184" s="2">
        <v>1074.0096616004946</v>
      </c>
    </row>
    <row r="4185" spans="1:9" x14ac:dyDescent="0.25">
      <c r="A4185" s="4">
        <v>7798</v>
      </c>
      <c r="B4185" s="6">
        <v>2025</v>
      </c>
      <c r="C4185" s="6">
        <v>11</v>
      </c>
      <c r="D4185" s="6">
        <v>21</v>
      </c>
      <c r="E4185" s="6">
        <v>22</v>
      </c>
      <c r="F4185" s="2">
        <v>396.43400000000003</v>
      </c>
      <c r="G4185" s="2">
        <v>86.76</v>
      </c>
      <c r="H4185" s="2">
        <v>590.76208200328631</v>
      </c>
      <c r="I4185" s="2">
        <v>1073.9560820032864</v>
      </c>
    </row>
    <row r="4186" spans="1:9" x14ac:dyDescent="0.25">
      <c r="A4186" s="4">
        <v>3184</v>
      </c>
      <c r="B4186" s="6">
        <v>2025</v>
      </c>
      <c r="C4186" s="6">
        <v>5</v>
      </c>
      <c r="D4186" s="6">
        <v>13</v>
      </c>
      <c r="E4186" s="6">
        <v>16</v>
      </c>
      <c r="F4186" s="2">
        <v>352.18400000000003</v>
      </c>
      <c r="G4186" s="2">
        <v>123.30800000000001</v>
      </c>
      <c r="H4186" s="2">
        <v>598.46339352203177</v>
      </c>
      <c r="I4186" s="2">
        <v>1073.9553935220317</v>
      </c>
    </row>
    <row r="4187" spans="1:9" x14ac:dyDescent="0.25">
      <c r="A4187" s="4">
        <v>5188</v>
      </c>
      <c r="B4187" s="6">
        <v>2025</v>
      </c>
      <c r="C4187" s="6">
        <v>8</v>
      </c>
      <c r="D4187" s="6">
        <v>5</v>
      </c>
      <c r="E4187" s="6">
        <v>4</v>
      </c>
      <c r="F4187" s="2">
        <v>381.45299999999997</v>
      </c>
      <c r="G4187" s="2">
        <v>79.846000000000004</v>
      </c>
      <c r="H4187" s="2">
        <v>612.64817804818665</v>
      </c>
      <c r="I4187" s="2">
        <v>1073.9471780481867</v>
      </c>
    </row>
    <row r="4188" spans="1:9" x14ac:dyDescent="0.25">
      <c r="A4188" s="4">
        <v>8037</v>
      </c>
      <c r="B4188" s="6">
        <v>2025</v>
      </c>
      <c r="C4188" s="6">
        <v>12</v>
      </c>
      <c r="D4188" s="6">
        <v>1</v>
      </c>
      <c r="E4188" s="6">
        <v>21</v>
      </c>
      <c r="F4188" s="2">
        <v>397.95499999999998</v>
      </c>
      <c r="G4188" s="2">
        <v>90.715000000000003</v>
      </c>
      <c r="H4188" s="2">
        <v>585.27132744373057</v>
      </c>
      <c r="I4188" s="2">
        <v>1073.9413274437306</v>
      </c>
    </row>
    <row r="4189" spans="1:9" x14ac:dyDescent="0.25">
      <c r="A4189" s="4">
        <v>2445</v>
      </c>
      <c r="B4189" s="6">
        <v>2025</v>
      </c>
      <c r="C4189" s="6">
        <v>4</v>
      </c>
      <c r="D4189" s="6">
        <v>12</v>
      </c>
      <c r="E4189" s="6">
        <v>21</v>
      </c>
      <c r="F4189" s="2">
        <v>384.39100000000002</v>
      </c>
      <c r="G4189" s="2">
        <v>96.82</v>
      </c>
      <c r="H4189" s="2">
        <v>592.64275485575615</v>
      </c>
      <c r="I4189" s="2">
        <v>1073.8537548557561</v>
      </c>
    </row>
    <row r="4190" spans="1:9" x14ac:dyDescent="0.25">
      <c r="A4190" s="4">
        <v>4207</v>
      </c>
      <c r="B4190" s="6">
        <v>2025</v>
      </c>
      <c r="C4190" s="6">
        <v>6</v>
      </c>
      <c r="D4190" s="6">
        <v>25</v>
      </c>
      <c r="E4190" s="6">
        <v>7</v>
      </c>
      <c r="F4190" s="2">
        <v>346.20400000000001</v>
      </c>
      <c r="G4190" s="2">
        <v>61.575000000000003</v>
      </c>
      <c r="H4190" s="2">
        <v>666.02916587873506</v>
      </c>
      <c r="I4190" s="2">
        <v>1073.8081658787351</v>
      </c>
    </row>
    <row r="4191" spans="1:9" x14ac:dyDescent="0.25">
      <c r="A4191" s="4">
        <v>4368</v>
      </c>
      <c r="B4191" s="6">
        <v>2025</v>
      </c>
      <c r="C4191" s="6">
        <v>7</v>
      </c>
      <c r="D4191" s="6">
        <v>1</v>
      </c>
      <c r="E4191" s="6">
        <v>24</v>
      </c>
      <c r="F4191" s="2">
        <v>382.87700000000001</v>
      </c>
      <c r="G4191" s="2">
        <v>93.923000000000002</v>
      </c>
      <c r="H4191" s="2">
        <v>596.99790375116754</v>
      </c>
      <c r="I4191" s="2">
        <v>1073.7979037511675</v>
      </c>
    </row>
    <row r="4192" spans="1:9" x14ac:dyDescent="0.25">
      <c r="A4192" s="4">
        <v>3919</v>
      </c>
      <c r="B4192" s="6">
        <v>2025</v>
      </c>
      <c r="C4192" s="6">
        <v>6</v>
      </c>
      <c r="D4192" s="6">
        <v>13</v>
      </c>
      <c r="E4192" s="6">
        <v>7</v>
      </c>
      <c r="F4192" s="2">
        <v>329.60300000000001</v>
      </c>
      <c r="G4192" s="2">
        <v>82.766000000000005</v>
      </c>
      <c r="H4192" s="2">
        <v>661.36410361042806</v>
      </c>
      <c r="I4192" s="2">
        <v>1073.7331036104281</v>
      </c>
    </row>
    <row r="4193" spans="1:9" x14ac:dyDescent="0.25">
      <c r="A4193" s="4">
        <v>5189</v>
      </c>
      <c r="B4193" s="6">
        <v>2025</v>
      </c>
      <c r="C4193" s="6">
        <v>8</v>
      </c>
      <c r="D4193" s="6">
        <v>5</v>
      </c>
      <c r="E4193" s="6">
        <v>5</v>
      </c>
      <c r="F4193" s="2">
        <v>374.73</v>
      </c>
      <c r="G4193" s="2">
        <v>78.572000000000003</v>
      </c>
      <c r="H4193" s="2">
        <v>620.42123058813752</v>
      </c>
      <c r="I4193" s="2">
        <v>1073.7232305881375</v>
      </c>
    </row>
    <row r="4194" spans="1:9" x14ac:dyDescent="0.25">
      <c r="A4194" s="4">
        <v>8101</v>
      </c>
      <c r="B4194" s="6">
        <v>2025</v>
      </c>
      <c r="C4194" s="6">
        <v>12</v>
      </c>
      <c r="D4194" s="6">
        <v>4</v>
      </c>
      <c r="E4194" s="6">
        <v>13</v>
      </c>
      <c r="F4194" s="2">
        <v>262.976</v>
      </c>
      <c r="G4194" s="2">
        <v>129.27000000000001</v>
      </c>
      <c r="H4194" s="2">
        <v>681.44387071486346</v>
      </c>
      <c r="I4194" s="2">
        <v>1073.6898707148634</v>
      </c>
    </row>
    <row r="4195" spans="1:9" x14ac:dyDescent="0.25">
      <c r="A4195" s="4">
        <v>8256</v>
      </c>
      <c r="B4195" s="6">
        <v>2025</v>
      </c>
      <c r="C4195" s="6">
        <v>12</v>
      </c>
      <c r="D4195" s="6">
        <v>10</v>
      </c>
      <c r="E4195" s="6">
        <v>24</v>
      </c>
      <c r="F4195" s="2">
        <v>395.83100000000002</v>
      </c>
      <c r="G4195" s="2">
        <v>85.472999999999999</v>
      </c>
      <c r="H4195" s="2">
        <v>592.35678058533949</v>
      </c>
      <c r="I4195" s="2">
        <v>1073.6607805853396</v>
      </c>
    </row>
    <row r="4196" spans="1:9" x14ac:dyDescent="0.25">
      <c r="A4196" s="4">
        <v>6493</v>
      </c>
      <c r="B4196" s="6">
        <v>2025</v>
      </c>
      <c r="C4196" s="6">
        <v>9</v>
      </c>
      <c r="D4196" s="6">
        <v>28</v>
      </c>
      <c r="E4196" s="6">
        <v>13</v>
      </c>
      <c r="F4196" s="2">
        <v>189.76</v>
      </c>
      <c r="G4196" s="2">
        <v>161.97900000000001</v>
      </c>
      <c r="H4196" s="2">
        <v>721.88589534223206</v>
      </c>
      <c r="I4196" s="2">
        <v>1073.6248953422321</v>
      </c>
    </row>
    <row r="4197" spans="1:9" x14ac:dyDescent="0.25">
      <c r="A4197" s="4">
        <v>7846</v>
      </c>
      <c r="B4197" s="6">
        <v>2025</v>
      </c>
      <c r="C4197" s="6">
        <v>11</v>
      </c>
      <c r="D4197" s="6">
        <v>23</v>
      </c>
      <c r="E4197" s="6">
        <v>22</v>
      </c>
      <c r="F4197" s="2">
        <v>399.613</v>
      </c>
      <c r="G4197" s="2">
        <v>79.682000000000002</v>
      </c>
      <c r="H4197" s="2">
        <v>594.32489862619025</v>
      </c>
      <c r="I4197" s="2">
        <v>1073.6198986261902</v>
      </c>
    </row>
    <row r="4198" spans="1:9" x14ac:dyDescent="0.25">
      <c r="A4198" s="4">
        <v>7279</v>
      </c>
      <c r="B4198" s="6">
        <v>2025</v>
      </c>
      <c r="C4198" s="6">
        <v>10</v>
      </c>
      <c r="D4198" s="6">
        <v>31</v>
      </c>
      <c r="E4198" s="6">
        <v>7</v>
      </c>
      <c r="F4198" s="2">
        <v>328.17200000000003</v>
      </c>
      <c r="G4198" s="2">
        <v>95.028000000000006</v>
      </c>
      <c r="H4198" s="2">
        <v>650.40003133815821</v>
      </c>
      <c r="I4198" s="2">
        <v>1073.6000313381583</v>
      </c>
    </row>
    <row r="4199" spans="1:9" x14ac:dyDescent="0.25">
      <c r="A4199" s="4">
        <v>8328</v>
      </c>
      <c r="B4199" s="6">
        <v>2025</v>
      </c>
      <c r="C4199" s="6">
        <v>12</v>
      </c>
      <c r="D4199" s="6">
        <v>13</v>
      </c>
      <c r="E4199" s="6">
        <v>24</v>
      </c>
      <c r="F4199" s="2">
        <v>394.67099999999999</v>
      </c>
      <c r="G4199" s="2">
        <v>86.162999999999997</v>
      </c>
      <c r="H4199" s="2">
        <v>592.67930685589533</v>
      </c>
      <c r="I4199" s="2">
        <v>1073.5133068558953</v>
      </c>
    </row>
    <row r="4200" spans="1:9" x14ac:dyDescent="0.25">
      <c r="A4200" s="4">
        <v>5595</v>
      </c>
      <c r="B4200" s="6">
        <v>2025</v>
      </c>
      <c r="C4200" s="6">
        <v>8</v>
      </c>
      <c r="D4200" s="6">
        <v>22</v>
      </c>
      <c r="E4200" s="6">
        <v>3</v>
      </c>
      <c r="F4200" s="2">
        <v>375.65199999999999</v>
      </c>
      <c r="G4200" s="2">
        <v>79.186999999999998</v>
      </c>
      <c r="H4200" s="2">
        <v>618.6090065087227</v>
      </c>
      <c r="I4200" s="2">
        <v>1073.4480065087228</v>
      </c>
    </row>
    <row r="4201" spans="1:9" x14ac:dyDescent="0.25">
      <c r="A4201" s="4">
        <v>385</v>
      </c>
      <c r="B4201" s="6">
        <v>2025</v>
      </c>
      <c r="C4201" s="6">
        <v>1</v>
      </c>
      <c r="D4201" s="6">
        <v>17</v>
      </c>
      <c r="E4201" s="6">
        <v>1</v>
      </c>
      <c r="F4201" s="2">
        <v>446.72800000000001</v>
      </c>
      <c r="G4201" s="2">
        <v>81.025000000000006</v>
      </c>
      <c r="H4201" s="2">
        <v>545.58086651760436</v>
      </c>
      <c r="I4201" s="2">
        <v>1073.3338665176043</v>
      </c>
    </row>
    <row r="4202" spans="1:9" x14ac:dyDescent="0.25">
      <c r="A4202" s="4">
        <v>7159</v>
      </c>
      <c r="B4202" s="6">
        <v>2025</v>
      </c>
      <c r="C4202" s="6">
        <v>10</v>
      </c>
      <c r="D4202" s="6">
        <v>26</v>
      </c>
      <c r="E4202" s="6">
        <v>7</v>
      </c>
      <c r="F4202" s="2">
        <v>335.28199999999998</v>
      </c>
      <c r="G4202" s="2">
        <v>91.061000000000007</v>
      </c>
      <c r="H4202" s="2">
        <v>646.94514023007218</v>
      </c>
      <c r="I4202" s="2">
        <v>1073.2881402300723</v>
      </c>
    </row>
    <row r="4203" spans="1:9" x14ac:dyDescent="0.25">
      <c r="A4203" s="4">
        <v>7631</v>
      </c>
      <c r="B4203" s="6">
        <v>2025</v>
      </c>
      <c r="C4203" s="6">
        <v>11</v>
      </c>
      <c r="D4203" s="6">
        <v>14</v>
      </c>
      <c r="E4203" s="6">
        <v>23</v>
      </c>
      <c r="F4203" s="2">
        <v>404.99</v>
      </c>
      <c r="G4203" s="2">
        <v>81.429000000000002</v>
      </c>
      <c r="H4203" s="2">
        <v>586.82752841038473</v>
      </c>
      <c r="I4203" s="2">
        <v>1073.2465284103846</v>
      </c>
    </row>
    <row r="4204" spans="1:9" x14ac:dyDescent="0.25">
      <c r="A4204" s="4">
        <v>7902</v>
      </c>
      <c r="B4204" s="6">
        <v>2025</v>
      </c>
      <c r="C4204" s="6">
        <v>11</v>
      </c>
      <c r="D4204" s="6">
        <v>26</v>
      </c>
      <c r="E4204" s="6">
        <v>6</v>
      </c>
      <c r="F4204" s="2">
        <v>382.73399999999998</v>
      </c>
      <c r="G4204" s="2">
        <v>71.709000000000003</v>
      </c>
      <c r="H4204" s="2">
        <v>618.79750925744111</v>
      </c>
      <c r="I4204" s="2">
        <v>1073.2405092574411</v>
      </c>
    </row>
    <row r="4205" spans="1:9" x14ac:dyDescent="0.25">
      <c r="A4205" s="4">
        <v>503</v>
      </c>
      <c r="B4205" s="6">
        <v>2025</v>
      </c>
      <c r="C4205" s="6">
        <v>1</v>
      </c>
      <c r="D4205" s="6">
        <v>21</v>
      </c>
      <c r="E4205" s="6">
        <v>23</v>
      </c>
      <c r="F4205" s="2">
        <v>453.69</v>
      </c>
      <c r="G4205" s="2">
        <v>87.528000000000006</v>
      </c>
      <c r="H4205" s="2">
        <v>531.96760381591912</v>
      </c>
      <c r="I4205" s="2">
        <v>1073.185603815919</v>
      </c>
    </row>
    <row r="4206" spans="1:9" x14ac:dyDescent="0.25">
      <c r="A4206" s="4">
        <v>6517</v>
      </c>
      <c r="B4206" s="6">
        <v>2025</v>
      </c>
      <c r="C4206" s="6">
        <v>9</v>
      </c>
      <c r="D4206" s="6">
        <v>29</v>
      </c>
      <c r="E4206" s="6">
        <v>13</v>
      </c>
      <c r="F4206" s="2">
        <v>243.732</v>
      </c>
      <c r="G4206" s="2">
        <v>158.72800000000001</v>
      </c>
      <c r="H4206" s="2">
        <v>670.65351060786429</v>
      </c>
      <c r="I4206" s="2">
        <v>1073.1135106078643</v>
      </c>
    </row>
    <row r="4207" spans="1:9" x14ac:dyDescent="0.25">
      <c r="A4207" s="4">
        <v>398</v>
      </c>
      <c r="B4207" s="6">
        <v>2025</v>
      </c>
      <c r="C4207" s="6">
        <v>1</v>
      </c>
      <c r="D4207" s="6">
        <v>17</v>
      </c>
      <c r="E4207" s="6">
        <v>14</v>
      </c>
      <c r="F4207" s="2">
        <v>320.21100000000001</v>
      </c>
      <c r="G4207" s="2">
        <v>136.375</v>
      </c>
      <c r="H4207" s="2">
        <v>616.52505178882905</v>
      </c>
      <c r="I4207" s="2">
        <v>1073.1110517888292</v>
      </c>
    </row>
    <row r="4208" spans="1:9" x14ac:dyDescent="0.25">
      <c r="A4208" s="4">
        <v>5069</v>
      </c>
      <c r="B4208" s="6">
        <v>2025</v>
      </c>
      <c r="C4208" s="6">
        <v>7</v>
      </c>
      <c r="D4208" s="6">
        <v>31</v>
      </c>
      <c r="E4208" s="6">
        <v>5</v>
      </c>
      <c r="F4208" s="2">
        <v>360.14800000000002</v>
      </c>
      <c r="G4208" s="2">
        <v>78.308000000000007</v>
      </c>
      <c r="H4208" s="2">
        <v>634.65008138158942</v>
      </c>
      <c r="I4208" s="2">
        <v>1073.1060813815893</v>
      </c>
    </row>
    <row r="4209" spans="1:9" x14ac:dyDescent="0.25">
      <c r="A4209" s="4">
        <v>6783</v>
      </c>
      <c r="B4209" s="6">
        <v>2025</v>
      </c>
      <c r="C4209" s="6">
        <v>10</v>
      </c>
      <c r="D4209" s="6">
        <v>10</v>
      </c>
      <c r="E4209" s="6">
        <v>15</v>
      </c>
      <c r="F4209" s="2">
        <v>250.04599999999999</v>
      </c>
      <c r="G4209" s="2">
        <v>145.40899999999999</v>
      </c>
      <c r="H4209" s="2">
        <v>677.64349068494937</v>
      </c>
      <c r="I4209" s="2">
        <v>1073.0984906849494</v>
      </c>
    </row>
    <row r="4210" spans="1:9" x14ac:dyDescent="0.25">
      <c r="A4210" s="4">
        <v>1403</v>
      </c>
      <c r="B4210" s="6">
        <v>2025</v>
      </c>
      <c r="C4210" s="6">
        <v>2</v>
      </c>
      <c r="D4210" s="6">
        <v>28</v>
      </c>
      <c r="E4210" s="6">
        <v>11</v>
      </c>
      <c r="F4210" s="2">
        <v>271.839</v>
      </c>
      <c r="G4210" s="2">
        <v>144.15199999999999</v>
      </c>
      <c r="H4210" s="2">
        <v>657.082361812714</v>
      </c>
      <c r="I4210" s="2">
        <v>1073.073361812714</v>
      </c>
    </row>
    <row r="4211" spans="1:9" x14ac:dyDescent="0.25">
      <c r="A4211" s="4">
        <v>1558</v>
      </c>
      <c r="B4211" s="6">
        <v>2025</v>
      </c>
      <c r="C4211" s="6">
        <v>3</v>
      </c>
      <c r="D4211" s="6">
        <v>6</v>
      </c>
      <c r="E4211" s="6">
        <v>22</v>
      </c>
      <c r="F4211" s="2">
        <v>416.65699999999998</v>
      </c>
      <c r="G4211" s="2">
        <v>86.671000000000006</v>
      </c>
      <c r="H4211" s="2">
        <v>569.74390082817968</v>
      </c>
      <c r="I4211" s="2">
        <v>1073.0719008281797</v>
      </c>
    </row>
    <row r="4212" spans="1:9" x14ac:dyDescent="0.25">
      <c r="A4212" s="4">
        <v>616</v>
      </c>
      <c r="B4212" s="6">
        <v>2025</v>
      </c>
      <c r="C4212" s="6">
        <v>1</v>
      </c>
      <c r="D4212" s="6">
        <v>26</v>
      </c>
      <c r="E4212" s="6">
        <v>16</v>
      </c>
      <c r="F4212" s="2">
        <v>353.11799999999999</v>
      </c>
      <c r="G4212" s="2">
        <v>134.285</v>
      </c>
      <c r="H4212" s="2">
        <v>585.6354044789806</v>
      </c>
      <c r="I4212" s="2">
        <v>1073.0384044789807</v>
      </c>
    </row>
    <row r="4213" spans="1:9" x14ac:dyDescent="0.25">
      <c r="A4213" s="4">
        <v>528</v>
      </c>
      <c r="B4213" s="6">
        <v>2025</v>
      </c>
      <c r="C4213" s="6">
        <v>1</v>
      </c>
      <c r="D4213" s="6">
        <v>22</v>
      </c>
      <c r="E4213" s="6">
        <v>24</v>
      </c>
      <c r="F4213" s="2">
        <v>443.69099999999997</v>
      </c>
      <c r="G4213" s="2">
        <v>85.212999999999994</v>
      </c>
      <c r="H4213" s="2">
        <v>544.10711620113966</v>
      </c>
      <c r="I4213" s="2">
        <v>1073.0111162011397</v>
      </c>
    </row>
    <row r="4214" spans="1:9" x14ac:dyDescent="0.25">
      <c r="A4214" s="4">
        <v>8364</v>
      </c>
      <c r="B4214" s="6">
        <v>2025</v>
      </c>
      <c r="C4214" s="6">
        <v>12</v>
      </c>
      <c r="D4214" s="6">
        <v>15</v>
      </c>
      <c r="E4214" s="6">
        <v>12</v>
      </c>
      <c r="F4214" s="2">
        <v>311.86799999999999</v>
      </c>
      <c r="G4214" s="2">
        <v>142.36699999999999</v>
      </c>
      <c r="H4214" s="2">
        <v>618.7140418602238</v>
      </c>
      <c r="I4214" s="2">
        <v>1072.9490418602238</v>
      </c>
    </row>
    <row r="4215" spans="1:9" x14ac:dyDescent="0.25">
      <c r="A4215" s="4">
        <v>4830</v>
      </c>
      <c r="B4215" s="6">
        <v>2025</v>
      </c>
      <c r="C4215" s="6">
        <v>7</v>
      </c>
      <c r="D4215" s="6">
        <v>21</v>
      </c>
      <c r="E4215" s="6">
        <v>6</v>
      </c>
      <c r="F4215" s="2">
        <v>357.13</v>
      </c>
      <c r="G4215" s="2">
        <v>86.692999999999998</v>
      </c>
      <c r="H4215" s="2">
        <v>629.098153784901</v>
      </c>
      <c r="I4215" s="2">
        <v>1072.921153784901</v>
      </c>
    </row>
    <row r="4216" spans="1:9" x14ac:dyDescent="0.25">
      <c r="A4216" s="4">
        <v>6036</v>
      </c>
      <c r="B4216" s="6">
        <v>2025</v>
      </c>
      <c r="C4216" s="6">
        <v>9</v>
      </c>
      <c r="D4216" s="6">
        <v>9</v>
      </c>
      <c r="E4216" s="6">
        <v>12</v>
      </c>
      <c r="F4216" s="2">
        <v>272.79000000000002</v>
      </c>
      <c r="G4216" s="2">
        <v>141.19499999999999</v>
      </c>
      <c r="H4216" s="2">
        <v>658.87591976648071</v>
      </c>
      <c r="I4216" s="2">
        <v>1072.8609197664807</v>
      </c>
    </row>
    <row r="4217" spans="1:9" x14ac:dyDescent="0.25">
      <c r="A4217" s="4">
        <v>6417</v>
      </c>
      <c r="B4217" s="6">
        <v>2025</v>
      </c>
      <c r="C4217" s="6">
        <v>9</v>
      </c>
      <c r="D4217" s="6">
        <v>25</v>
      </c>
      <c r="E4217" s="6">
        <v>9</v>
      </c>
      <c r="F4217" s="2">
        <v>248.82</v>
      </c>
      <c r="G4217" s="2">
        <v>119.17700000000001</v>
      </c>
      <c r="H4217" s="2">
        <v>704.86254679856006</v>
      </c>
      <c r="I4217" s="2">
        <v>1072.8595467985601</v>
      </c>
    </row>
    <row r="4218" spans="1:9" x14ac:dyDescent="0.25">
      <c r="A4218" s="4">
        <v>7095</v>
      </c>
      <c r="B4218" s="6">
        <v>2025</v>
      </c>
      <c r="C4218" s="6">
        <v>10</v>
      </c>
      <c r="D4218" s="6">
        <v>23</v>
      </c>
      <c r="E4218" s="6">
        <v>15</v>
      </c>
      <c r="F4218" s="2">
        <v>218.512</v>
      </c>
      <c r="G4218" s="2">
        <v>154.31399999999999</v>
      </c>
      <c r="H4218" s="2">
        <v>699.93649899880006</v>
      </c>
      <c r="I4218" s="2">
        <v>1072.7624989988001</v>
      </c>
    </row>
    <row r="4219" spans="1:9" x14ac:dyDescent="0.25">
      <c r="A4219" s="4">
        <v>7509</v>
      </c>
      <c r="B4219" s="6">
        <v>2025</v>
      </c>
      <c r="C4219" s="6">
        <v>11</v>
      </c>
      <c r="D4219" s="6">
        <v>9</v>
      </c>
      <c r="E4219" s="6">
        <v>21</v>
      </c>
      <c r="F4219" s="2">
        <v>370.97399999999999</v>
      </c>
      <c r="G4219" s="2">
        <v>96.061000000000007</v>
      </c>
      <c r="H4219" s="2">
        <v>605.71501398786188</v>
      </c>
      <c r="I4219" s="2">
        <v>1072.7500139878618</v>
      </c>
    </row>
    <row r="4220" spans="1:9" x14ac:dyDescent="0.25">
      <c r="A4220" s="4">
        <v>4638</v>
      </c>
      <c r="B4220" s="6">
        <v>2025</v>
      </c>
      <c r="C4220" s="6">
        <v>7</v>
      </c>
      <c r="D4220" s="6">
        <v>13</v>
      </c>
      <c r="E4220" s="6">
        <v>6</v>
      </c>
      <c r="F4220" s="2">
        <v>338.44099999999997</v>
      </c>
      <c r="G4220" s="2">
        <v>90.606999999999999</v>
      </c>
      <c r="H4220" s="2">
        <v>643.6849400793584</v>
      </c>
      <c r="I4220" s="2">
        <v>1072.7329400793583</v>
      </c>
    </row>
    <row r="4221" spans="1:9" x14ac:dyDescent="0.25">
      <c r="A4221" s="4">
        <v>3449</v>
      </c>
      <c r="B4221" s="6">
        <v>2025</v>
      </c>
      <c r="C4221" s="6">
        <v>5</v>
      </c>
      <c r="D4221" s="6">
        <v>24</v>
      </c>
      <c r="E4221" s="6">
        <v>17</v>
      </c>
      <c r="F4221" s="2">
        <v>279.77600000000001</v>
      </c>
      <c r="G4221" s="2">
        <v>157.59700000000001</v>
      </c>
      <c r="H4221" s="2">
        <v>635.30241039569694</v>
      </c>
      <c r="I4221" s="2">
        <v>1072.6754103956969</v>
      </c>
    </row>
    <row r="4222" spans="1:9" x14ac:dyDescent="0.25">
      <c r="A4222" s="4">
        <v>3380</v>
      </c>
      <c r="B4222" s="6">
        <v>2025</v>
      </c>
      <c r="C4222" s="6">
        <v>5</v>
      </c>
      <c r="D4222" s="6">
        <v>21</v>
      </c>
      <c r="E4222" s="6">
        <v>20</v>
      </c>
      <c r="F4222" s="2">
        <v>384.45600000000002</v>
      </c>
      <c r="G4222" s="2">
        <v>85.834000000000003</v>
      </c>
      <c r="H4222" s="2">
        <v>602.28138467050769</v>
      </c>
      <c r="I4222" s="2">
        <v>1072.5713846705078</v>
      </c>
    </row>
    <row r="4223" spans="1:9" x14ac:dyDescent="0.25">
      <c r="A4223" s="4">
        <v>3731</v>
      </c>
      <c r="B4223" s="6">
        <v>2025</v>
      </c>
      <c r="C4223" s="6">
        <v>6</v>
      </c>
      <c r="D4223" s="6">
        <v>5</v>
      </c>
      <c r="E4223" s="6">
        <v>11</v>
      </c>
      <c r="F4223" s="2">
        <v>205.136</v>
      </c>
      <c r="G4223" s="2">
        <v>165.261</v>
      </c>
      <c r="H4223" s="2">
        <v>702.12334189240789</v>
      </c>
      <c r="I4223" s="2">
        <v>1072.5203418924079</v>
      </c>
    </row>
    <row r="4224" spans="1:9" x14ac:dyDescent="0.25">
      <c r="A4224" s="4">
        <v>8596</v>
      </c>
      <c r="B4224" s="6">
        <v>2025</v>
      </c>
      <c r="C4224" s="6">
        <v>12</v>
      </c>
      <c r="D4224" s="6">
        <v>25</v>
      </c>
      <c r="E4224" s="6">
        <v>4</v>
      </c>
      <c r="F4224" s="2">
        <v>401.892</v>
      </c>
      <c r="G4224" s="2">
        <v>76.341999999999999</v>
      </c>
      <c r="H4224" s="2">
        <v>594.24618620822889</v>
      </c>
      <c r="I4224" s="2">
        <v>1072.4801862082288</v>
      </c>
    </row>
    <row r="4225" spans="1:9" x14ac:dyDescent="0.25">
      <c r="A4225" s="4">
        <v>3495</v>
      </c>
      <c r="B4225" s="6">
        <v>2025</v>
      </c>
      <c r="C4225" s="6">
        <v>5</v>
      </c>
      <c r="D4225" s="6">
        <v>26</v>
      </c>
      <c r="E4225" s="6">
        <v>15</v>
      </c>
      <c r="F4225" s="2">
        <v>286.88</v>
      </c>
      <c r="G4225" s="2">
        <v>168.62899999999999</v>
      </c>
      <c r="H4225" s="2">
        <v>616.94898605954461</v>
      </c>
      <c r="I4225" s="2">
        <v>1072.4579860595445</v>
      </c>
    </row>
    <row r="4226" spans="1:9" x14ac:dyDescent="0.25">
      <c r="A4226" s="4">
        <v>6121</v>
      </c>
      <c r="B4226" s="6">
        <v>2025</v>
      </c>
      <c r="C4226" s="6">
        <v>9</v>
      </c>
      <c r="D4226" s="6">
        <v>13</v>
      </c>
      <c r="E4226" s="6">
        <v>1</v>
      </c>
      <c r="F4226" s="2">
        <v>369.52699999999999</v>
      </c>
      <c r="G4226" s="2">
        <v>88.787000000000006</v>
      </c>
      <c r="H4226" s="2">
        <v>614.06854057231965</v>
      </c>
      <c r="I4226" s="2">
        <v>1072.3825405723196</v>
      </c>
    </row>
    <row r="4227" spans="1:9" x14ac:dyDescent="0.25">
      <c r="A4227" s="4">
        <v>8331</v>
      </c>
      <c r="B4227" s="6">
        <v>2025</v>
      </c>
      <c r="C4227" s="6">
        <v>12</v>
      </c>
      <c r="D4227" s="6">
        <v>14</v>
      </c>
      <c r="E4227" s="6">
        <v>3</v>
      </c>
      <c r="F4227" s="2">
        <v>388.05</v>
      </c>
      <c r="G4227" s="2">
        <v>83.84</v>
      </c>
      <c r="H4227" s="2">
        <v>600.35047126901736</v>
      </c>
      <c r="I4227" s="2">
        <v>1072.2404712690172</v>
      </c>
    </row>
    <row r="4228" spans="1:9" x14ac:dyDescent="0.25">
      <c r="A4228" s="4">
        <v>754</v>
      </c>
      <c r="B4228" s="6">
        <v>2025</v>
      </c>
      <c r="C4228" s="6">
        <v>2</v>
      </c>
      <c r="D4228" s="6">
        <v>1</v>
      </c>
      <c r="E4228" s="6">
        <v>10</v>
      </c>
      <c r="F4228" s="2">
        <v>285.55399999999997</v>
      </c>
      <c r="G4228" s="2">
        <v>138.02600000000001</v>
      </c>
      <c r="H4228" s="2">
        <v>648.54090116538737</v>
      </c>
      <c r="I4228" s="2">
        <v>1072.1209011653873</v>
      </c>
    </row>
    <row r="4229" spans="1:9" x14ac:dyDescent="0.25">
      <c r="A4229" s="4">
        <v>6970</v>
      </c>
      <c r="B4229" s="6">
        <v>2025</v>
      </c>
      <c r="C4229" s="6">
        <v>10</v>
      </c>
      <c r="D4229" s="6">
        <v>18</v>
      </c>
      <c r="E4229" s="6">
        <v>10</v>
      </c>
      <c r="F4229" s="2">
        <v>268.00700000000001</v>
      </c>
      <c r="G4229" s="2">
        <v>133.387</v>
      </c>
      <c r="H4229" s="2">
        <v>670.66323482503901</v>
      </c>
      <c r="I4229" s="2">
        <v>1072.0572348250389</v>
      </c>
    </row>
    <row r="4230" spans="1:9" x14ac:dyDescent="0.25">
      <c r="A4230" s="4">
        <v>2733</v>
      </c>
      <c r="B4230" s="6">
        <v>2025</v>
      </c>
      <c r="C4230" s="6">
        <v>4</v>
      </c>
      <c r="D4230" s="6">
        <v>24</v>
      </c>
      <c r="E4230" s="6">
        <v>21</v>
      </c>
      <c r="F4230" s="2">
        <v>383.74</v>
      </c>
      <c r="G4230" s="2">
        <v>99.997</v>
      </c>
      <c r="H4230" s="2">
        <v>588.2961925289045</v>
      </c>
      <c r="I4230" s="2">
        <v>1072.0331925289045</v>
      </c>
    </row>
    <row r="4231" spans="1:9" x14ac:dyDescent="0.25">
      <c r="A4231" s="4">
        <v>2900</v>
      </c>
      <c r="B4231" s="6">
        <v>2025</v>
      </c>
      <c r="C4231" s="6">
        <v>5</v>
      </c>
      <c r="D4231" s="6">
        <v>1</v>
      </c>
      <c r="E4231" s="6">
        <v>20</v>
      </c>
      <c r="F4231" s="2">
        <v>389.12799999999999</v>
      </c>
      <c r="G4231" s="2">
        <v>89.546999999999997</v>
      </c>
      <c r="H4231" s="2">
        <v>593.35191916205633</v>
      </c>
      <c r="I4231" s="2">
        <v>1072.0269191620564</v>
      </c>
    </row>
    <row r="4232" spans="1:9" x14ac:dyDescent="0.25">
      <c r="A4232" s="4">
        <v>3753</v>
      </c>
      <c r="B4232" s="6">
        <v>2025</v>
      </c>
      <c r="C4232" s="6">
        <v>6</v>
      </c>
      <c r="D4232" s="6">
        <v>6</v>
      </c>
      <c r="E4232" s="6">
        <v>9</v>
      </c>
      <c r="F4232" s="2">
        <v>255.42400000000001</v>
      </c>
      <c r="G4232" s="2">
        <v>129.79900000000001</v>
      </c>
      <c r="H4232" s="2">
        <v>686.72425816666009</v>
      </c>
      <c r="I4232" s="2">
        <v>1071.94725816666</v>
      </c>
    </row>
    <row r="4233" spans="1:9" x14ac:dyDescent="0.25">
      <c r="A4233" s="4">
        <v>3283</v>
      </c>
      <c r="B4233" s="6">
        <v>2025</v>
      </c>
      <c r="C4233" s="6">
        <v>5</v>
      </c>
      <c r="D4233" s="6">
        <v>17</v>
      </c>
      <c r="E4233" s="6">
        <v>19</v>
      </c>
      <c r="F4233" s="2">
        <v>363.601</v>
      </c>
      <c r="G4233" s="2">
        <v>96.582999999999998</v>
      </c>
      <c r="H4233" s="2">
        <v>611.76222464076466</v>
      </c>
      <c r="I4233" s="2">
        <v>1071.9462246407647</v>
      </c>
    </row>
    <row r="4234" spans="1:9" x14ac:dyDescent="0.25">
      <c r="A4234" s="4">
        <v>8593</v>
      </c>
      <c r="B4234" s="6">
        <v>2025</v>
      </c>
      <c r="C4234" s="6">
        <v>12</v>
      </c>
      <c r="D4234" s="6">
        <v>25</v>
      </c>
      <c r="E4234" s="6">
        <v>1</v>
      </c>
      <c r="F4234" s="2">
        <v>415.05700000000002</v>
      </c>
      <c r="G4234" s="2">
        <v>78.093999999999994</v>
      </c>
      <c r="H4234" s="2">
        <v>578.78276081796469</v>
      </c>
      <c r="I4234" s="2">
        <v>1071.9337608179646</v>
      </c>
    </row>
    <row r="4235" spans="1:9" x14ac:dyDescent="0.25">
      <c r="A4235" s="4">
        <v>4250</v>
      </c>
      <c r="B4235" s="6">
        <v>2025</v>
      </c>
      <c r="C4235" s="6">
        <v>6</v>
      </c>
      <c r="D4235" s="6">
        <v>27</v>
      </c>
      <c r="E4235" s="6">
        <v>2</v>
      </c>
      <c r="F4235" s="2">
        <v>388.89600000000002</v>
      </c>
      <c r="G4235" s="2">
        <v>75.617000000000004</v>
      </c>
      <c r="H4235" s="2">
        <v>607.32412914270401</v>
      </c>
      <c r="I4235" s="2">
        <v>1071.837129142704</v>
      </c>
    </row>
    <row r="4236" spans="1:9" x14ac:dyDescent="0.25">
      <c r="A4236" s="4">
        <v>8231</v>
      </c>
      <c r="B4236" s="6">
        <v>2025</v>
      </c>
      <c r="C4236" s="6">
        <v>12</v>
      </c>
      <c r="D4236" s="6">
        <v>9</v>
      </c>
      <c r="E4236" s="6">
        <v>23</v>
      </c>
      <c r="F4236" s="2">
        <v>402.44499999999999</v>
      </c>
      <c r="G4236" s="2">
        <v>88.766999999999996</v>
      </c>
      <c r="H4236" s="2">
        <v>580.57472580014814</v>
      </c>
      <c r="I4236" s="2">
        <v>1071.7867258001481</v>
      </c>
    </row>
    <row r="4237" spans="1:9" x14ac:dyDescent="0.25">
      <c r="A4237" s="4">
        <v>142</v>
      </c>
      <c r="B4237" s="6">
        <v>2025</v>
      </c>
      <c r="C4237" s="6">
        <v>1</v>
      </c>
      <c r="D4237" s="6">
        <v>6</v>
      </c>
      <c r="E4237" s="6">
        <v>22</v>
      </c>
      <c r="F4237" s="2">
        <v>443.27499999999998</v>
      </c>
      <c r="G4237" s="2">
        <v>102.55500000000001</v>
      </c>
      <c r="H4237" s="2">
        <v>525.91739814818698</v>
      </c>
      <c r="I4237" s="2">
        <v>1071.7473981481869</v>
      </c>
    </row>
    <row r="4238" spans="1:9" x14ac:dyDescent="0.25">
      <c r="A4238" s="4">
        <v>1545</v>
      </c>
      <c r="B4238" s="6">
        <v>2025</v>
      </c>
      <c r="C4238" s="6">
        <v>3</v>
      </c>
      <c r="D4238" s="6">
        <v>6</v>
      </c>
      <c r="E4238" s="6">
        <v>9</v>
      </c>
      <c r="F4238" s="2">
        <v>309.214</v>
      </c>
      <c r="G4238" s="2">
        <v>121.96</v>
      </c>
      <c r="H4238" s="2">
        <v>640.57142528131942</v>
      </c>
      <c r="I4238" s="2">
        <v>1071.7454252813195</v>
      </c>
    </row>
    <row r="4239" spans="1:9" x14ac:dyDescent="0.25">
      <c r="A4239" s="4">
        <v>967</v>
      </c>
      <c r="B4239" s="6">
        <v>2025</v>
      </c>
      <c r="C4239" s="6">
        <v>2</v>
      </c>
      <c r="D4239" s="6">
        <v>10</v>
      </c>
      <c r="E4239" s="6">
        <v>7</v>
      </c>
      <c r="F4239" s="2">
        <v>400.50299999999999</v>
      </c>
      <c r="G4239" s="2">
        <v>93.082999999999998</v>
      </c>
      <c r="H4239" s="2">
        <v>578.14246653020712</v>
      </c>
      <c r="I4239" s="2">
        <v>1071.7284665302072</v>
      </c>
    </row>
    <row r="4240" spans="1:9" x14ac:dyDescent="0.25">
      <c r="A4240" s="4">
        <v>2108</v>
      </c>
      <c r="B4240" s="6">
        <v>2025</v>
      </c>
      <c r="C4240" s="6">
        <v>3</v>
      </c>
      <c r="D4240" s="6">
        <v>29</v>
      </c>
      <c r="E4240" s="6">
        <v>20</v>
      </c>
      <c r="F4240" s="2">
        <v>388.94200000000001</v>
      </c>
      <c r="G4240" s="2">
        <v>95.944000000000003</v>
      </c>
      <c r="H4240" s="2">
        <v>586.82315137381215</v>
      </c>
      <c r="I4240" s="2">
        <v>1071.7091513738121</v>
      </c>
    </row>
    <row r="4241" spans="1:9" x14ac:dyDescent="0.25">
      <c r="A4241" s="4">
        <v>8594</v>
      </c>
      <c r="B4241" s="6">
        <v>2025</v>
      </c>
      <c r="C4241" s="6">
        <v>12</v>
      </c>
      <c r="D4241" s="6">
        <v>25</v>
      </c>
      <c r="E4241" s="6">
        <v>2</v>
      </c>
      <c r="F4241" s="2">
        <v>413.36399999999998</v>
      </c>
      <c r="G4241" s="2">
        <v>76.933000000000007</v>
      </c>
      <c r="H4241" s="2">
        <v>581.352578767208</v>
      </c>
      <c r="I4241" s="2">
        <v>1071.6495787672079</v>
      </c>
    </row>
    <row r="4242" spans="1:9" x14ac:dyDescent="0.25">
      <c r="A4242" s="4">
        <v>1345</v>
      </c>
      <c r="B4242" s="6">
        <v>2025</v>
      </c>
      <c r="C4242" s="6">
        <v>2</v>
      </c>
      <c r="D4242" s="6">
        <v>26</v>
      </c>
      <c r="E4242" s="6">
        <v>1</v>
      </c>
      <c r="F4242" s="2">
        <v>430.85899999999998</v>
      </c>
      <c r="G4242" s="2">
        <v>86.875</v>
      </c>
      <c r="H4242" s="2">
        <v>553.88319148269022</v>
      </c>
      <c r="I4242" s="2">
        <v>1071.61719148269</v>
      </c>
    </row>
    <row r="4243" spans="1:9" x14ac:dyDescent="0.25">
      <c r="A4243" s="4">
        <v>6072</v>
      </c>
      <c r="B4243" s="6">
        <v>2025</v>
      </c>
      <c r="C4243" s="6">
        <v>9</v>
      </c>
      <c r="D4243" s="6">
        <v>10</v>
      </c>
      <c r="E4243" s="6">
        <v>24</v>
      </c>
      <c r="F4243" s="2">
        <v>363.67700000000002</v>
      </c>
      <c r="G4243" s="2">
        <v>89.301000000000002</v>
      </c>
      <c r="H4243" s="2">
        <v>618.62800164120642</v>
      </c>
      <c r="I4243" s="2">
        <v>1071.6060016412064</v>
      </c>
    </row>
    <row r="4244" spans="1:9" x14ac:dyDescent="0.25">
      <c r="A4244" s="4">
        <v>6799</v>
      </c>
      <c r="B4244" s="6">
        <v>2025</v>
      </c>
      <c r="C4244" s="6">
        <v>10</v>
      </c>
      <c r="D4244" s="6">
        <v>11</v>
      </c>
      <c r="E4244" s="6">
        <v>7</v>
      </c>
      <c r="F4244" s="2">
        <v>334.88200000000001</v>
      </c>
      <c r="G4244" s="2">
        <v>93.730999999999995</v>
      </c>
      <c r="H4244" s="2">
        <v>642.84501886738178</v>
      </c>
      <c r="I4244" s="2">
        <v>1071.4580188673817</v>
      </c>
    </row>
    <row r="4245" spans="1:9" x14ac:dyDescent="0.25">
      <c r="A4245" s="4">
        <v>7217</v>
      </c>
      <c r="B4245" s="6">
        <v>2025</v>
      </c>
      <c r="C4245" s="6">
        <v>10</v>
      </c>
      <c r="D4245" s="6">
        <v>28</v>
      </c>
      <c r="E4245" s="6">
        <v>17</v>
      </c>
      <c r="F4245" s="2">
        <v>363.32400000000001</v>
      </c>
      <c r="G4245" s="2">
        <v>101.855</v>
      </c>
      <c r="H4245" s="2">
        <v>606.20912299890267</v>
      </c>
      <c r="I4245" s="2">
        <v>1071.3881229989026</v>
      </c>
    </row>
    <row r="4246" spans="1:9" x14ac:dyDescent="0.25">
      <c r="A4246" s="4">
        <v>8687</v>
      </c>
      <c r="B4246" s="6">
        <v>2025</v>
      </c>
      <c r="C4246" s="6">
        <v>12</v>
      </c>
      <c r="D4246" s="6">
        <v>28</v>
      </c>
      <c r="E4246" s="6">
        <v>23</v>
      </c>
      <c r="F4246" s="2">
        <v>399.04399999999998</v>
      </c>
      <c r="G4246" s="2">
        <v>86.141000000000005</v>
      </c>
      <c r="H4246" s="2">
        <v>586.18682446513446</v>
      </c>
      <c r="I4246" s="2">
        <v>1071.3718244651345</v>
      </c>
    </row>
    <row r="4247" spans="1:9" x14ac:dyDescent="0.25">
      <c r="A4247" s="4">
        <v>1614</v>
      </c>
      <c r="B4247" s="6">
        <v>2025</v>
      </c>
      <c r="C4247" s="6">
        <v>3</v>
      </c>
      <c r="D4247" s="6">
        <v>9</v>
      </c>
      <c r="E4247" s="6">
        <v>6</v>
      </c>
      <c r="F4247" s="2">
        <v>375.35700000000003</v>
      </c>
      <c r="G4247" s="2">
        <v>85.739000000000004</v>
      </c>
      <c r="H4247" s="2">
        <v>610.23954418941389</v>
      </c>
      <c r="I4247" s="2">
        <v>1071.3355441894139</v>
      </c>
    </row>
    <row r="4248" spans="1:9" x14ac:dyDescent="0.25">
      <c r="A4248" s="4">
        <v>7309</v>
      </c>
      <c r="B4248" s="6">
        <v>2025</v>
      </c>
      <c r="C4248" s="6">
        <v>11</v>
      </c>
      <c r="D4248" s="6">
        <v>1</v>
      </c>
      <c r="E4248" s="6">
        <v>13</v>
      </c>
      <c r="F4248" s="2">
        <v>256.29199999999997</v>
      </c>
      <c r="G4248" s="2">
        <v>136.60300000000001</v>
      </c>
      <c r="H4248" s="2">
        <v>678.43802049108751</v>
      </c>
      <c r="I4248" s="2">
        <v>1071.3330204910876</v>
      </c>
    </row>
    <row r="4249" spans="1:9" x14ac:dyDescent="0.25">
      <c r="A4249" s="4">
        <v>4613</v>
      </c>
      <c r="B4249" s="6">
        <v>2025</v>
      </c>
      <c r="C4249" s="6">
        <v>7</v>
      </c>
      <c r="D4249" s="6">
        <v>12</v>
      </c>
      <c r="E4249" s="6">
        <v>5</v>
      </c>
      <c r="F4249" s="2">
        <v>353.3</v>
      </c>
      <c r="G4249" s="2">
        <v>85.78</v>
      </c>
      <c r="H4249" s="2">
        <v>632.2466882343607</v>
      </c>
      <c r="I4249" s="2">
        <v>1071.3266882343607</v>
      </c>
    </row>
    <row r="4250" spans="1:9" x14ac:dyDescent="0.25">
      <c r="A4250" s="4">
        <v>1748</v>
      </c>
      <c r="B4250" s="6">
        <v>2025</v>
      </c>
      <c r="C4250" s="6">
        <v>3</v>
      </c>
      <c r="D4250" s="6">
        <v>14</v>
      </c>
      <c r="E4250" s="6">
        <v>20</v>
      </c>
      <c r="F4250" s="2">
        <v>389.05399999999997</v>
      </c>
      <c r="G4250" s="2">
        <v>94.858999999999995</v>
      </c>
      <c r="H4250" s="2">
        <v>587.39576752888695</v>
      </c>
      <c r="I4250" s="2">
        <v>1071.3087675288868</v>
      </c>
    </row>
    <row r="4251" spans="1:9" x14ac:dyDescent="0.25">
      <c r="A4251" s="4">
        <v>1054</v>
      </c>
      <c r="B4251" s="6">
        <v>2025</v>
      </c>
      <c r="C4251" s="6">
        <v>2</v>
      </c>
      <c r="D4251" s="6">
        <v>13</v>
      </c>
      <c r="E4251" s="6">
        <v>22</v>
      </c>
      <c r="F4251" s="2">
        <v>413.57400000000001</v>
      </c>
      <c r="G4251" s="2">
        <v>96.093000000000004</v>
      </c>
      <c r="H4251" s="2">
        <v>561.59095652231304</v>
      </c>
      <c r="I4251" s="2">
        <v>1071.2579565223132</v>
      </c>
    </row>
    <row r="4252" spans="1:9" x14ac:dyDescent="0.25">
      <c r="A4252" s="4">
        <v>3070</v>
      </c>
      <c r="B4252" s="6">
        <v>2025</v>
      </c>
      <c r="C4252" s="6">
        <v>5</v>
      </c>
      <c r="D4252" s="6">
        <v>8</v>
      </c>
      <c r="E4252" s="6">
        <v>22</v>
      </c>
      <c r="F4252" s="2">
        <v>379.63499999999999</v>
      </c>
      <c r="G4252" s="2">
        <v>88.453000000000003</v>
      </c>
      <c r="H4252" s="2">
        <v>603.01856692400474</v>
      </c>
      <c r="I4252" s="2">
        <v>1071.1065669240047</v>
      </c>
    </row>
    <row r="4253" spans="1:9" x14ac:dyDescent="0.25">
      <c r="A4253" s="4">
        <v>8627</v>
      </c>
      <c r="B4253" s="6">
        <v>2025</v>
      </c>
      <c r="C4253" s="6">
        <v>12</v>
      </c>
      <c r="D4253" s="6">
        <v>26</v>
      </c>
      <c r="E4253" s="6">
        <v>11</v>
      </c>
      <c r="F4253" s="2">
        <v>385.29</v>
      </c>
      <c r="G4253" s="2">
        <v>120.52800000000001</v>
      </c>
      <c r="H4253" s="2">
        <v>565.23067114081152</v>
      </c>
      <c r="I4253" s="2">
        <v>1071.0486711408116</v>
      </c>
    </row>
    <row r="4254" spans="1:9" x14ac:dyDescent="0.25">
      <c r="A4254" s="4">
        <v>3967</v>
      </c>
      <c r="B4254" s="6">
        <v>2025</v>
      </c>
      <c r="C4254" s="6">
        <v>6</v>
      </c>
      <c r="D4254" s="6">
        <v>15</v>
      </c>
      <c r="E4254" s="6">
        <v>7</v>
      </c>
      <c r="F4254" s="2">
        <v>329.32799999999997</v>
      </c>
      <c r="G4254" s="2">
        <v>80.320999999999998</v>
      </c>
      <c r="H4254" s="2">
        <v>661.39810212759346</v>
      </c>
      <c r="I4254" s="2">
        <v>1071.0471021275935</v>
      </c>
    </row>
    <row r="4255" spans="1:9" x14ac:dyDescent="0.25">
      <c r="A4255" s="4">
        <v>411</v>
      </c>
      <c r="B4255" s="6">
        <v>2025</v>
      </c>
      <c r="C4255" s="6">
        <v>1</v>
      </c>
      <c r="D4255" s="6">
        <v>18</v>
      </c>
      <c r="E4255" s="6">
        <v>3</v>
      </c>
      <c r="F4255" s="2">
        <v>437.00200000000001</v>
      </c>
      <c r="G4255" s="2">
        <v>82.460999999999999</v>
      </c>
      <c r="H4255" s="2">
        <v>551.53765593465505</v>
      </c>
      <c r="I4255" s="2">
        <v>1071.000655934655</v>
      </c>
    </row>
    <row r="4256" spans="1:9" x14ac:dyDescent="0.25">
      <c r="A4256" s="4">
        <v>3938</v>
      </c>
      <c r="B4256" s="6">
        <v>2025</v>
      </c>
      <c r="C4256" s="6">
        <v>6</v>
      </c>
      <c r="D4256" s="6">
        <v>14</v>
      </c>
      <c r="E4256" s="6">
        <v>2</v>
      </c>
      <c r="F4256" s="2">
        <v>385.90100000000001</v>
      </c>
      <c r="G4256" s="2">
        <v>75.414000000000001</v>
      </c>
      <c r="H4256" s="2">
        <v>609.63093788927938</v>
      </c>
      <c r="I4256" s="2">
        <v>1070.9459378892793</v>
      </c>
    </row>
    <row r="4257" spans="1:9" x14ac:dyDescent="0.25">
      <c r="A4257" s="4">
        <v>5618</v>
      </c>
      <c r="B4257" s="6">
        <v>2025</v>
      </c>
      <c r="C4257" s="6">
        <v>8</v>
      </c>
      <c r="D4257" s="6">
        <v>23</v>
      </c>
      <c r="E4257" s="6">
        <v>2</v>
      </c>
      <c r="F4257" s="2">
        <v>372.399</v>
      </c>
      <c r="G4257" s="2">
        <v>83.542000000000002</v>
      </c>
      <c r="H4257" s="2">
        <v>614.96473200459832</v>
      </c>
      <c r="I4257" s="2">
        <v>1070.9057320045983</v>
      </c>
    </row>
    <row r="4258" spans="1:9" x14ac:dyDescent="0.25">
      <c r="A4258" s="4">
        <v>7833</v>
      </c>
      <c r="B4258" s="6">
        <v>2025</v>
      </c>
      <c r="C4258" s="6">
        <v>11</v>
      </c>
      <c r="D4258" s="6">
        <v>23</v>
      </c>
      <c r="E4258" s="6">
        <v>9</v>
      </c>
      <c r="F4258" s="2">
        <v>351.07299999999998</v>
      </c>
      <c r="G4258" s="2">
        <v>63.256999999999998</v>
      </c>
      <c r="H4258" s="2">
        <v>656.56669453276493</v>
      </c>
      <c r="I4258" s="2">
        <v>1070.896694532765</v>
      </c>
    </row>
    <row r="4259" spans="1:9" x14ac:dyDescent="0.25">
      <c r="A4259" s="4">
        <v>531</v>
      </c>
      <c r="B4259" s="6">
        <v>2025</v>
      </c>
      <c r="C4259" s="6">
        <v>1</v>
      </c>
      <c r="D4259" s="6">
        <v>23</v>
      </c>
      <c r="E4259" s="6">
        <v>3</v>
      </c>
      <c r="F4259" s="2">
        <v>436.74400000000003</v>
      </c>
      <c r="G4259" s="2">
        <v>81.542000000000002</v>
      </c>
      <c r="H4259" s="2">
        <v>552.60986421524422</v>
      </c>
      <c r="I4259" s="2">
        <v>1070.8958642152443</v>
      </c>
    </row>
    <row r="4260" spans="1:9" x14ac:dyDescent="0.25">
      <c r="A4260" s="4">
        <v>8090</v>
      </c>
      <c r="B4260" s="6">
        <v>2025</v>
      </c>
      <c r="C4260" s="6">
        <v>12</v>
      </c>
      <c r="D4260" s="6">
        <v>4</v>
      </c>
      <c r="E4260" s="6">
        <v>2</v>
      </c>
      <c r="F4260" s="2">
        <v>397.88400000000001</v>
      </c>
      <c r="G4260" s="2">
        <v>73.792000000000002</v>
      </c>
      <c r="H4260" s="2">
        <v>599.15857876720793</v>
      </c>
      <c r="I4260" s="2">
        <v>1070.8345787672079</v>
      </c>
    </row>
    <row r="4261" spans="1:9" x14ac:dyDescent="0.25">
      <c r="A4261" s="4">
        <v>8626</v>
      </c>
      <c r="B4261" s="6">
        <v>2025</v>
      </c>
      <c r="C4261" s="6">
        <v>12</v>
      </c>
      <c r="D4261" s="6">
        <v>26</v>
      </c>
      <c r="E4261" s="6">
        <v>10</v>
      </c>
      <c r="F4261" s="2">
        <v>386.27199999999999</v>
      </c>
      <c r="G4261" s="2">
        <v>115.608</v>
      </c>
      <c r="H4261" s="2">
        <v>568.91266872484437</v>
      </c>
      <c r="I4261" s="2">
        <v>1070.7926687248444</v>
      </c>
    </row>
    <row r="4262" spans="1:9" x14ac:dyDescent="0.25">
      <c r="A4262" s="4">
        <v>8411</v>
      </c>
      <c r="B4262" s="6">
        <v>2025</v>
      </c>
      <c r="C4262" s="6">
        <v>12</v>
      </c>
      <c r="D4262" s="6">
        <v>17</v>
      </c>
      <c r="E4262" s="6">
        <v>11</v>
      </c>
      <c r="F4262" s="2">
        <v>296.13499999999999</v>
      </c>
      <c r="G4262" s="2">
        <v>89.938000000000002</v>
      </c>
      <c r="H4262" s="2">
        <v>684.71136179571511</v>
      </c>
      <c r="I4262" s="2">
        <v>1070.7843617957151</v>
      </c>
    </row>
    <row r="4263" spans="1:9" x14ac:dyDescent="0.25">
      <c r="A4263" s="4">
        <v>3156</v>
      </c>
      <c r="B4263" s="6">
        <v>2025</v>
      </c>
      <c r="C4263" s="6">
        <v>5</v>
      </c>
      <c r="D4263" s="6">
        <v>12</v>
      </c>
      <c r="E4263" s="6">
        <v>12</v>
      </c>
      <c r="F4263" s="2">
        <v>300.77600000000001</v>
      </c>
      <c r="G4263" s="2">
        <v>141.16999999999999</v>
      </c>
      <c r="H4263" s="2">
        <v>628.79522112585903</v>
      </c>
      <c r="I4263" s="2">
        <v>1070.7412211258591</v>
      </c>
    </row>
    <row r="4264" spans="1:9" x14ac:dyDescent="0.25">
      <c r="A4264" s="4">
        <v>4066</v>
      </c>
      <c r="B4264" s="6">
        <v>2025</v>
      </c>
      <c r="C4264" s="6">
        <v>6</v>
      </c>
      <c r="D4264" s="6">
        <v>19</v>
      </c>
      <c r="E4264" s="6">
        <v>10</v>
      </c>
      <c r="F4264" s="2">
        <v>214.91900000000001</v>
      </c>
      <c r="G4264" s="2">
        <v>161.363</v>
      </c>
      <c r="H4264" s="2">
        <v>694.44720360961389</v>
      </c>
      <c r="I4264" s="2">
        <v>1070.7292036096139</v>
      </c>
    </row>
    <row r="4265" spans="1:9" x14ac:dyDescent="0.25">
      <c r="A4265" s="4">
        <v>7111</v>
      </c>
      <c r="B4265" s="6">
        <v>2025</v>
      </c>
      <c r="C4265" s="6">
        <v>10</v>
      </c>
      <c r="D4265" s="6">
        <v>24</v>
      </c>
      <c r="E4265" s="6">
        <v>7</v>
      </c>
      <c r="F4265" s="2">
        <v>329.38200000000001</v>
      </c>
      <c r="G4265" s="2">
        <v>91.111999999999995</v>
      </c>
      <c r="H4265" s="2">
        <v>650.21303133815809</v>
      </c>
      <c r="I4265" s="2">
        <v>1070.7070313381582</v>
      </c>
    </row>
    <row r="4266" spans="1:9" x14ac:dyDescent="0.25">
      <c r="A4266" s="4">
        <v>5976</v>
      </c>
      <c r="B4266" s="6">
        <v>2025</v>
      </c>
      <c r="C4266" s="6">
        <v>9</v>
      </c>
      <c r="D4266" s="6">
        <v>6</v>
      </c>
      <c r="E4266" s="6">
        <v>24</v>
      </c>
      <c r="F4266" s="2">
        <v>360.01100000000002</v>
      </c>
      <c r="G4266" s="2">
        <v>91.894000000000005</v>
      </c>
      <c r="H4266" s="2">
        <v>618.79855125991526</v>
      </c>
      <c r="I4266" s="2">
        <v>1070.7035512599152</v>
      </c>
    </row>
    <row r="4267" spans="1:9" x14ac:dyDescent="0.25">
      <c r="A4267" s="4">
        <v>5571</v>
      </c>
      <c r="B4267" s="6">
        <v>2025</v>
      </c>
      <c r="C4267" s="6">
        <v>8</v>
      </c>
      <c r="D4267" s="6">
        <v>21</v>
      </c>
      <c r="E4267" s="6">
        <v>3</v>
      </c>
      <c r="F4267" s="2">
        <v>373.49</v>
      </c>
      <c r="G4267" s="2">
        <v>77.962000000000003</v>
      </c>
      <c r="H4267" s="2">
        <v>619.24972499300202</v>
      </c>
      <c r="I4267" s="2">
        <v>1070.701724993002</v>
      </c>
    </row>
    <row r="4268" spans="1:9" x14ac:dyDescent="0.25">
      <c r="A4268" s="4">
        <v>1067</v>
      </c>
      <c r="B4268" s="6">
        <v>2025</v>
      </c>
      <c r="C4268" s="6">
        <v>2</v>
      </c>
      <c r="D4268" s="6">
        <v>14</v>
      </c>
      <c r="E4268" s="6">
        <v>11</v>
      </c>
      <c r="F4268" s="2">
        <v>271.23200000000003</v>
      </c>
      <c r="G4268" s="2">
        <v>150.15199999999999</v>
      </c>
      <c r="H4268" s="2">
        <v>649.26936181271401</v>
      </c>
      <c r="I4268" s="2">
        <v>1070.6533618127141</v>
      </c>
    </row>
    <row r="4269" spans="1:9" x14ac:dyDescent="0.25">
      <c r="A4269" s="4">
        <v>4226</v>
      </c>
      <c r="B4269" s="6">
        <v>2025</v>
      </c>
      <c r="C4269" s="6">
        <v>6</v>
      </c>
      <c r="D4269" s="6">
        <v>26</v>
      </c>
      <c r="E4269" s="6">
        <v>2</v>
      </c>
      <c r="F4269" s="2">
        <v>385.79899999999998</v>
      </c>
      <c r="G4269" s="2">
        <v>73.582999999999998</v>
      </c>
      <c r="H4269" s="2">
        <v>611.13531446479101</v>
      </c>
      <c r="I4269" s="2">
        <v>1070.5173144647911</v>
      </c>
    </row>
    <row r="4270" spans="1:9" x14ac:dyDescent="0.25">
      <c r="A4270" s="4">
        <v>1688</v>
      </c>
      <c r="B4270" s="6">
        <v>2025</v>
      </c>
      <c r="C4270" s="6">
        <v>3</v>
      </c>
      <c r="D4270" s="6">
        <v>12</v>
      </c>
      <c r="E4270" s="6">
        <v>8</v>
      </c>
      <c r="F4270" s="2">
        <v>378.37900000000002</v>
      </c>
      <c r="G4270" s="2">
        <v>64.876000000000005</v>
      </c>
      <c r="H4270" s="2">
        <v>627.25823774062917</v>
      </c>
      <c r="I4270" s="2">
        <v>1070.5132377406292</v>
      </c>
    </row>
    <row r="4271" spans="1:9" x14ac:dyDescent="0.25">
      <c r="A4271" s="4">
        <v>1519</v>
      </c>
      <c r="B4271" s="6">
        <v>2025</v>
      </c>
      <c r="C4271" s="6">
        <v>3</v>
      </c>
      <c r="D4271" s="6">
        <v>5</v>
      </c>
      <c r="E4271" s="6">
        <v>7</v>
      </c>
      <c r="F4271" s="2">
        <v>386.23</v>
      </c>
      <c r="G4271" s="2">
        <v>74.028999999999996</v>
      </c>
      <c r="H4271" s="2">
        <v>610.253250922142</v>
      </c>
      <c r="I4271" s="2">
        <v>1070.5122509221419</v>
      </c>
    </row>
    <row r="4272" spans="1:9" x14ac:dyDescent="0.25">
      <c r="A4272" s="4">
        <v>5382</v>
      </c>
      <c r="B4272" s="6">
        <v>2025</v>
      </c>
      <c r="C4272" s="6">
        <v>8</v>
      </c>
      <c r="D4272" s="6">
        <v>13</v>
      </c>
      <c r="E4272" s="6">
        <v>6</v>
      </c>
      <c r="F4272" s="2">
        <v>338.64800000000002</v>
      </c>
      <c r="G4272" s="2">
        <v>77.009</v>
      </c>
      <c r="H4272" s="2">
        <v>654.80282450476375</v>
      </c>
      <c r="I4272" s="2">
        <v>1070.4598245047637</v>
      </c>
    </row>
    <row r="4273" spans="1:9" x14ac:dyDescent="0.25">
      <c r="A4273" s="4">
        <v>6999</v>
      </c>
      <c r="B4273" s="6">
        <v>2025</v>
      </c>
      <c r="C4273" s="6">
        <v>10</v>
      </c>
      <c r="D4273" s="6">
        <v>19</v>
      </c>
      <c r="E4273" s="6">
        <v>15</v>
      </c>
      <c r="F4273" s="2">
        <v>252.68</v>
      </c>
      <c r="G4273" s="2">
        <v>157.4</v>
      </c>
      <c r="H4273" s="2">
        <v>660.37412243995311</v>
      </c>
      <c r="I4273" s="2">
        <v>1070.4541224399532</v>
      </c>
    </row>
    <row r="4274" spans="1:9" x14ac:dyDescent="0.25">
      <c r="A4274" s="4">
        <v>4130</v>
      </c>
      <c r="B4274" s="6">
        <v>2025</v>
      </c>
      <c r="C4274" s="6">
        <v>6</v>
      </c>
      <c r="D4274" s="6">
        <v>22</v>
      </c>
      <c r="E4274" s="6">
        <v>2</v>
      </c>
      <c r="F4274" s="2">
        <v>375.11599999999999</v>
      </c>
      <c r="G4274" s="2">
        <v>90.094999999999999</v>
      </c>
      <c r="H4274" s="2">
        <v>605.23424997223231</v>
      </c>
      <c r="I4274" s="2">
        <v>1070.4452499722324</v>
      </c>
    </row>
    <row r="4275" spans="1:9" x14ac:dyDescent="0.25">
      <c r="A4275" s="4">
        <v>1094</v>
      </c>
      <c r="B4275" s="6">
        <v>2025</v>
      </c>
      <c r="C4275" s="6">
        <v>2</v>
      </c>
      <c r="D4275" s="6">
        <v>15</v>
      </c>
      <c r="E4275" s="6">
        <v>14</v>
      </c>
      <c r="F4275" s="2">
        <v>281.82600000000002</v>
      </c>
      <c r="G4275" s="2">
        <v>140.375</v>
      </c>
      <c r="H4275" s="2">
        <v>648.24295805398003</v>
      </c>
      <c r="I4275" s="2">
        <v>1070.4439580539802</v>
      </c>
    </row>
    <row r="4276" spans="1:9" x14ac:dyDescent="0.25">
      <c r="A4276" s="4">
        <v>5621</v>
      </c>
      <c r="B4276" s="6">
        <v>2025</v>
      </c>
      <c r="C4276" s="6">
        <v>8</v>
      </c>
      <c r="D4276" s="6">
        <v>23</v>
      </c>
      <c r="E4276" s="6">
        <v>5</v>
      </c>
      <c r="F4276" s="2">
        <v>347.39299999999997</v>
      </c>
      <c r="G4276" s="2">
        <v>81.567999999999998</v>
      </c>
      <c r="H4276" s="2">
        <v>641.46401867782799</v>
      </c>
      <c r="I4276" s="2">
        <v>1070.4250186778279</v>
      </c>
    </row>
    <row r="4277" spans="1:9" x14ac:dyDescent="0.25">
      <c r="A4277" s="4">
        <v>1784</v>
      </c>
      <c r="B4277" s="6">
        <v>2025</v>
      </c>
      <c r="C4277" s="6">
        <v>3</v>
      </c>
      <c r="D4277" s="6">
        <v>16</v>
      </c>
      <c r="E4277" s="6">
        <v>8</v>
      </c>
      <c r="F4277" s="2">
        <v>347.75799999999998</v>
      </c>
      <c r="G4277" s="2">
        <v>101.212</v>
      </c>
      <c r="H4277" s="2">
        <v>621.43683928427868</v>
      </c>
      <c r="I4277" s="2">
        <v>1070.4068392842787</v>
      </c>
    </row>
    <row r="4278" spans="1:9" x14ac:dyDescent="0.25">
      <c r="A4278" s="4">
        <v>1483</v>
      </c>
      <c r="B4278" s="6">
        <v>2025</v>
      </c>
      <c r="C4278" s="6">
        <v>3</v>
      </c>
      <c r="D4278" s="6">
        <v>3</v>
      </c>
      <c r="E4278" s="6">
        <v>19</v>
      </c>
      <c r="F4278" s="2">
        <v>395.298</v>
      </c>
      <c r="G4278" s="2">
        <v>103.071</v>
      </c>
      <c r="H4278" s="2">
        <v>572.02365440786616</v>
      </c>
      <c r="I4278" s="2">
        <v>1070.3926544078663</v>
      </c>
    </row>
    <row r="4279" spans="1:9" x14ac:dyDescent="0.25">
      <c r="A4279" s="4">
        <v>8696</v>
      </c>
      <c r="B4279" s="6">
        <v>2025</v>
      </c>
      <c r="C4279" s="6">
        <v>12</v>
      </c>
      <c r="D4279" s="6">
        <v>29</v>
      </c>
      <c r="E4279" s="6">
        <v>8</v>
      </c>
      <c r="F4279" s="2">
        <v>367.94299999999998</v>
      </c>
      <c r="G4279" s="2">
        <v>95.397000000000006</v>
      </c>
      <c r="H4279" s="2">
        <v>607.04730007762396</v>
      </c>
      <c r="I4279" s="2">
        <v>1070.3873000776239</v>
      </c>
    </row>
    <row r="4280" spans="1:9" x14ac:dyDescent="0.25">
      <c r="A4280" s="4">
        <v>3282</v>
      </c>
      <c r="B4280" s="6">
        <v>2025</v>
      </c>
      <c r="C4280" s="6">
        <v>5</v>
      </c>
      <c r="D4280" s="6">
        <v>17</v>
      </c>
      <c r="E4280" s="6">
        <v>18</v>
      </c>
      <c r="F4280" s="2">
        <v>337.86399999999998</v>
      </c>
      <c r="G4280" s="2">
        <v>110.79600000000001</v>
      </c>
      <c r="H4280" s="2">
        <v>621.67780979014799</v>
      </c>
      <c r="I4280" s="2">
        <v>1070.337809790148</v>
      </c>
    </row>
    <row r="4281" spans="1:9" x14ac:dyDescent="0.25">
      <c r="A4281" s="4">
        <v>6607</v>
      </c>
      <c r="B4281" s="6">
        <v>2025</v>
      </c>
      <c r="C4281" s="6">
        <v>10</v>
      </c>
      <c r="D4281" s="6">
        <v>3</v>
      </c>
      <c r="E4281" s="6">
        <v>7</v>
      </c>
      <c r="F4281" s="2">
        <v>325.37299999999999</v>
      </c>
      <c r="G4281" s="2">
        <v>90.253</v>
      </c>
      <c r="H4281" s="2">
        <v>654.6650313381582</v>
      </c>
      <c r="I4281" s="2">
        <v>1070.2910313381581</v>
      </c>
    </row>
    <row r="4282" spans="1:9" x14ac:dyDescent="0.25">
      <c r="A4282" s="4">
        <v>6126</v>
      </c>
      <c r="B4282" s="6">
        <v>2025</v>
      </c>
      <c r="C4282" s="6">
        <v>9</v>
      </c>
      <c r="D4282" s="6">
        <v>13</v>
      </c>
      <c r="E4282" s="6">
        <v>6</v>
      </c>
      <c r="F4282" s="2">
        <v>318.11399999999998</v>
      </c>
      <c r="G4282" s="2">
        <v>89.406999999999996</v>
      </c>
      <c r="H4282" s="2">
        <v>662.61916879318971</v>
      </c>
      <c r="I4282" s="2">
        <v>1070.1401687931898</v>
      </c>
    </row>
    <row r="4283" spans="1:9" x14ac:dyDescent="0.25">
      <c r="A4283" s="4">
        <v>6687</v>
      </c>
      <c r="B4283" s="6">
        <v>2025</v>
      </c>
      <c r="C4283" s="6">
        <v>10</v>
      </c>
      <c r="D4283" s="6">
        <v>6</v>
      </c>
      <c r="E4283" s="6">
        <v>15</v>
      </c>
      <c r="F4283" s="2">
        <v>248.31100000000001</v>
      </c>
      <c r="G4283" s="2">
        <v>168.00299999999999</v>
      </c>
      <c r="H4283" s="2">
        <v>653.72256135268162</v>
      </c>
      <c r="I4283" s="2">
        <v>1070.0365613526815</v>
      </c>
    </row>
    <row r="4284" spans="1:9" x14ac:dyDescent="0.25">
      <c r="A4284" s="4">
        <v>5041</v>
      </c>
      <c r="B4284" s="6">
        <v>2025</v>
      </c>
      <c r="C4284" s="6">
        <v>7</v>
      </c>
      <c r="D4284" s="6">
        <v>30</v>
      </c>
      <c r="E4284" s="6">
        <v>1</v>
      </c>
      <c r="F4284" s="2">
        <v>391.56700000000001</v>
      </c>
      <c r="G4284" s="2">
        <v>88.100999999999999</v>
      </c>
      <c r="H4284" s="2">
        <v>590.33288053237629</v>
      </c>
      <c r="I4284" s="2">
        <v>1070.0008805323764</v>
      </c>
    </row>
    <row r="4285" spans="1:9" x14ac:dyDescent="0.25">
      <c r="A4285" s="4">
        <v>5335</v>
      </c>
      <c r="B4285" s="6">
        <v>2025</v>
      </c>
      <c r="C4285" s="6">
        <v>8</v>
      </c>
      <c r="D4285" s="6">
        <v>11</v>
      </c>
      <c r="E4285" s="6">
        <v>7</v>
      </c>
      <c r="F4285" s="2">
        <v>333.32799999999997</v>
      </c>
      <c r="G4285" s="2">
        <v>99.566000000000003</v>
      </c>
      <c r="H4285" s="2">
        <v>637.07485538994842</v>
      </c>
      <c r="I4285" s="2">
        <v>1069.9688553899484</v>
      </c>
    </row>
    <row r="4286" spans="1:9" x14ac:dyDescent="0.25">
      <c r="A4286" s="4">
        <v>8281</v>
      </c>
      <c r="B4286" s="6">
        <v>2025</v>
      </c>
      <c r="C4286" s="6">
        <v>12</v>
      </c>
      <c r="D4286" s="6">
        <v>12</v>
      </c>
      <c r="E4286" s="6">
        <v>1</v>
      </c>
      <c r="F4286" s="2">
        <v>393.524</v>
      </c>
      <c r="G4286" s="2">
        <v>85.024000000000001</v>
      </c>
      <c r="H4286" s="2">
        <v>591.40022795828395</v>
      </c>
      <c r="I4286" s="2">
        <v>1069.948227958284</v>
      </c>
    </row>
    <row r="4287" spans="1:9" x14ac:dyDescent="0.25">
      <c r="A4287" s="4">
        <v>6217</v>
      </c>
      <c r="B4287" s="6">
        <v>2025</v>
      </c>
      <c r="C4287" s="6">
        <v>9</v>
      </c>
      <c r="D4287" s="6">
        <v>17</v>
      </c>
      <c r="E4287" s="6">
        <v>1</v>
      </c>
      <c r="F4287" s="2">
        <v>380.85700000000003</v>
      </c>
      <c r="G4287" s="2">
        <v>82.962000000000003</v>
      </c>
      <c r="H4287" s="2">
        <v>606.11350087735264</v>
      </c>
      <c r="I4287" s="2">
        <v>1069.9325008773526</v>
      </c>
    </row>
    <row r="4288" spans="1:9" x14ac:dyDescent="0.25">
      <c r="A4288" s="4">
        <v>7960</v>
      </c>
      <c r="B4288" s="6">
        <v>2025</v>
      </c>
      <c r="C4288" s="6">
        <v>11</v>
      </c>
      <c r="D4288" s="6">
        <v>28</v>
      </c>
      <c r="E4288" s="6">
        <v>16</v>
      </c>
      <c r="F4288" s="2">
        <v>321.74099999999999</v>
      </c>
      <c r="G4288" s="2">
        <v>134.05600000000001</v>
      </c>
      <c r="H4288" s="2">
        <v>614.01769170746002</v>
      </c>
      <c r="I4288" s="2">
        <v>1069.81469170746</v>
      </c>
    </row>
    <row r="4289" spans="1:9" x14ac:dyDescent="0.25">
      <c r="A4289" s="4">
        <v>575</v>
      </c>
      <c r="B4289" s="6">
        <v>2025</v>
      </c>
      <c r="C4289" s="6">
        <v>1</v>
      </c>
      <c r="D4289" s="6">
        <v>24</v>
      </c>
      <c r="E4289" s="6">
        <v>23</v>
      </c>
      <c r="F4289" s="2">
        <v>433.35</v>
      </c>
      <c r="G4289" s="2">
        <v>89.984999999999999</v>
      </c>
      <c r="H4289" s="2">
        <v>546.44572506639963</v>
      </c>
      <c r="I4289" s="2">
        <v>1069.7807250663996</v>
      </c>
    </row>
    <row r="4290" spans="1:9" x14ac:dyDescent="0.25">
      <c r="A4290" s="4">
        <v>6</v>
      </c>
      <c r="B4290" s="6">
        <v>2025</v>
      </c>
      <c r="C4290" s="6">
        <v>1</v>
      </c>
      <c r="D4290" s="6">
        <v>1</v>
      </c>
      <c r="E4290" s="6">
        <v>6</v>
      </c>
      <c r="F4290" s="2">
        <v>436.05799999999999</v>
      </c>
      <c r="G4290" s="2">
        <v>78.686999999999998</v>
      </c>
      <c r="H4290" s="2">
        <v>554.96618014074443</v>
      </c>
      <c r="I4290" s="2">
        <v>1069.7111801407445</v>
      </c>
    </row>
    <row r="4291" spans="1:9" x14ac:dyDescent="0.25">
      <c r="A4291" s="4">
        <v>4494</v>
      </c>
      <c r="B4291" s="6">
        <v>2025</v>
      </c>
      <c r="C4291" s="6">
        <v>7</v>
      </c>
      <c r="D4291" s="6">
        <v>7</v>
      </c>
      <c r="E4291" s="6">
        <v>6</v>
      </c>
      <c r="F4291" s="2">
        <v>354.63799999999998</v>
      </c>
      <c r="G4291" s="2">
        <v>93.305999999999997</v>
      </c>
      <c r="H4291" s="2">
        <v>621.74015378490105</v>
      </c>
      <c r="I4291" s="2">
        <v>1069.6841537849009</v>
      </c>
    </row>
    <row r="4292" spans="1:9" x14ac:dyDescent="0.25">
      <c r="A4292" s="4">
        <v>2949</v>
      </c>
      <c r="B4292" s="6">
        <v>2025</v>
      </c>
      <c r="C4292" s="6">
        <v>5</v>
      </c>
      <c r="D4292" s="6">
        <v>3</v>
      </c>
      <c r="E4292" s="6">
        <v>21</v>
      </c>
      <c r="F4292" s="2">
        <v>374.02499999999998</v>
      </c>
      <c r="G4292" s="2">
        <v>95.430999999999997</v>
      </c>
      <c r="H4292" s="2">
        <v>600.22514096151099</v>
      </c>
      <c r="I4292" s="2">
        <v>1069.6811409615109</v>
      </c>
    </row>
    <row r="4293" spans="1:9" x14ac:dyDescent="0.25">
      <c r="A4293" s="4">
        <v>4179</v>
      </c>
      <c r="B4293" s="6">
        <v>2025</v>
      </c>
      <c r="C4293" s="6">
        <v>6</v>
      </c>
      <c r="D4293" s="6">
        <v>24</v>
      </c>
      <c r="E4293" s="6">
        <v>3</v>
      </c>
      <c r="F4293" s="2">
        <v>387.40800000000002</v>
      </c>
      <c r="G4293" s="2">
        <v>80.433999999999997</v>
      </c>
      <c r="H4293" s="2">
        <v>601.79223548463551</v>
      </c>
      <c r="I4293" s="2">
        <v>1069.6342354846356</v>
      </c>
    </row>
    <row r="4294" spans="1:9" x14ac:dyDescent="0.25">
      <c r="A4294" s="4">
        <v>2875</v>
      </c>
      <c r="B4294" s="6">
        <v>2025</v>
      </c>
      <c r="C4294" s="6">
        <v>4</v>
      </c>
      <c r="D4294" s="6">
        <v>30</v>
      </c>
      <c r="E4294" s="6">
        <v>19</v>
      </c>
      <c r="F4294" s="2">
        <v>396.88499999999999</v>
      </c>
      <c r="G4294" s="2">
        <v>74.73</v>
      </c>
      <c r="H4294" s="2">
        <v>597.93821694608505</v>
      </c>
      <c r="I4294" s="2">
        <v>1069.5532169460851</v>
      </c>
    </row>
    <row r="4295" spans="1:9" x14ac:dyDescent="0.25">
      <c r="A4295" s="4">
        <v>6488</v>
      </c>
      <c r="B4295" s="6">
        <v>2025</v>
      </c>
      <c r="C4295" s="6">
        <v>9</v>
      </c>
      <c r="D4295" s="6">
        <v>28</v>
      </c>
      <c r="E4295" s="6">
        <v>8</v>
      </c>
      <c r="F4295" s="2">
        <v>297.87900000000002</v>
      </c>
      <c r="G4295" s="2">
        <v>97.807000000000002</v>
      </c>
      <c r="H4295" s="2">
        <v>673.81075766436754</v>
      </c>
      <c r="I4295" s="2">
        <v>1069.4967576643676</v>
      </c>
    </row>
    <row r="4296" spans="1:9" x14ac:dyDescent="0.25">
      <c r="A4296" s="4">
        <v>1577</v>
      </c>
      <c r="B4296" s="6">
        <v>2025</v>
      </c>
      <c r="C4296" s="6">
        <v>3</v>
      </c>
      <c r="D4296" s="6">
        <v>7</v>
      </c>
      <c r="E4296" s="6">
        <v>17</v>
      </c>
      <c r="F4296" s="2">
        <v>348.73599999999999</v>
      </c>
      <c r="G4296" s="2">
        <v>119.92400000000001</v>
      </c>
      <c r="H4296" s="2">
        <v>600.82929508022642</v>
      </c>
      <c r="I4296" s="2">
        <v>1069.4892950802264</v>
      </c>
    </row>
    <row r="4297" spans="1:9" x14ac:dyDescent="0.25">
      <c r="A4297" s="4">
        <v>6584</v>
      </c>
      <c r="B4297" s="6">
        <v>2025</v>
      </c>
      <c r="C4297" s="6">
        <v>10</v>
      </c>
      <c r="D4297" s="6">
        <v>2</v>
      </c>
      <c r="E4297" s="6">
        <v>8</v>
      </c>
      <c r="F4297" s="2">
        <v>293.66199999999998</v>
      </c>
      <c r="G4297" s="2">
        <v>100.848</v>
      </c>
      <c r="H4297" s="2">
        <v>674.97492893392416</v>
      </c>
      <c r="I4297" s="2">
        <v>1069.484928933924</v>
      </c>
    </row>
    <row r="4298" spans="1:9" x14ac:dyDescent="0.25">
      <c r="A4298" s="4">
        <v>7089</v>
      </c>
      <c r="B4298" s="6">
        <v>2025</v>
      </c>
      <c r="C4298" s="6">
        <v>10</v>
      </c>
      <c r="D4298" s="6">
        <v>23</v>
      </c>
      <c r="E4298" s="6">
        <v>9</v>
      </c>
      <c r="F4298" s="2">
        <v>277.06900000000002</v>
      </c>
      <c r="G4298" s="2">
        <v>119.587</v>
      </c>
      <c r="H4298" s="2">
        <v>672.80056357863202</v>
      </c>
      <c r="I4298" s="2">
        <v>1069.4565635786321</v>
      </c>
    </row>
    <row r="4299" spans="1:9" x14ac:dyDescent="0.25">
      <c r="A4299" s="4">
        <v>4634</v>
      </c>
      <c r="B4299" s="6">
        <v>2025</v>
      </c>
      <c r="C4299" s="6">
        <v>7</v>
      </c>
      <c r="D4299" s="6">
        <v>13</v>
      </c>
      <c r="E4299" s="6">
        <v>2</v>
      </c>
      <c r="F4299" s="2">
        <v>377.13099999999997</v>
      </c>
      <c r="G4299" s="2">
        <v>88.295000000000002</v>
      </c>
      <c r="H4299" s="2">
        <v>603.96131417144136</v>
      </c>
      <c r="I4299" s="2">
        <v>1069.3873141714414</v>
      </c>
    </row>
    <row r="4300" spans="1:9" x14ac:dyDescent="0.25">
      <c r="A4300" s="4">
        <v>580</v>
      </c>
      <c r="B4300" s="6">
        <v>2025</v>
      </c>
      <c r="C4300" s="6">
        <v>1</v>
      </c>
      <c r="D4300" s="6">
        <v>25</v>
      </c>
      <c r="E4300" s="6">
        <v>4</v>
      </c>
      <c r="F4300" s="2">
        <v>422.005</v>
      </c>
      <c r="G4300" s="2">
        <v>88.486000000000004</v>
      </c>
      <c r="H4300" s="2">
        <v>558.83016636301591</v>
      </c>
      <c r="I4300" s="2">
        <v>1069.3211663630159</v>
      </c>
    </row>
    <row r="4301" spans="1:9" x14ac:dyDescent="0.25">
      <c r="A4301" s="4">
        <v>6924</v>
      </c>
      <c r="B4301" s="6">
        <v>2025</v>
      </c>
      <c r="C4301" s="6">
        <v>10</v>
      </c>
      <c r="D4301" s="6">
        <v>16</v>
      </c>
      <c r="E4301" s="6">
        <v>12</v>
      </c>
      <c r="F4301" s="2">
        <v>255.07</v>
      </c>
      <c r="G4301" s="2">
        <v>140.90799999999999</v>
      </c>
      <c r="H4301" s="2">
        <v>673.32299889460751</v>
      </c>
      <c r="I4301" s="2">
        <v>1069.3009988946073</v>
      </c>
    </row>
    <row r="4302" spans="1:9" x14ac:dyDescent="0.25">
      <c r="A4302" s="4">
        <v>563</v>
      </c>
      <c r="B4302" s="6">
        <v>2025</v>
      </c>
      <c r="C4302" s="6">
        <v>1</v>
      </c>
      <c r="D4302" s="6">
        <v>24</v>
      </c>
      <c r="E4302" s="6">
        <v>11</v>
      </c>
      <c r="F4302" s="2">
        <v>297.33199999999999</v>
      </c>
      <c r="G4302" s="2">
        <v>145.46299999999999</v>
      </c>
      <c r="H4302" s="2">
        <v>626.49607129855247</v>
      </c>
      <c r="I4302" s="2">
        <v>1069.2910712985524</v>
      </c>
    </row>
    <row r="4303" spans="1:9" x14ac:dyDescent="0.25">
      <c r="A4303" s="4">
        <v>1247</v>
      </c>
      <c r="B4303" s="6">
        <v>2025</v>
      </c>
      <c r="C4303" s="6">
        <v>2</v>
      </c>
      <c r="D4303" s="6">
        <v>21</v>
      </c>
      <c r="E4303" s="6">
        <v>23</v>
      </c>
      <c r="F4303" s="2">
        <v>419.47300000000001</v>
      </c>
      <c r="G4303" s="2">
        <v>81.430999999999997</v>
      </c>
      <c r="H4303" s="2">
        <v>568.35135784889712</v>
      </c>
      <c r="I4303" s="2">
        <v>1069.2553578488971</v>
      </c>
    </row>
    <row r="4304" spans="1:9" x14ac:dyDescent="0.25">
      <c r="A4304" s="4">
        <v>6855</v>
      </c>
      <c r="B4304" s="6">
        <v>2025</v>
      </c>
      <c r="C4304" s="6">
        <v>10</v>
      </c>
      <c r="D4304" s="6">
        <v>13</v>
      </c>
      <c r="E4304" s="6">
        <v>15</v>
      </c>
      <c r="F4304" s="2">
        <v>260.42500000000001</v>
      </c>
      <c r="G4304" s="2">
        <v>175.46600000000001</v>
      </c>
      <c r="H4304" s="2">
        <v>633.29856135268165</v>
      </c>
      <c r="I4304" s="2">
        <v>1069.1895613526817</v>
      </c>
    </row>
    <row r="4305" spans="1:9" x14ac:dyDescent="0.25">
      <c r="A4305" s="4">
        <v>5787</v>
      </c>
      <c r="B4305" s="6">
        <v>2025</v>
      </c>
      <c r="C4305" s="6">
        <v>8</v>
      </c>
      <c r="D4305" s="6">
        <v>30</v>
      </c>
      <c r="E4305" s="6">
        <v>3</v>
      </c>
      <c r="F4305" s="2">
        <v>370.49</v>
      </c>
      <c r="G4305" s="2">
        <v>81.631</v>
      </c>
      <c r="H4305" s="2">
        <v>617.06826636967742</v>
      </c>
      <c r="I4305" s="2">
        <v>1069.1892663696774</v>
      </c>
    </row>
    <row r="4306" spans="1:9" x14ac:dyDescent="0.25">
      <c r="A4306" s="4">
        <v>7774</v>
      </c>
      <c r="B4306" s="6">
        <v>2025</v>
      </c>
      <c r="C4306" s="6">
        <v>11</v>
      </c>
      <c r="D4306" s="6">
        <v>20</v>
      </c>
      <c r="E4306" s="6">
        <v>22</v>
      </c>
      <c r="F4306" s="2">
        <v>390.06400000000002</v>
      </c>
      <c r="G4306" s="2">
        <v>90.436000000000007</v>
      </c>
      <c r="H4306" s="2">
        <v>588.67527712144556</v>
      </c>
      <c r="I4306" s="2">
        <v>1069.1752771214456</v>
      </c>
    </row>
    <row r="4307" spans="1:9" x14ac:dyDescent="0.25">
      <c r="A4307" s="4">
        <v>111</v>
      </c>
      <c r="B4307" s="6">
        <v>2025</v>
      </c>
      <c r="C4307" s="6">
        <v>1</v>
      </c>
      <c r="D4307" s="6">
        <v>5</v>
      </c>
      <c r="E4307" s="6">
        <v>15</v>
      </c>
      <c r="F4307" s="2">
        <v>343.17</v>
      </c>
      <c r="G4307" s="2">
        <v>133.654</v>
      </c>
      <c r="H4307" s="2">
        <v>592.28281385758476</v>
      </c>
      <c r="I4307" s="2">
        <v>1069.1068138575847</v>
      </c>
    </row>
    <row r="4308" spans="1:9" x14ac:dyDescent="0.25">
      <c r="A4308" s="4">
        <v>7308</v>
      </c>
      <c r="B4308" s="6">
        <v>2025</v>
      </c>
      <c r="C4308" s="6">
        <v>11</v>
      </c>
      <c r="D4308" s="6">
        <v>1</v>
      </c>
      <c r="E4308" s="6">
        <v>12</v>
      </c>
      <c r="F4308" s="2">
        <v>255.01300000000001</v>
      </c>
      <c r="G4308" s="2">
        <v>139.18299999999999</v>
      </c>
      <c r="H4308" s="2">
        <v>674.88332557034948</v>
      </c>
      <c r="I4308" s="2">
        <v>1069.0793255703495</v>
      </c>
    </row>
    <row r="4309" spans="1:9" x14ac:dyDescent="0.25">
      <c r="A4309" s="4">
        <v>7143</v>
      </c>
      <c r="B4309" s="6">
        <v>2025</v>
      </c>
      <c r="C4309" s="6">
        <v>10</v>
      </c>
      <c r="D4309" s="6">
        <v>25</v>
      </c>
      <c r="E4309" s="6">
        <v>15</v>
      </c>
      <c r="F4309" s="2">
        <v>244.792</v>
      </c>
      <c r="G4309" s="2">
        <v>146.40700000000001</v>
      </c>
      <c r="H4309" s="2">
        <v>677.80533190993026</v>
      </c>
      <c r="I4309" s="2">
        <v>1069.0043319099302</v>
      </c>
    </row>
    <row r="4310" spans="1:9" x14ac:dyDescent="0.25">
      <c r="A4310" s="4">
        <v>5523</v>
      </c>
      <c r="B4310" s="6">
        <v>2025</v>
      </c>
      <c r="C4310" s="6">
        <v>8</v>
      </c>
      <c r="D4310" s="6">
        <v>19</v>
      </c>
      <c r="E4310" s="6">
        <v>3</v>
      </c>
      <c r="F4310" s="2">
        <v>375.23899999999998</v>
      </c>
      <c r="G4310" s="2">
        <v>87.552000000000007</v>
      </c>
      <c r="H4310" s="2">
        <v>606.19467858939447</v>
      </c>
      <c r="I4310" s="2">
        <v>1068.9856785893944</v>
      </c>
    </row>
    <row r="4311" spans="1:9" x14ac:dyDescent="0.25">
      <c r="A4311" s="4">
        <v>7118</v>
      </c>
      <c r="B4311" s="6">
        <v>2025</v>
      </c>
      <c r="C4311" s="6">
        <v>10</v>
      </c>
      <c r="D4311" s="6">
        <v>24</v>
      </c>
      <c r="E4311" s="6">
        <v>14</v>
      </c>
      <c r="F4311" s="2">
        <v>230.499</v>
      </c>
      <c r="G4311" s="2">
        <v>144.774</v>
      </c>
      <c r="H4311" s="2">
        <v>693.6781418537779</v>
      </c>
      <c r="I4311" s="2">
        <v>1068.9511418537779</v>
      </c>
    </row>
    <row r="4312" spans="1:9" x14ac:dyDescent="0.25">
      <c r="A4312" s="4">
        <v>991</v>
      </c>
      <c r="B4312" s="6">
        <v>2025</v>
      </c>
      <c r="C4312" s="6">
        <v>2</v>
      </c>
      <c r="D4312" s="6">
        <v>11</v>
      </c>
      <c r="E4312" s="6">
        <v>7</v>
      </c>
      <c r="F4312" s="2">
        <v>426.42500000000001</v>
      </c>
      <c r="G4312" s="2">
        <v>76.141999999999996</v>
      </c>
      <c r="H4312" s="2">
        <v>566.35520381825665</v>
      </c>
      <c r="I4312" s="2">
        <v>1068.9222038182565</v>
      </c>
    </row>
    <row r="4313" spans="1:9" x14ac:dyDescent="0.25">
      <c r="A4313" s="4">
        <v>1095</v>
      </c>
      <c r="B4313" s="6">
        <v>2025</v>
      </c>
      <c r="C4313" s="6">
        <v>2</v>
      </c>
      <c r="D4313" s="6">
        <v>15</v>
      </c>
      <c r="E4313" s="6">
        <v>15</v>
      </c>
      <c r="F4313" s="2">
        <v>293.67500000000001</v>
      </c>
      <c r="G4313" s="2">
        <v>139.04900000000001</v>
      </c>
      <c r="H4313" s="2">
        <v>636.12405439912607</v>
      </c>
      <c r="I4313" s="2">
        <v>1068.8480543991261</v>
      </c>
    </row>
    <row r="4314" spans="1:9" x14ac:dyDescent="0.25">
      <c r="A4314" s="4">
        <v>8401</v>
      </c>
      <c r="B4314" s="6">
        <v>2025</v>
      </c>
      <c r="C4314" s="6">
        <v>12</v>
      </c>
      <c r="D4314" s="6">
        <v>17</v>
      </c>
      <c r="E4314" s="6">
        <v>1</v>
      </c>
      <c r="F4314" s="2">
        <v>400.79899999999998</v>
      </c>
      <c r="G4314" s="2">
        <v>85.77</v>
      </c>
      <c r="H4314" s="2">
        <v>582.25375422883974</v>
      </c>
      <c r="I4314" s="2">
        <v>1068.8227542288396</v>
      </c>
    </row>
    <row r="4315" spans="1:9" x14ac:dyDescent="0.25">
      <c r="A4315" s="4">
        <v>5047</v>
      </c>
      <c r="B4315" s="6">
        <v>2025</v>
      </c>
      <c r="C4315" s="6">
        <v>7</v>
      </c>
      <c r="D4315" s="6">
        <v>30</v>
      </c>
      <c r="E4315" s="6">
        <v>7</v>
      </c>
      <c r="F4315" s="2">
        <v>343.209</v>
      </c>
      <c r="G4315" s="2">
        <v>69.201999999999998</v>
      </c>
      <c r="H4315" s="2">
        <v>656.40128380237923</v>
      </c>
      <c r="I4315" s="2">
        <v>1068.8122838023792</v>
      </c>
    </row>
    <row r="4316" spans="1:9" x14ac:dyDescent="0.25">
      <c r="A4316" s="4">
        <v>1007</v>
      </c>
      <c r="B4316" s="6">
        <v>2025</v>
      </c>
      <c r="C4316" s="6">
        <v>2</v>
      </c>
      <c r="D4316" s="6">
        <v>11</v>
      </c>
      <c r="E4316" s="6">
        <v>23</v>
      </c>
      <c r="F4316" s="2">
        <v>438.23500000000001</v>
      </c>
      <c r="G4316" s="2">
        <v>81.28</v>
      </c>
      <c r="H4316" s="2">
        <v>549.26164598444984</v>
      </c>
      <c r="I4316" s="2">
        <v>1068.7766459844497</v>
      </c>
    </row>
    <row r="4317" spans="1:9" x14ac:dyDescent="0.25">
      <c r="A4317" s="4">
        <v>3526</v>
      </c>
      <c r="B4317" s="6">
        <v>2025</v>
      </c>
      <c r="C4317" s="6">
        <v>5</v>
      </c>
      <c r="D4317" s="6">
        <v>27</v>
      </c>
      <c r="E4317" s="6">
        <v>22</v>
      </c>
      <c r="F4317" s="2">
        <v>396.81099999999998</v>
      </c>
      <c r="G4317" s="2">
        <v>91.406999999999996</v>
      </c>
      <c r="H4317" s="2">
        <v>580.55794320763266</v>
      </c>
      <c r="I4317" s="2">
        <v>1068.7759432076327</v>
      </c>
    </row>
    <row r="4318" spans="1:9" x14ac:dyDescent="0.25">
      <c r="A4318" s="4">
        <v>790</v>
      </c>
      <c r="B4318" s="6">
        <v>2025</v>
      </c>
      <c r="C4318" s="6">
        <v>2</v>
      </c>
      <c r="D4318" s="6">
        <v>2</v>
      </c>
      <c r="E4318" s="6">
        <v>22</v>
      </c>
      <c r="F4318" s="2">
        <v>414.6</v>
      </c>
      <c r="G4318" s="2">
        <v>90.53</v>
      </c>
      <c r="H4318" s="2">
        <v>563.6251599123259</v>
      </c>
      <c r="I4318" s="2">
        <v>1068.7551599123258</v>
      </c>
    </row>
    <row r="4319" spans="1:9" x14ac:dyDescent="0.25">
      <c r="A4319" s="4">
        <v>6777</v>
      </c>
      <c r="B4319" s="6">
        <v>2025</v>
      </c>
      <c r="C4319" s="6">
        <v>10</v>
      </c>
      <c r="D4319" s="6">
        <v>10</v>
      </c>
      <c r="E4319" s="6">
        <v>9</v>
      </c>
      <c r="F4319" s="2">
        <v>280.59800000000001</v>
      </c>
      <c r="G4319" s="2">
        <v>122.04900000000001</v>
      </c>
      <c r="H4319" s="2">
        <v>666.06932085325161</v>
      </c>
      <c r="I4319" s="2">
        <v>1068.7163208532515</v>
      </c>
    </row>
    <row r="4320" spans="1:9" x14ac:dyDescent="0.25">
      <c r="A4320" s="4">
        <v>6712</v>
      </c>
      <c r="B4320" s="6">
        <v>2025</v>
      </c>
      <c r="C4320" s="6">
        <v>10</v>
      </c>
      <c r="D4320" s="6">
        <v>7</v>
      </c>
      <c r="E4320" s="6">
        <v>16</v>
      </c>
      <c r="F4320" s="2">
        <v>324.24200000000002</v>
      </c>
      <c r="G4320" s="2">
        <v>109.48399999999999</v>
      </c>
      <c r="H4320" s="2">
        <v>634.90998363770825</v>
      </c>
      <c r="I4320" s="2">
        <v>1068.6359836377083</v>
      </c>
    </row>
    <row r="4321" spans="1:9" x14ac:dyDescent="0.25">
      <c r="A4321" s="4">
        <v>3043</v>
      </c>
      <c r="B4321" s="6">
        <v>2025</v>
      </c>
      <c r="C4321" s="6">
        <v>5</v>
      </c>
      <c r="D4321" s="6">
        <v>7</v>
      </c>
      <c r="E4321" s="6">
        <v>19</v>
      </c>
      <c r="F4321" s="2">
        <v>374.69099999999997</v>
      </c>
      <c r="G4321" s="2">
        <v>93.411000000000001</v>
      </c>
      <c r="H4321" s="2">
        <v>600.475620207887</v>
      </c>
      <c r="I4321" s="2">
        <v>1068.5776202078869</v>
      </c>
    </row>
    <row r="4322" spans="1:9" x14ac:dyDescent="0.25">
      <c r="A4322" s="4">
        <v>1687</v>
      </c>
      <c r="B4322" s="6">
        <v>2025</v>
      </c>
      <c r="C4322" s="6">
        <v>3</v>
      </c>
      <c r="D4322" s="6">
        <v>12</v>
      </c>
      <c r="E4322" s="6">
        <v>7</v>
      </c>
      <c r="F4322" s="2">
        <v>377.59100000000001</v>
      </c>
      <c r="G4322" s="2">
        <v>70.578000000000003</v>
      </c>
      <c r="H4322" s="2">
        <v>620.39175330860962</v>
      </c>
      <c r="I4322" s="2">
        <v>1068.5607533086095</v>
      </c>
    </row>
    <row r="4323" spans="1:9" x14ac:dyDescent="0.25">
      <c r="A4323" s="4">
        <v>8330</v>
      </c>
      <c r="B4323" s="6">
        <v>2025</v>
      </c>
      <c r="C4323" s="6">
        <v>12</v>
      </c>
      <c r="D4323" s="6">
        <v>14</v>
      </c>
      <c r="E4323" s="6">
        <v>2</v>
      </c>
      <c r="F4323" s="2">
        <v>388.96199999999999</v>
      </c>
      <c r="G4323" s="2">
        <v>83.71</v>
      </c>
      <c r="H4323" s="2">
        <v>595.86499319452776</v>
      </c>
      <c r="I4323" s="2">
        <v>1068.5369931945277</v>
      </c>
    </row>
    <row r="4324" spans="1:9" x14ac:dyDescent="0.25">
      <c r="A4324" s="4">
        <v>1093</v>
      </c>
      <c r="B4324" s="6">
        <v>2025</v>
      </c>
      <c r="C4324" s="6">
        <v>2</v>
      </c>
      <c r="D4324" s="6">
        <v>15</v>
      </c>
      <c r="E4324" s="6">
        <v>13</v>
      </c>
      <c r="F4324" s="2">
        <v>276.44</v>
      </c>
      <c r="G4324" s="2">
        <v>142.28899999999999</v>
      </c>
      <c r="H4324" s="2">
        <v>649.79696652871337</v>
      </c>
      <c r="I4324" s="2">
        <v>1068.5259665287133</v>
      </c>
    </row>
    <row r="4325" spans="1:9" x14ac:dyDescent="0.25">
      <c r="A4325" s="4">
        <v>184</v>
      </c>
      <c r="B4325" s="6">
        <v>2025</v>
      </c>
      <c r="C4325" s="6">
        <v>1</v>
      </c>
      <c r="D4325" s="6">
        <v>8</v>
      </c>
      <c r="E4325" s="6">
        <v>16</v>
      </c>
      <c r="F4325" s="2">
        <v>386.9</v>
      </c>
      <c r="G4325" s="2">
        <v>85.016999999999996</v>
      </c>
      <c r="H4325" s="2">
        <v>596.52166556930626</v>
      </c>
      <c r="I4325" s="2">
        <v>1068.4386655693063</v>
      </c>
    </row>
    <row r="4326" spans="1:9" x14ac:dyDescent="0.25">
      <c r="A4326" s="4">
        <v>7115</v>
      </c>
      <c r="B4326" s="6">
        <v>2025</v>
      </c>
      <c r="C4326" s="6">
        <v>10</v>
      </c>
      <c r="D4326" s="6">
        <v>24</v>
      </c>
      <c r="E4326" s="6">
        <v>11</v>
      </c>
      <c r="F4326" s="2">
        <v>245.197</v>
      </c>
      <c r="G4326" s="2">
        <v>141.108</v>
      </c>
      <c r="H4326" s="2">
        <v>682.08863769624088</v>
      </c>
      <c r="I4326" s="2">
        <v>1068.3936376962408</v>
      </c>
    </row>
    <row r="4327" spans="1:9" x14ac:dyDescent="0.25">
      <c r="A4327" s="4">
        <v>4300</v>
      </c>
      <c r="B4327" s="6">
        <v>2025</v>
      </c>
      <c r="C4327" s="6">
        <v>6</v>
      </c>
      <c r="D4327" s="6">
        <v>29</v>
      </c>
      <c r="E4327" s="6">
        <v>4</v>
      </c>
      <c r="F4327" s="2">
        <v>368.06599999999997</v>
      </c>
      <c r="G4327" s="2">
        <v>78.471999999999994</v>
      </c>
      <c r="H4327" s="2">
        <v>621.84434627506994</v>
      </c>
      <c r="I4327" s="2">
        <v>1068.3823462750699</v>
      </c>
    </row>
    <row r="4328" spans="1:9" x14ac:dyDescent="0.25">
      <c r="A4328" s="4">
        <v>7672</v>
      </c>
      <c r="B4328" s="6">
        <v>2025</v>
      </c>
      <c r="C4328" s="6">
        <v>11</v>
      </c>
      <c r="D4328" s="6">
        <v>16</v>
      </c>
      <c r="E4328" s="6">
        <v>16</v>
      </c>
      <c r="F4328" s="2">
        <v>302.02199999999999</v>
      </c>
      <c r="G4328" s="2">
        <v>135.22800000000001</v>
      </c>
      <c r="H4328" s="2">
        <v>631.1251235010385</v>
      </c>
      <c r="I4328" s="2">
        <v>1068.3751235010386</v>
      </c>
    </row>
    <row r="4329" spans="1:9" x14ac:dyDescent="0.25">
      <c r="A4329" s="4">
        <v>5040</v>
      </c>
      <c r="B4329" s="6">
        <v>2025</v>
      </c>
      <c r="C4329" s="6">
        <v>7</v>
      </c>
      <c r="D4329" s="6">
        <v>29</v>
      </c>
      <c r="E4329" s="6">
        <v>24</v>
      </c>
      <c r="F4329" s="2">
        <v>384.565</v>
      </c>
      <c r="G4329" s="2">
        <v>93.156000000000006</v>
      </c>
      <c r="H4329" s="2">
        <v>590.59942900937222</v>
      </c>
      <c r="I4329" s="2">
        <v>1068.3204290093722</v>
      </c>
    </row>
    <row r="4330" spans="1:9" x14ac:dyDescent="0.25">
      <c r="A4330" s="4">
        <v>1042</v>
      </c>
      <c r="B4330" s="6">
        <v>2025</v>
      </c>
      <c r="C4330" s="6">
        <v>2</v>
      </c>
      <c r="D4330" s="6">
        <v>13</v>
      </c>
      <c r="E4330" s="6">
        <v>10</v>
      </c>
      <c r="F4330" s="2">
        <v>283.07299999999998</v>
      </c>
      <c r="G4330" s="2">
        <v>136.83799999999999</v>
      </c>
      <c r="H4330" s="2">
        <v>648.3751638767402</v>
      </c>
      <c r="I4330" s="2">
        <v>1068.2861638767401</v>
      </c>
    </row>
    <row r="4331" spans="1:9" x14ac:dyDescent="0.25">
      <c r="A4331" s="4">
        <v>653</v>
      </c>
      <c r="B4331" s="6">
        <v>2025</v>
      </c>
      <c r="C4331" s="6">
        <v>1</v>
      </c>
      <c r="D4331" s="6">
        <v>28</v>
      </c>
      <c r="E4331" s="6">
        <v>5</v>
      </c>
      <c r="F4331" s="2">
        <v>423.762</v>
      </c>
      <c r="G4331" s="2">
        <v>92.715000000000003</v>
      </c>
      <c r="H4331" s="2">
        <v>551.71464679522137</v>
      </c>
      <c r="I4331" s="2">
        <v>1068.1916467952215</v>
      </c>
    </row>
    <row r="4332" spans="1:9" x14ac:dyDescent="0.25">
      <c r="A4332" s="4">
        <v>3258</v>
      </c>
      <c r="B4332" s="6">
        <v>2025</v>
      </c>
      <c r="C4332" s="6">
        <v>5</v>
      </c>
      <c r="D4332" s="6">
        <v>16</v>
      </c>
      <c r="E4332" s="6">
        <v>18</v>
      </c>
      <c r="F4332" s="2">
        <v>343.35500000000002</v>
      </c>
      <c r="G4332" s="2">
        <v>103.256</v>
      </c>
      <c r="H4332" s="2">
        <v>621.56372238714687</v>
      </c>
      <c r="I4332" s="2">
        <v>1068.1747223871469</v>
      </c>
    </row>
    <row r="4333" spans="1:9" x14ac:dyDescent="0.25">
      <c r="A4333" s="4">
        <v>833</v>
      </c>
      <c r="B4333" s="6">
        <v>2025</v>
      </c>
      <c r="C4333" s="6">
        <v>2</v>
      </c>
      <c r="D4333" s="6">
        <v>4</v>
      </c>
      <c r="E4333" s="6">
        <v>17</v>
      </c>
      <c r="F4333" s="2">
        <v>418.57799999999997</v>
      </c>
      <c r="G4333" s="2">
        <v>94.820999999999998</v>
      </c>
      <c r="H4333" s="2">
        <v>554.7505574189239</v>
      </c>
      <c r="I4333" s="2">
        <v>1068.1495574189239</v>
      </c>
    </row>
    <row r="4334" spans="1:9" x14ac:dyDescent="0.25">
      <c r="A4334" s="4">
        <v>1415</v>
      </c>
      <c r="B4334" s="6">
        <v>2025</v>
      </c>
      <c r="C4334" s="6">
        <v>2</v>
      </c>
      <c r="D4334" s="6">
        <v>28</v>
      </c>
      <c r="E4334" s="6">
        <v>23</v>
      </c>
      <c r="F4334" s="2">
        <v>412.66399999999999</v>
      </c>
      <c r="G4334" s="2">
        <v>84.658000000000001</v>
      </c>
      <c r="H4334" s="2">
        <v>570.8043578488971</v>
      </c>
      <c r="I4334" s="2">
        <v>1068.126357848897</v>
      </c>
    </row>
    <row r="4335" spans="1:9" x14ac:dyDescent="0.25">
      <c r="A4335" s="4">
        <v>1251</v>
      </c>
      <c r="B4335" s="6">
        <v>2025</v>
      </c>
      <c r="C4335" s="6">
        <v>2</v>
      </c>
      <c r="D4335" s="6">
        <v>22</v>
      </c>
      <c r="E4335" s="6">
        <v>3</v>
      </c>
      <c r="F4335" s="2">
        <v>420.53</v>
      </c>
      <c r="G4335" s="2">
        <v>75.751000000000005</v>
      </c>
      <c r="H4335" s="2">
        <v>571.84393644916872</v>
      </c>
      <c r="I4335" s="2">
        <v>1068.1249364491687</v>
      </c>
    </row>
    <row r="4336" spans="1:9" x14ac:dyDescent="0.25">
      <c r="A4336" s="4">
        <v>857</v>
      </c>
      <c r="B4336" s="6">
        <v>2025</v>
      </c>
      <c r="C4336" s="6">
        <v>2</v>
      </c>
      <c r="D4336" s="6">
        <v>5</v>
      </c>
      <c r="E4336" s="6">
        <v>17</v>
      </c>
      <c r="F4336" s="2">
        <v>382.40899999999999</v>
      </c>
      <c r="G4336" s="2">
        <v>83.539000000000001</v>
      </c>
      <c r="H4336" s="2">
        <v>602.12164216506119</v>
      </c>
      <c r="I4336" s="2">
        <v>1068.0696421650612</v>
      </c>
    </row>
    <row r="4337" spans="1:9" x14ac:dyDescent="0.25">
      <c r="A4337" s="4">
        <v>7642</v>
      </c>
      <c r="B4337" s="6">
        <v>2025</v>
      </c>
      <c r="C4337" s="6">
        <v>11</v>
      </c>
      <c r="D4337" s="6">
        <v>15</v>
      </c>
      <c r="E4337" s="6">
        <v>10</v>
      </c>
      <c r="F4337" s="2">
        <v>277.59399999999999</v>
      </c>
      <c r="G4337" s="2">
        <v>128.012</v>
      </c>
      <c r="H4337" s="2">
        <v>662.45903434321713</v>
      </c>
      <c r="I4337" s="2">
        <v>1068.0650343432171</v>
      </c>
    </row>
    <row r="4338" spans="1:9" x14ac:dyDescent="0.25">
      <c r="A4338" s="4">
        <v>4831</v>
      </c>
      <c r="B4338" s="6">
        <v>2025</v>
      </c>
      <c r="C4338" s="6">
        <v>7</v>
      </c>
      <c r="D4338" s="6">
        <v>21</v>
      </c>
      <c r="E4338" s="6">
        <v>7</v>
      </c>
      <c r="F4338" s="2">
        <v>340.86200000000002</v>
      </c>
      <c r="G4338" s="2">
        <v>91.980999999999995</v>
      </c>
      <c r="H4338" s="2">
        <v>635.19360182270873</v>
      </c>
      <c r="I4338" s="2">
        <v>1068.0366018227087</v>
      </c>
    </row>
    <row r="4339" spans="1:9" x14ac:dyDescent="0.25">
      <c r="A4339" s="4">
        <v>5741</v>
      </c>
      <c r="B4339" s="6">
        <v>2025</v>
      </c>
      <c r="C4339" s="6">
        <v>8</v>
      </c>
      <c r="D4339" s="6">
        <v>28</v>
      </c>
      <c r="E4339" s="6">
        <v>5</v>
      </c>
      <c r="F4339" s="2">
        <v>347.49799999999999</v>
      </c>
      <c r="G4339" s="2">
        <v>82.480999999999995</v>
      </c>
      <c r="H4339" s="2">
        <v>638.04104187963173</v>
      </c>
      <c r="I4339" s="2">
        <v>1068.0200418796317</v>
      </c>
    </row>
    <row r="4340" spans="1:9" x14ac:dyDescent="0.25">
      <c r="A4340" s="4">
        <v>8089</v>
      </c>
      <c r="B4340" s="6">
        <v>2025</v>
      </c>
      <c r="C4340" s="6">
        <v>12</v>
      </c>
      <c r="D4340" s="6">
        <v>4</v>
      </c>
      <c r="E4340" s="6">
        <v>1</v>
      </c>
      <c r="F4340" s="2">
        <v>398.916</v>
      </c>
      <c r="G4340" s="2">
        <v>74.186000000000007</v>
      </c>
      <c r="H4340" s="2">
        <v>594.91376081796477</v>
      </c>
      <c r="I4340" s="2">
        <v>1068.0157608179647</v>
      </c>
    </row>
    <row r="4341" spans="1:9" x14ac:dyDescent="0.25">
      <c r="A4341" s="4">
        <v>4540</v>
      </c>
      <c r="B4341" s="6">
        <v>2025</v>
      </c>
      <c r="C4341" s="6">
        <v>7</v>
      </c>
      <c r="D4341" s="6">
        <v>9</v>
      </c>
      <c r="E4341" s="6">
        <v>4</v>
      </c>
      <c r="F4341" s="2">
        <v>371.32400000000001</v>
      </c>
      <c r="G4341" s="2">
        <v>82.795000000000002</v>
      </c>
      <c r="H4341" s="2">
        <v>613.86462750620422</v>
      </c>
      <c r="I4341" s="2">
        <v>1067.9836275062044</v>
      </c>
    </row>
    <row r="4342" spans="1:9" x14ac:dyDescent="0.25">
      <c r="A4342" s="4">
        <v>341</v>
      </c>
      <c r="B4342" s="6">
        <v>2025</v>
      </c>
      <c r="C4342" s="6">
        <v>1</v>
      </c>
      <c r="D4342" s="6">
        <v>15</v>
      </c>
      <c r="E4342" s="6">
        <v>5</v>
      </c>
      <c r="F4342" s="2">
        <v>421.23599999999999</v>
      </c>
      <c r="G4342" s="2">
        <v>78.245999999999995</v>
      </c>
      <c r="H4342" s="2">
        <v>568.49764679522127</v>
      </c>
      <c r="I4342" s="2">
        <v>1067.9796467952212</v>
      </c>
    </row>
    <row r="4343" spans="1:9" x14ac:dyDescent="0.25">
      <c r="A4343" s="4">
        <v>3708</v>
      </c>
      <c r="B4343" s="6">
        <v>2025</v>
      </c>
      <c r="C4343" s="6">
        <v>6</v>
      </c>
      <c r="D4343" s="6">
        <v>4</v>
      </c>
      <c r="E4343" s="6">
        <v>12</v>
      </c>
      <c r="F4343" s="2">
        <v>253.751</v>
      </c>
      <c r="G4343" s="2">
        <v>108.074</v>
      </c>
      <c r="H4343" s="2">
        <v>706.15241642406011</v>
      </c>
      <c r="I4343" s="2">
        <v>1067.97741642406</v>
      </c>
    </row>
    <row r="4344" spans="1:9" x14ac:dyDescent="0.25">
      <c r="A4344" s="4">
        <v>4346</v>
      </c>
      <c r="B4344" s="6">
        <v>2025</v>
      </c>
      <c r="C4344" s="6">
        <v>7</v>
      </c>
      <c r="D4344" s="6">
        <v>1</v>
      </c>
      <c r="E4344" s="6">
        <v>2</v>
      </c>
      <c r="F4344" s="2">
        <v>380.911</v>
      </c>
      <c r="G4344" s="2">
        <v>88.224999999999994</v>
      </c>
      <c r="H4344" s="2">
        <v>598.84043751857087</v>
      </c>
      <c r="I4344" s="2">
        <v>1067.9764375185709</v>
      </c>
    </row>
    <row r="4345" spans="1:9" x14ac:dyDescent="0.25">
      <c r="A4345" s="4">
        <v>1372</v>
      </c>
      <c r="B4345" s="6">
        <v>2025</v>
      </c>
      <c r="C4345" s="6">
        <v>2</v>
      </c>
      <c r="D4345" s="6">
        <v>27</v>
      </c>
      <c r="E4345" s="6">
        <v>4</v>
      </c>
      <c r="F4345" s="2">
        <v>404.726</v>
      </c>
      <c r="G4345" s="2">
        <v>84.117000000000004</v>
      </c>
      <c r="H4345" s="2">
        <v>579.07464529232448</v>
      </c>
      <c r="I4345" s="2">
        <v>1067.9176452923246</v>
      </c>
    </row>
    <row r="4346" spans="1:9" x14ac:dyDescent="0.25">
      <c r="A4346" s="4">
        <v>778</v>
      </c>
      <c r="B4346" s="6">
        <v>2025</v>
      </c>
      <c r="C4346" s="6">
        <v>2</v>
      </c>
      <c r="D4346" s="6">
        <v>2</v>
      </c>
      <c r="E4346" s="6">
        <v>10</v>
      </c>
      <c r="F4346" s="2">
        <v>287.899</v>
      </c>
      <c r="G4346" s="2">
        <v>138.358</v>
      </c>
      <c r="H4346" s="2">
        <v>641.60610455480264</v>
      </c>
      <c r="I4346" s="2">
        <v>1067.8631045548027</v>
      </c>
    </row>
    <row r="4347" spans="1:9" x14ac:dyDescent="0.25">
      <c r="A4347" s="4">
        <v>5334</v>
      </c>
      <c r="B4347" s="6">
        <v>2025</v>
      </c>
      <c r="C4347" s="6">
        <v>8</v>
      </c>
      <c r="D4347" s="6">
        <v>11</v>
      </c>
      <c r="E4347" s="6">
        <v>6</v>
      </c>
      <c r="F4347" s="2">
        <v>336.733</v>
      </c>
      <c r="G4347" s="2">
        <v>92.549000000000007</v>
      </c>
      <c r="H4347" s="2">
        <v>638.58100161236757</v>
      </c>
      <c r="I4347" s="2">
        <v>1067.8630016123675</v>
      </c>
    </row>
    <row r="4348" spans="1:9" x14ac:dyDescent="0.25">
      <c r="A4348" s="4">
        <v>1118</v>
      </c>
      <c r="B4348" s="6">
        <v>2025</v>
      </c>
      <c r="C4348" s="6">
        <v>2</v>
      </c>
      <c r="D4348" s="6">
        <v>16</v>
      </c>
      <c r="E4348" s="6">
        <v>14</v>
      </c>
      <c r="F4348" s="2">
        <v>291.62900000000002</v>
      </c>
      <c r="G4348" s="2">
        <v>140.37899999999999</v>
      </c>
      <c r="H4348" s="2">
        <v>635.85332246033931</v>
      </c>
      <c r="I4348" s="2">
        <v>1067.8613224603394</v>
      </c>
    </row>
    <row r="4349" spans="1:9" x14ac:dyDescent="0.25">
      <c r="A4349" s="4">
        <v>1071</v>
      </c>
      <c r="B4349" s="6">
        <v>2025</v>
      </c>
      <c r="C4349" s="6">
        <v>2</v>
      </c>
      <c r="D4349" s="6">
        <v>14</v>
      </c>
      <c r="E4349" s="6">
        <v>15</v>
      </c>
      <c r="F4349" s="2">
        <v>290.959</v>
      </c>
      <c r="G4349" s="2">
        <v>140.137</v>
      </c>
      <c r="H4349" s="2">
        <v>636.74235948354783</v>
      </c>
      <c r="I4349" s="2">
        <v>1067.8383594835477</v>
      </c>
    </row>
    <row r="4350" spans="1:9" x14ac:dyDescent="0.25">
      <c r="A4350" s="4">
        <v>8188</v>
      </c>
      <c r="B4350" s="6">
        <v>2025</v>
      </c>
      <c r="C4350" s="6">
        <v>12</v>
      </c>
      <c r="D4350" s="6">
        <v>8</v>
      </c>
      <c r="E4350" s="6">
        <v>4</v>
      </c>
      <c r="F4350" s="2">
        <v>376.22899999999998</v>
      </c>
      <c r="G4350" s="2">
        <v>90.650999999999996</v>
      </c>
      <c r="H4350" s="2">
        <v>600.95027828409036</v>
      </c>
      <c r="I4350" s="2">
        <v>1067.8302782840904</v>
      </c>
    </row>
    <row r="4351" spans="1:9" x14ac:dyDescent="0.25">
      <c r="A4351" s="4">
        <v>6011</v>
      </c>
      <c r="B4351" s="6">
        <v>2025</v>
      </c>
      <c r="C4351" s="6">
        <v>9</v>
      </c>
      <c r="D4351" s="6">
        <v>8</v>
      </c>
      <c r="E4351" s="6">
        <v>11</v>
      </c>
      <c r="F4351" s="2">
        <v>226.99299999999999</v>
      </c>
      <c r="G4351" s="2">
        <v>177.191</v>
      </c>
      <c r="H4351" s="2">
        <v>663.63727988821552</v>
      </c>
      <c r="I4351" s="2">
        <v>1067.8212798882155</v>
      </c>
    </row>
    <row r="4352" spans="1:9" x14ac:dyDescent="0.25">
      <c r="A4352" s="4">
        <v>495</v>
      </c>
      <c r="B4352" s="6">
        <v>2025</v>
      </c>
      <c r="C4352" s="6">
        <v>1</v>
      </c>
      <c r="D4352" s="6">
        <v>21</v>
      </c>
      <c r="E4352" s="6">
        <v>15</v>
      </c>
      <c r="F4352" s="2">
        <v>426.202</v>
      </c>
      <c r="G4352" s="2">
        <v>97.8</v>
      </c>
      <c r="H4352" s="2">
        <v>543.76177118877979</v>
      </c>
      <c r="I4352" s="2">
        <v>1067.7637711887796</v>
      </c>
    </row>
    <row r="4353" spans="1:9" x14ac:dyDescent="0.25">
      <c r="A4353" s="4">
        <v>320</v>
      </c>
      <c r="B4353" s="6">
        <v>2025</v>
      </c>
      <c r="C4353" s="6">
        <v>1</v>
      </c>
      <c r="D4353" s="6">
        <v>14</v>
      </c>
      <c r="E4353" s="6">
        <v>8</v>
      </c>
      <c r="F4353" s="2">
        <v>439.78399999999999</v>
      </c>
      <c r="G4353" s="2">
        <v>79.656000000000006</v>
      </c>
      <c r="H4353" s="2">
        <v>548.22238611897365</v>
      </c>
      <c r="I4353" s="2">
        <v>1067.6623861189737</v>
      </c>
    </row>
    <row r="4354" spans="1:9" x14ac:dyDescent="0.25">
      <c r="A4354" s="4">
        <v>15</v>
      </c>
      <c r="B4354" s="6">
        <v>2025</v>
      </c>
      <c r="C4354" s="6">
        <v>1</v>
      </c>
      <c r="D4354" s="6">
        <v>1</v>
      </c>
      <c r="E4354" s="6">
        <v>15</v>
      </c>
      <c r="F4354" s="2">
        <v>458.04599999999999</v>
      </c>
      <c r="G4354" s="2">
        <v>68.995000000000005</v>
      </c>
      <c r="H4354" s="2">
        <v>540.58077118877975</v>
      </c>
      <c r="I4354" s="2">
        <v>1067.6217711887798</v>
      </c>
    </row>
    <row r="4355" spans="1:9" x14ac:dyDescent="0.25">
      <c r="A4355" s="4">
        <v>6656</v>
      </c>
      <c r="B4355" s="6">
        <v>2025</v>
      </c>
      <c r="C4355" s="6">
        <v>10</v>
      </c>
      <c r="D4355" s="6">
        <v>5</v>
      </c>
      <c r="E4355" s="6">
        <v>8</v>
      </c>
      <c r="F4355" s="2">
        <v>299.387</v>
      </c>
      <c r="G4355" s="2">
        <v>107.572</v>
      </c>
      <c r="H4355" s="2">
        <v>660.57959810125692</v>
      </c>
      <c r="I4355" s="2">
        <v>1067.5385981012569</v>
      </c>
    </row>
    <row r="4356" spans="1:9" x14ac:dyDescent="0.25">
      <c r="A4356" s="4">
        <v>1855</v>
      </c>
      <c r="B4356" s="6">
        <v>2025</v>
      </c>
      <c r="C4356" s="6">
        <v>3</v>
      </c>
      <c r="D4356" s="6">
        <v>19</v>
      </c>
      <c r="E4356" s="6">
        <v>7</v>
      </c>
      <c r="F4356" s="2">
        <v>377.31099999999998</v>
      </c>
      <c r="G4356" s="2">
        <v>68.924000000000007</v>
      </c>
      <c r="H4356" s="2">
        <v>621.25075330860955</v>
      </c>
      <c r="I4356" s="2">
        <v>1067.4857533086097</v>
      </c>
    </row>
    <row r="4357" spans="1:9" x14ac:dyDescent="0.25">
      <c r="A4357" s="4">
        <v>1000</v>
      </c>
      <c r="B4357" s="6">
        <v>2025</v>
      </c>
      <c r="C4357" s="6">
        <v>2</v>
      </c>
      <c r="D4357" s="6">
        <v>11</v>
      </c>
      <c r="E4357" s="6">
        <v>16</v>
      </c>
      <c r="F4357" s="2">
        <v>413.94600000000003</v>
      </c>
      <c r="G4357" s="2">
        <v>93.837999999999994</v>
      </c>
      <c r="H4357" s="2">
        <v>559.69632558401725</v>
      </c>
      <c r="I4357" s="2">
        <v>1067.4803255840172</v>
      </c>
    </row>
    <row r="4358" spans="1:9" x14ac:dyDescent="0.25">
      <c r="A4358" s="4">
        <v>886</v>
      </c>
      <c r="B4358" s="6">
        <v>2025</v>
      </c>
      <c r="C4358" s="6">
        <v>2</v>
      </c>
      <c r="D4358" s="6">
        <v>6</v>
      </c>
      <c r="E4358" s="6">
        <v>22</v>
      </c>
      <c r="F4358" s="2">
        <v>415.93</v>
      </c>
      <c r="G4358" s="2">
        <v>89.286000000000001</v>
      </c>
      <c r="H4358" s="2">
        <v>562.24095652231313</v>
      </c>
      <c r="I4358" s="2">
        <v>1067.4569565223132</v>
      </c>
    </row>
    <row r="4359" spans="1:9" x14ac:dyDescent="0.25">
      <c r="A4359" s="4">
        <v>5190</v>
      </c>
      <c r="B4359" s="6">
        <v>2025</v>
      </c>
      <c r="C4359" s="6">
        <v>8</v>
      </c>
      <c r="D4359" s="6">
        <v>5</v>
      </c>
      <c r="E4359" s="6">
        <v>6</v>
      </c>
      <c r="F4359" s="2">
        <v>360.62099999999998</v>
      </c>
      <c r="G4359" s="2">
        <v>79.081999999999994</v>
      </c>
      <c r="H4359" s="2">
        <v>627.71025992628461</v>
      </c>
      <c r="I4359" s="2">
        <v>1067.4132599262846</v>
      </c>
    </row>
    <row r="4360" spans="1:9" x14ac:dyDescent="0.25">
      <c r="A4360" s="4">
        <v>4105</v>
      </c>
      <c r="B4360" s="6">
        <v>2025</v>
      </c>
      <c r="C4360" s="6">
        <v>6</v>
      </c>
      <c r="D4360" s="6">
        <v>21</v>
      </c>
      <c r="E4360" s="6">
        <v>1</v>
      </c>
      <c r="F4360" s="2">
        <v>369.86099999999999</v>
      </c>
      <c r="G4360" s="2">
        <v>94.116</v>
      </c>
      <c r="H4360" s="2">
        <v>603.43122398970968</v>
      </c>
      <c r="I4360" s="2">
        <v>1067.4082239897098</v>
      </c>
    </row>
    <row r="4361" spans="1:9" x14ac:dyDescent="0.25">
      <c r="A4361" s="4">
        <v>8259</v>
      </c>
      <c r="B4361" s="6">
        <v>2025</v>
      </c>
      <c r="C4361" s="6">
        <v>12</v>
      </c>
      <c r="D4361" s="6">
        <v>11</v>
      </c>
      <c r="E4361" s="6">
        <v>3</v>
      </c>
      <c r="F4361" s="2">
        <v>383.86200000000002</v>
      </c>
      <c r="G4361" s="2">
        <v>83.884</v>
      </c>
      <c r="H4361" s="2">
        <v>599.63871472286439</v>
      </c>
      <c r="I4361" s="2">
        <v>1067.3847147228644</v>
      </c>
    </row>
    <row r="4362" spans="1:9" x14ac:dyDescent="0.25">
      <c r="A4362" s="4">
        <v>6635</v>
      </c>
      <c r="B4362" s="6">
        <v>2025</v>
      </c>
      <c r="C4362" s="6">
        <v>10</v>
      </c>
      <c r="D4362" s="6">
        <v>4</v>
      </c>
      <c r="E4362" s="6">
        <v>11</v>
      </c>
      <c r="F4362" s="2">
        <v>184.143</v>
      </c>
      <c r="G4362" s="2">
        <v>168.887</v>
      </c>
      <c r="H4362" s="2">
        <v>714.32735755853162</v>
      </c>
      <c r="I4362" s="2">
        <v>1067.3573575585315</v>
      </c>
    </row>
    <row r="4363" spans="1:9" x14ac:dyDescent="0.25">
      <c r="A4363" s="4">
        <v>107</v>
      </c>
      <c r="B4363" s="6">
        <v>2025</v>
      </c>
      <c r="C4363" s="6">
        <v>1</v>
      </c>
      <c r="D4363" s="6">
        <v>5</v>
      </c>
      <c r="E4363" s="6">
        <v>11</v>
      </c>
      <c r="F4363" s="2">
        <v>315.99599999999998</v>
      </c>
      <c r="G4363" s="2">
        <v>138.70599999999999</v>
      </c>
      <c r="H4363" s="2">
        <v>612.62855630047477</v>
      </c>
      <c r="I4363" s="2">
        <v>1067.3305563004747</v>
      </c>
    </row>
    <row r="4364" spans="1:9" x14ac:dyDescent="0.25">
      <c r="A4364" s="4">
        <v>4374</v>
      </c>
      <c r="B4364" s="6">
        <v>2025</v>
      </c>
      <c r="C4364" s="6">
        <v>7</v>
      </c>
      <c r="D4364" s="6">
        <v>2</v>
      </c>
      <c r="E4364" s="6">
        <v>6</v>
      </c>
      <c r="F4364" s="2">
        <v>349.89299999999997</v>
      </c>
      <c r="G4364" s="2">
        <v>76.227999999999994</v>
      </c>
      <c r="H4364" s="2">
        <v>641.09124642453287</v>
      </c>
      <c r="I4364" s="2">
        <v>1067.2122464245329</v>
      </c>
    </row>
    <row r="4365" spans="1:9" x14ac:dyDescent="0.25">
      <c r="A4365" s="4">
        <v>1150</v>
      </c>
      <c r="B4365" s="6">
        <v>2025</v>
      </c>
      <c r="C4365" s="6">
        <v>2</v>
      </c>
      <c r="D4365" s="6">
        <v>17</v>
      </c>
      <c r="E4365" s="6">
        <v>22</v>
      </c>
      <c r="F4365" s="2">
        <v>427.65899999999999</v>
      </c>
      <c r="G4365" s="2">
        <v>89.081000000000003</v>
      </c>
      <c r="H4365" s="2">
        <v>550.40366838676027</v>
      </c>
      <c r="I4365" s="2">
        <v>1067.1436683867603</v>
      </c>
    </row>
    <row r="4366" spans="1:9" x14ac:dyDescent="0.25">
      <c r="A4366" s="4">
        <v>5547</v>
      </c>
      <c r="B4366" s="6">
        <v>2025</v>
      </c>
      <c r="C4366" s="6">
        <v>8</v>
      </c>
      <c r="D4366" s="6">
        <v>20</v>
      </c>
      <c r="E4366" s="6">
        <v>3</v>
      </c>
      <c r="F4366" s="2">
        <v>373</v>
      </c>
      <c r="G4366" s="2">
        <v>83.102000000000004</v>
      </c>
      <c r="H4366" s="2">
        <v>611.03843032934162</v>
      </c>
      <c r="I4366" s="2">
        <v>1067.1404303293416</v>
      </c>
    </row>
    <row r="4367" spans="1:9" x14ac:dyDescent="0.25">
      <c r="A4367" s="4">
        <v>5116</v>
      </c>
      <c r="B4367" s="6">
        <v>2025</v>
      </c>
      <c r="C4367" s="6">
        <v>8</v>
      </c>
      <c r="D4367" s="6">
        <v>2</v>
      </c>
      <c r="E4367" s="6">
        <v>4</v>
      </c>
      <c r="F4367" s="2">
        <v>359.15100000000001</v>
      </c>
      <c r="G4367" s="2">
        <v>82.525000000000006</v>
      </c>
      <c r="H4367" s="2">
        <v>625.43944796300548</v>
      </c>
      <c r="I4367" s="2">
        <v>1067.1154479630054</v>
      </c>
    </row>
    <row r="4368" spans="1:9" x14ac:dyDescent="0.25">
      <c r="A4368" s="4">
        <v>1445</v>
      </c>
      <c r="B4368" s="6">
        <v>2025</v>
      </c>
      <c r="C4368" s="6">
        <v>3</v>
      </c>
      <c r="D4368" s="6">
        <v>2</v>
      </c>
      <c r="E4368" s="6">
        <v>5</v>
      </c>
      <c r="F4368" s="2">
        <v>389.553</v>
      </c>
      <c r="G4368" s="2">
        <v>88.067999999999998</v>
      </c>
      <c r="H4368" s="2">
        <v>589.48686427822952</v>
      </c>
      <c r="I4368" s="2">
        <v>1067.1078642782295</v>
      </c>
    </row>
    <row r="4369" spans="1:9" x14ac:dyDescent="0.25">
      <c r="A4369" s="4">
        <v>934</v>
      </c>
      <c r="B4369" s="6">
        <v>2025</v>
      </c>
      <c r="C4369" s="6">
        <v>2</v>
      </c>
      <c r="D4369" s="6">
        <v>8</v>
      </c>
      <c r="E4369" s="6">
        <v>22</v>
      </c>
      <c r="F4369" s="2">
        <v>416.71899999999999</v>
      </c>
      <c r="G4369" s="2">
        <v>87.069000000000003</v>
      </c>
      <c r="H4369" s="2">
        <v>563.25196499704634</v>
      </c>
      <c r="I4369" s="2">
        <v>1067.0399649970464</v>
      </c>
    </row>
    <row r="4370" spans="1:9" x14ac:dyDescent="0.25">
      <c r="A4370" s="4">
        <v>3259</v>
      </c>
      <c r="B4370" s="6">
        <v>2025</v>
      </c>
      <c r="C4370" s="6">
        <v>5</v>
      </c>
      <c r="D4370" s="6">
        <v>16</v>
      </c>
      <c r="E4370" s="6">
        <v>19</v>
      </c>
      <c r="F4370" s="2">
        <v>366.23899999999998</v>
      </c>
      <c r="G4370" s="2">
        <v>88.846999999999994</v>
      </c>
      <c r="H4370" s="2">
        <v>611.92864687951078</v>
      </c>
      <c r="I4370" s="2">
        <v>1067.0146468795108</v>
      </c>
    </row>
    <row r="4371" spans="1:9" x14ac:dyDescent="0.25">
      <c r="A4371" s="4">
        <v>269</v>
      </c>
      <c r="B4371" s="6">
        <v>2025</v>
      </c>
      <c r="C4371" s="6">
        <v>1</v>
      </c>
      <c r="D4371" s="6">
        <v>12</v>
      </c>
      <c r="E4371" s="6">
        <v>5</v>
      </c>
      <c r="F4371" s="2">
        <v>415.65300000000002</v>
      </c>
      <c r="G4371" s="2">
        <v>79.248999999999995</v>
      </c>
      <c r="H4371" s="2">
        <v>572.10616179329895</v>
      </c>
      <c r="I4371" s="2">
        <v>1067.008161793299</v>
      </c>
    </row>
    <row r="4372" spans="1:9" x14ac:dyDescent="0.25">
      <c r="A4372" s="4">
        <v>410</v>
      </c>
      <c r="B4372" s="6">
        <v>2025</v>
      </c>
      <c r="C4372" s="6">
        <v>1</v>
      </c>
      <c r="D4372" s="6">
        <v>18</v>
      </c>
      <c r="E4372" s="6">
        <v>2</v>
      </c>
      <c r="F4372" s="2">
        <v>437.94099999999997</v>
      </c>
      <c r="G4372" s="2">
        <v>82.3</v>
      </c>
      <c r="H4372" s="2">
        <v>546.74863050821648</v>
      </c>
      <c r="I4372" s="2">
        <v>1066.9896305082166</v>
      </c>
    </row>
    <row r="4373" spans="1:9" x14ac:dyDescent="0.25">
      <c r="A4373" s="4">
        <v>701</v>
      </c>
      <c r="B4373" s="6">
        <v>2025</v>
      </c>
      <c r="C4373" s="6">
        <v>1</v>
      </c>
      <c r="D4373" s="6">
        <v>30</v>
      </c>
      <c r="E4373" s="6">
        <v>5</v>
      </c>
      <c r="F4373" s="2">
        <v>409.303</v>
      </c>
      <c r="G4373" s="2">
        <v>86.45</v>
      </c>
      <c r="H4373" s="2">
        <v>571.2245027311593</v>
      </c>
      <c r="I4373" s="2">
        <v>1066.9775027311593</v>
      </c>
    </row>
    <row r="4374" spans="1:9" x14ac:dyDescent="0.25">
      <c r="A4374" s="4">
        <v>8508</v>
      </c>
      <c r="B4374" s="6">
        <v>2025</v>
      </c>
      <c r="C4374" s="6">
        <v>12</v>
      </c>
      <c r="D4374" s="6">
        <v>21</v>
      </c>
      <c r="E4374" s="6">
        <v>12</v>
      </c>
      <c r="F4374" s="2">
        <v>277.67700000000002</v>
      </c>
      <c r="G4374" s="2">
        <v>135.29</v>
      </c>
      <c r="H4374" s="2">
        <v>653.95760090451665</v>
      </c>
      <c r="I4374" s="2">
        <v>1066.9246009045166</v>
      </c>
    </row>
    <row r="4375" spans="1:9" x14ac:dyDescent="0.25">
      <c r="A4375" s="4">
        <v>5596</v>
      </c>
      <c r="B4375" s="6">
        <v>2025</v>
      </c>
      <c r="C4375" s="6">
        <v>8</v>
      </c>
      <c r="D4375" s="6">
        <v>22</v>
      </c>
      <c r="E4375" s="6">
        <v>4</v>
      </c>
      <c r="F4375" s="2">
        <v>364.04199999999997</v>
      </c>
      <c r="G4375" s="2">
        <v>78.058999999999997</v>
      </c>
      <c r="H4375" s="2">
        <v>624.78074107962823</v>
      </c>
      <c r="I4375" s="2">
        <v>1066.8817410796282</v>
      </c>
    </row>
    <row r="4376" spans="1:9" x14ac:dyDescent="0.25">
      <c r="A4376" s="4">
        <v>8616</v>
      </c>
      <c r="B4376" s="6">
        <v>2025</v>
      </c>
      <c r="C4376" s="6">
        <v>12</v>
      </c>
      <c r="D4376" s="6">
        <v>25</v>
      </c>
      <c r="E4376" s="6">
        <v>24</v>
      </c>
      <c r="F4376" s="2">
        <v>426.358</v>
      </c>
      <c r="G4376" s="2">
        <v>77.227999999999994</v>
      </c>
      <c r="H4376" s="2">
        <v>563.16724113653368</v>
      </c>
      <c r="I4376" s="2">
        <v>1066.7532411365337</v>
      </c>
    </row>
    <row r="4377" spans="1:9" x14ac:dyDescent="0.25">
      <c r="A4377" s="4">
        <v>3591</v>
      </c>
      <c r="B4377" s="6">
        <v>2025</v>
      </c>
      <c r="C4377" s="6">
        <v>5</v>
      </c>
      <c r="D4377" s="6">
        <v>30</v>
      </c>
      <c r="E4377" s="6">
        <v>15</v>
      </c>
      <c r="F4377" s="2">
        <v>221.83699999999999</v>
      </c>
      <c r="G4377" s="2">
        <v>163.66499999999999</v>
      </c>
      <c r="H4377" s="2">
        <v>681.23924376131231</v>
      </c>
      <c r="I4377" s="2">
        <v>1066.7412437613123</v>
      </c>
    </row>
    <row r="4378" spans="1:9" x14ac:dyDescent="0.25">
      <c r="A4378" s="4">
        <v>1169</v>
      </c>
      <c r="B4378" s="6">
        <v>2025</v>
      </c>
      <c r="C4378" s="6">
        <v>2</v>
      </c>
      <c r="D4378" s="6">
        <v>18</v>
      </c>
      <c r="E4378" s="6">
        <v>17</v>
      </c>
      <c r="F4378" s="2">
        <v>415.71499999999997</v>
      </c>
      <c r="G4378" s="2">
        <v>93.382999999999996</v>
      </c>
      <c r="H4378" s="2">
        <v>557.61555741892391</v>
      </c>
      <c r="I4378" s="2">
        <v>1066.7135574189238</v>
      </c>
    </row>
    <row r="4379" spans="1:9" x14ac:dyDescent="0.25">
      <c r="A4379" s="4">
        <v>8710</v>
      </c>
      <c r="B4379" s="6">
        <v>2025</v>
      </c>
      <c r="C4379" s="6">
        <v>12</v>
      </c>
      <c r="D4379" s="6">
        <v>29</v>
      </c>
      <c r="E4379" s="6">
        <v>22</v>
      </c>
      <c r="F4379" s="2">
        <v>400.50299999999999</v>
      </c>
      <c r="G4379" s="2">
        <v>89.552999999999997</v>
      </c>
      <c r="H4379" s="2">
        <v>576.56488811230417</v>
      </c>
      <c r="I4379" s="2">
        <v>1066.6208881123041</v>
      </c>
    </row>
    <row r="4380" spans="1:9" x14ac:dyDescent="0.25">
      <c r="A4380" s="4">
        <v>6290</v>
      </c>
      <c r="B4380" s="6">
        <v>2025</v>
      </c>
      <c r="C4380" s="6">
        <v>9</v>
      </c>
      <c r="D4380" s="6">
        <v>20</v>
      </c>
      <c r="E4380" s="6">
        <v>2</v>
      </c>
      <c r="F4380" s="2">
        <v>367.54899999999998</v>
      </c>
      <c r="G4380" s="2">
        <v>80.808999999999997</v>
      </c>
      <c r="H4380" s="2">
        <v>618.216106722625</v>
      </c>
      <c r="I4380" s="2">
        <v>1066.5741067226249</v>
      </c>
    </row>
    <row r="4381" spans="1:9" x14ac:dyDescent="0.25">
      <c r="A4381" s="4">
        <v>6467</v>
      </c>
      <c r="B4381" s="6">
        <v>2025</v>
      </c>
      <c r="C4381" s="6">
        <v>9</v>
      </c>
      <c r="D4381" s="6">
        <v>27</v>
      </c>
      <c r="E4381" s="6">
        <v>11</v>
      </c>
      <c r="F4381" s="2">
        <v>198.91300000000001</v>
      </c>
      <c r="G4381" s="2">
        <v>148.41999999999999</v>
      </c>
      <c r="H4381" s="2">
        <v>719.23095927942131</v>
      </c>
      <c r="I4381" s="2">
        <v>1066.5639592794214</v>
      </c>
    </row>
    <row r="4382" spans="1:9" x14ac:dyDescent="0.25">
      <c r="A4382" s="4">
        <v>4446</v>
      </c>
      <c r="B4382" s="6">
        <v>2025</v>
      </c>
      <c r="C4382" s="6">
        <v>7</v>
      </c>
      <c r="D4382" s="6">
        <v>5</v>
      </c>
      <c r="E4382" s="6">
        <v>6</v>
      </c>
      <c r="F4382" s="2">
        <v>350.56799999999998</v>
      </c>
      <c r="G4382" s="2">
        <v>92.233000000000004</v>
      </c>
      <c r="H4382" s="2">
        <v>623.73262789660646</v>
      </c>
      <c r="I4382" s="2">
        <v>1066.5336278966065</v>
      </c>
    </row>
    <row r="4383" spans="1:9" x14ac:dyDescent="0.25">
      <c r="A4383" s="4">
        <v>8342</v>
      </c>
      <c r="B4383" s="6">
        <v>2025</v>
      </c>
      <c r="C4383" s="6">
        <v>12</v>
      </c>
      <c r="D4383" s="6">
        <v>14</v>
      </c>
      <c r="E4383" s="6">
        <v>14</v>
      </c>
      <c r="F4383" s="2">
        <v>261.43200000000002</v>
      </c>
      <c r="G4383" s="2">
        <v>138.39500000000001</v>
      </c>
      <c r="H4383" s="2">
        <v>666.70623919019636</v>
      </c>
      <c r="I4383" s="2">
        <v>1066.5332391901964</v>
      </c>
    </row>
    <row r="4384" spans="1:9" x14ac:dyDescent="0.25">
      <c r="A4384" s="4">
        <v>4042</v>
      </c>
      <c r="B4384" s="6">
        <v>2025</v>
      </c>
      <c r="C4384" s="6">
        <v>6</v>
      </c>
      <c r="D4384" s="6">
        <v>18</v>
      </c>
      <c r="E4384" s="6">
        <v>10</v>
      </c>
      <c r="F4384" s="2">
        <v>272.49</v>
      </c>
      <c r="G4384" s="2">
        <v>100.79300000000001</v>
      </c>
      <c r="H4384" s="2">
        <v>693.24464393626693</v>
      </c>
      <c r="I4384" s="2">
        <v>1066.5276439362669</v>
      </c>
    </row>
    <row r="4385" spans="1:9" x14ac:dyDescent="0.25">
      <c r="A4385" s="4">
        <v>4706</v>
      </c>
      <c r="B4385" s="6">
        <v>2025</v>
      </c>
      <c r="C4385" s="6">
        <v>7</v>
      </c>
      <c r="D4385" s="6">
        <v>16</v>
      </c>
      <c r="E4385" s="6">
        <v>2</v>
      </c>
      <c r="F4385" s="2">
        <v>385.11099999999999</v>
      </c>
      <c r="G4385" s="2">
        <v>85.783000000000001</v>
      </c>
      <c r="H4385" s="2">
        <v>595.62933752175138</v>
      </c>
      <c r="I4385" s="2">
        <v>1066.5233375217513</v>
      </c>
    </row>
    <row r="4386" spans="1:9" x14ac:dyDescent="0.25">
      <c r="A4386" s="4">
        <v>3478</v>
      </c>
      <c r="B4386" s="6">
        <v>2025</v>
      </c>
      <c r="C4386" s="6">
        <v>5</v>
      </c>
      <c r="D4386" s="6">
        <v>25</v>
      </c>
      <c r="E4386" s="6">
        <v>22</v>
      </c>
      <c r="F4386" s="2">
        <v>365.28399999999999</v>
      </c>
      <c r="G4386" s="2">
        <v>99.069000000000003</v>
      </c>
      <c r="H4386" s="2">
        <v>602.09834616288435</v>
      </c>
      <c r="I4386" s="2">
        <v>1066.4513461628844</v>
      </c>
    </row>
    <row r="4387" spans="1:9" x14ac:dyDescent="0.25">
      <c r="A4387" s="4">
        <v>4495</v>
      </c>
      <c r="B4387" s="6">
        <v>2025</v>
      </c>
      <c r="C4387" s="6">
        <v>7</v>
      </c>
      <c r="D4387" s="6">
        <v>7</v>
      </c>
      <c r="E4387" s="6">
        <v>7</v>
      </c>
      <c r="F4387" s="2">
        <v>341.21800000000002</v>
      </c>
      <c r="G4387" s="2">
        <v>97.802000000000007</v>
      </c>
      <c r="H4387" s="2">
        <v>627.41260182270878</v>
      </c>
      <c r="I4387" s="2">
        <v>1066.4326018227089</v>
      </c>
    </row>
    <row r="4388" spans="1:9" x14ac:dyDescent="0.25">
      <c r="A4388" s="4">
        <v>1092</v>
      </c>
      <c r="B4388" s="6">
        <v>2025</v>
      </c>
      <c r="C4388" s="6">
        <v>2</v>
      </c>
      <c r="D4388" s="6">
        <v>15</v>
      </c>
      <c r="E4388" s="6">
        <v>12</v>
      </c>
      <c r="F4388" s="2">
        <v>270.45999999999998</v>
      </c>
      <c r="G4388" s="2">
        <v>147.09399999999999</v>
      </c>
      <c r="H4388" s="2">
        <v>648.87751737621647</v>
      </c>
      <c r="I4388" s="2">
        <v>1066.4315173762166</v>
      </c>
    </row>
    <row r="4389" spans="1:9" x14ac:dyDescent="0.25">
      <c r="A4389" s="4">
        <v>7255</v>
      </c>
      <c r="B4389" s="6">
        <v>2025</v>
      </c>
      <c r="C4389" s="6">
        <v>10</v>
      </c>
      <c r="D4389" s="6">
        <v>30</v>
      </c>
      <c r="E4389" s="6">
        <v>7</v>
      </c>
      <c r="F4389" s="2">
        <v>322.61200000000002</v>
      </c>
      <c r="G4389" s="2">
        <v>92.878</v>
      </c>
      <c r="H4389" s="2">
        <v>650.92527406353861</v>
      </c>
      <c r="I4389" s="2">
        <v>1066.4152740635386</v>
      </c>
    </row>
    <row r="4390" spans="1:9" x14ac:dyDescent="0.25">
      <c r="A4390" s="4">
        <v>4732</v>
      </c>
      <c r="B4390" s="6">
        <v>2025</v>
      </c>
      <c r="C4390" s="6">
        <v>7</v>
      </c>
      <c r="D4390" s="6">
        <v>17</v>
      </c>
      <c r="E4390" s="6">
        <v>4</v>
      </c>
      <c r="F4390" s="2">
        <v>370.60700000000003</v>
      </c>
      <c r="G4390" s="2">
        <v>80.150999999999996</v>
      </c>
      <c r="H4390" s="2">
        <v>615.60315339449869</v>
      </c>
      <c r="I4390" s="2">
        <v>1066.3611533944986</v>
      </c>
    </row>
    <row r="4391" spans="1:9" x14ac:dyDescent="0.25">
      <c r="A4391" s="4">
        <v>4373</v>
      </c>
      <c r="B4391" s="6">
        <v>2025</v>
      </c>
      <c r="C4391" s="6">
        <v>7</v>
      </c>
      <c r="D4391" s="6">
        <v>2</v>
      </c>
      <c r="E4391" s="6">
        <v>5</v>
      </c>
      <c r="F4391" s="2">
        <v>361.74400000000003</v>
      </c>
      <c r="G4391" s="2">
        <v>78.004000000000005</v>
      </c>
      <c r="H4391" s="2">
        <v>626.58161894503894</v>
      </c>
      <c r="I4391" s="2">
        <v>1066.3296189450389</v>
      </c>
    </row>
    <row r="4392" spans="1:9" x14ac:dyDescent="0.25">
      <c r="A4392" s="4">
        <v>1426</v>
      </c>
      <c r="B4392" s="6">
        <v>2025</v>
      </c>
      <c r="C4392" s="6">
        <v>3</v>
      </c>
      <c r="D4392" s="6">
        <v>1</v>
      </c>
      <c r="E4392" s="6">
        <v>10</v>
      </c>
      <c r="F4392" s="2">
        <v>271.77499999999998</v>
      </c>
      <c r="G4392" s="2">
        <v>138.113</v>
      </c>
      <c r="H4392" s="2">
        <v>656.40390116538731</v>
      </c>
      <c r="I4392" s="2">
        <v>1066.2919011653873</v>
      </c>
    </row>
    <row r="4393" spans="1:9" x14ac:dyDescent="0.25">
      <c r="A4393" s="4">
        <v>784</v>
      </c>
      <c r="B4393" s="6">
        <v>2025</v>
      </c>
      <c r="C4393" s="6">
        <v>2</v>
      </c>
      <c r="D4393" s="6">
        <v>2</v>
      </c>
      <c r="E4393" s="6">
        <v>16</v>
      </c>
      <c r="F4393" s="2">
        <v>325.10199999999998</v>
      </c>
      <c r="G4393" s="2">
        <v>132.87799999999999</v>
      </c>
      <c r="H4393" s="2">
        <v>608.26904592379526</v>
      </c>
      <c r="I4393" s="2">
        <v>1066.2490459237952</v>
      </c>
    </row>
    <row r="4394" spans="1:9" x14ac:dyDescent="0.25">
      <c r="A4394" s="4">
        <v>968</v>
      </c>
      <c r="B4394" s="6">
        <v>2025</v>
      </c>
      <c r="C4394" s="6">
        <v>2</v>
      </c>
      <c r="D4394" s="6">
        <v>10</v>
      </c>
      <c r="E4394" s="6">
        <v>8</v>
      </c>
      <c r="F4394" s="2">
        <v>385.18</v>
      </c>
      <c r="G4394" s="2">
        <v>104.751</v>
      </c>
      <c r="H4394" s="2">
        <v>576.27750286069249</v>
      </c>
      <c r="I4394" s="2">
        <v>1066.2085028606925</v>
      </c>
    </row>
    <row r="4395" spans="1:9" x14ac:dyDescent="0.25">
      <c r="A4395" s="4">
        <v>2564</v>
      </c>
      <c r="B4395" s="6">
        <v>2025</v>
      </c>
      <c r="C4395" s="6">
        <v>4</v>
      </c>
      <c r="D4395" s="6">
        <v>17</v>
      </c>
      <c r="E4395" s="6">
        <v>20</v>
      </c>
      <c r="F4395" s="2">
        <v>376.79700000000003</v>
      </c>
      <c r="G4395" s="2">
        <v>95.813000000000002</v>
      </c>
      <c r="H4395" s="2">
        <v>593.59691916205634</v>
      </c>
      <c r="I4395" s="2">
        <v>1066.2069191620562</v>
      </c>
    </row>
    <row r="4396" spans="1:9" x14ac:dyDescent="0.25">
      <c r="A4396" s="4">
        <v>8307</v>
      </c>
      <c r="B4396" s="6">
        <v>2025</v>
      </c>
      <c r="C4396" s="6">
        <v>12</v>
      </c>
      <c r="D4396" s="6">
        <v>13</v>
      </c>
      <c r="E4396" s="6">
        <v>3</v>
      </c>
      <c r="F4396" s="2">
        <v>384.01299999999998</v>
      </c>
      <c r="G4396" s="2">
        <v>83.733999999999995</v>
      </c>
      <c r="H4396" s="2">
        <v>598.44548444726706</v>
      </c>
      <c r="I4396" s="2">
        <v>1066.1924844472669</v>
      </c>
    </row>
    <row r="4397" spans="1:9" x14ac:dyDescent="0.25">
      <c r="A4397" s="4">
        <v>1061</v>
      </c>
      <c r="B4397" s="6">
        <v>2025</v>
      </c>
      <c r="C4397" s="6">
        <v>2</v>
      </c>
      <c r="D4397" s="6">
        <v>14</v>
      </c>
      <c r="E4397" s="6">
        <v>5</v>
      </c>
      <c r="F4397" s="2">
        <v>390.48700000000002</v>
      </c>
      <c r="G4397" s="2">
        <v>90.174000000000007</v>
      </c>
      <c r="H4397" s="2">
        <v>585.5082523368925</v>
      </c>
      <c r="I4397" s="2">
        <v>1066.1692523368924</v>
      </c>
    </row>
    <row r="4398" spans="1:9" x14ac:dyDescent="0.25">
      <c r="A4398" s="4">
        <v>4876</v>
      </c>
      <c r="B4398" s="6">
        <v>2025</v>
      </c>
      <c r="C4398" s="6">
        <v>7</v>
      </c>
      <c r="D4398" s="6">
        <v>23</v>
      </c>
      <c r="E4398" s="6">
        <v>4</v>
      </c>
      <c r="F4398" s="2">
        <v>373.80099999999999</v>
      </c>
      <c r="G4398" s="2">
        <v>79.120999999999995</v>
      </c>
      <c r="H4398" s="2">
        <v>613.23662750620417</v>
      </c>
      <c r="I4398" s="2">
        <v>1066.1586275062041</v>
      </c>
    </row>
    <row r="4399" spans="1:9" x14ac:dyDescent="0.25">
      <c r="A4399" s="4">
        <v>3403</v>
      </c>
      <c r="B4399" s="6">
        <v>2025</v>
      </c>
      <c r="C4399" s="6">
        <v>5</v>
      </c>
      <c r="D4399" s="6">
        <v>22</v>
      </c>
      <c r="E4399" s="6">
        <v>19</v>
      </c>
      <c r="F4399" s="2">
        <v>365.17899999999997</v>
      </c>
      <c r="G4399" s="2">
        <v>104.901</v>
      </c>
      <c r="H4399" s="2">
        <v>596.07030465563628</v>
      </c>
      <c r="I4399" s="2">
        <v>1066.1503046556363</v>
      </c>
    </row>
    <row r="4400" spans="1:9" x14ac:dyDescent="0.25">
      <c r="A4400" s="4">
        <v>6193</v>
      </c>
      <c r="B4400" s="6">
        <v>2025</v>
      </c>
      <c r="C4400" s="6">
        <v>9</v>
      </c>
      <c r="D4400" s="6">
        <v>16</v>
      </c>
      <c r="E4400" s="6">
        <v>1</v>
      </c>
      <c r="F4400" s="2">
        <v>379.065</v>
      </c>
      <c r="G4400" s="2">
        <v>83.754000000000005</v>
      </c>
      <c r="H4400" s="2">
        <v>603.28454057231966</v>
      </c>
      <c r="I4400" s="2">
        <v>1066.1035405723196</v>
      </c>
    </row>
    <row r="4401" spans="1:9" x14ac:dyDescent="0.25">
      <c r="A4401" s="4">
        <v>6585</v>
      </c>
      <c r="B4401" s="6">
        <v>2025</v>
      </c>
      <c r="C4401" s="6">
        <v>10</v>
      </c>
      <c r="D4401" s="6">
        <v>2</v>
      </c>
      <c r="E4401" s="6">
        <v>9</v>
      </c>
      <c r="F4401" s="2">
        <v>250.024</v>
      </c>
      <c r="G4401" s="2">
        <v>120.738</v>
      </c>
      <c r="H4401" s="2">
        <v>695.15756357863211</v>
      </c>
      <c r="I4401" s="2">
        <v>1065.9195635786321</v>
      </c>
    </row>
    <row r="4402" spans="1:9" x14ac:dyDescent="0.25">
      <c r="A4402" s="4">
        <v>3208</v>
      </c>
      <c r="B4402" s="6">
        <v>2025</v>
      </c>
      <c r="C4402" s="6">
        <v>5</v>
      </c>
      <c r="D4402" s="6">
        <v>14</v>
      </c>
      <c r="E4402" s="6">
        <v>16</v>
      </c>
      <c r="F4402" s="2">
        <v>297.89999999999998</v>
      </c>
      <c r="G4402" s="2">
        <v>108.94199999999999</v>
      </c>
      <c r="H4402" s="2">
        <v>659.00064383567008</v>
      </c>
      <c r="I4402" s="2">
        <v>1065.8426438356701</v>
      </c>
    </row>
    <row r="4403" spans="1:9" x14ac:dyDescent="0.25">
      <c r="A4403" s="4">
        <v>4278</v>
      </c>
      <c r="B4403" s="6">
        <v>2025</v>
      </c>
      <c r="C4403" s="6">
        <v>6</v>
      </c>
      <c r="D4403" s="6">
        <v>28</v>
      </c>
      <c r="E4403" s="6">
        <v>6</v>
      </c>
      <c r="F4403" s="2">
        <v>343.16699999999997</v>
      </c>
      <c r="G4403" s="2">
        <v>77.921999999999997</v>
      </c>
      <c r="H4403" s="2">
        <v>644.7136265207414</v>
      </c>
      <c r="I4403" s="2">
        <v>1065.8026265207413</v>
      </c>
    </row>
    <row r="4404" spans="1:9" x14ac:dyDescent="0.25">
      <c r="A4404" s="4">
        <v>5763</v>
      </c>
      <c r="B4404" s="6">
        <v>2025</v>
      </c>
      <c r="C4404" s="6">
        <v>8</v>
      </c>
      <c r="D4404" s="6">
        <v>29</v>
      </c>
      <c r="E4404" s="6">
        <v>3</v>
      </c>
      <c r="F4404" s="2">
        <v>367.56200000000001</v>
      </c>
      <c r="G4404" s="2">
        <v>82.506</v>
      </c>
      <c r="H4404" s="2">
        <v>615.69300650872276</v>
      </c>
      <c r="I4404" s="2">
        <v>1065.7610065087229</v>
      </c>
    </row>
    <row r="4405" spans="1:9" x14ac:dyDescent="0.25">
      <c r="A4405" s="4">
        <v>1457</v>
      </c>
      <c r="B4405" s="6">
        <v>2025</v>
      </c>
      <c r="C4405" s="6">
        <v>3</v>
      </c>
      <c r="D4405" s="6">
        <v>2</v>
      </c>
      <c r="E4405" s="6">
        <v>17</v>
      </c>
      <c r="F4405" s="2">
        <v>353.91</v>
      </c>
      <c r="G4405" s="2">
        <v>121.027</v>
      </c>
      <c r="H4405" s="2">
        <v>590.81659585205114</v>
      </c>
      <c r="I4405" s="2">
        <v>1065.7535958520511</v>
      </c>
    </row>
    <row r="4406" spans="1:9" x14ac:dyDescent="0.25">
      <c r="A4406" s="4">
        <v>4587</v>
      </c>
      <c r="B4406" s="6">
        <v>2025</v>
      </c>
      <c r="C4406" s="6">
        <v>7</v>
      </c>
      <c r="D4406" s="6">
        <v>11</v>
      </c>
      <c r="E4406" s="6">
        <v>3</v>
      </c>
      <c r="F4406" s="2">
        <v>373.09500000000003</v>
      </c>
      <c r="G4406" s="2">
        <v>86.641999999999996</v>
      </c>
      <c r="H4406" s="2">
        <v>605.98415028050874</v>
      </c>
      <c r="I4406" s="2">
        <v>1065.7211502805087</v>
      </c>
    </row>
    <row r="4407" spans="1:9" x14ac:dyDescent="0.25">
      <c r="A4407" s="4">
        <v>8341</v>
      </c>
      <c r="B4407" s="6">
        <v>2025</v>
      </c>
      <c r="C4407" s="6">
        <v>12</v>
      </c>
      <c r="D4407" s="6">
        <v>14</v>
      </c>
      <c r="E4407" s="6">
        <v>13</v>
      </c>
      <c r="F4407" s="2">
        <v>254.23599999999999</v>
      </c>
      <c r="G4407" s="2">
        <v>140.071</v>
      </c>
      <c r="H4407" s="2">
        <v>671.38931808780785</v>
      </c>
      <c r="I4407" s="2">
        <v>1065.6963180878079</v>
      </c>
    </row>
    <row r="4408" spans="1:9" x14ac:dyDescent="0.25">
      <c r="A4408" s="4">
        <v>4324</v>
      </c>
      <c r="B4408" s="6">
        <v>2025</v>
      </c>
      <c r="C4408" s="6">
        <v>6</v>
      </c>
      <c r="D4408" s="6">
        <v>30</v>
      </c>
      <c r="E4408" s="6">
        <v>4</v>
      </c>
      <c r="F4408" s="2">
        <v>370.59399999999999</v>
      </c>
      <c r="G4408" s="2">
        <v>78.709999999999994</v>
      </c>
      <c r="H4408" s="2">
        <v>616.29553233857405</v>
      </c>
      <c r="I4408" s="2">
        <v>1065.5995323385741</v>
      </c>
    </row>
    <row r="4409" spans="1:9" x14ac:dyDescent="0.25">
      <c r="A4409" s="4">
        <v>310</v>
      </c>
      <c r="B4409" s="6">
        <v>2025</v>
      </c>
      <c r="C4409" s="6">
        <v>1</v>
      </c>
      <c r="D4409" s="6">
        <v>13</v>
      </c>
      <c r="E4409" s="6">
        <v>22</v>
      </c>
      <c r="F4409" s="2">
        <v>446.98</v>
      </c>
      <c r="G4409" s="2">
        <v>87.355000000000004</v>
      </c>
      <c r="H4409" s="2">
        <v>531.21539814818698</v>
      </c>
      <c r="I4409" s="2">
        <v>1065.550398148187</v>
      </c>
    </row>
    <row r="4410" spans="1:9" x14ac:dyDescent="0.25">
      <c r="A4410" s="4">
        <v>8329</v>
      </c>
      <c r="B4410" s="6">
        <v>2025</v>
      </c>
      <c r="C4410" s="6">
        <v>12</v>
      </c>
      <c r="D4410" s="6">
        <v>14</v>
      </c>
      <c r="E4410" s="6">
        <v>1</v>
      </c>
      <c r="F4410" s="2">
        <v>388.84899999999999</v>
      </c>
      <c r="G4410" s="2">
        <v>84.447000000000003</v>
      </c>
      <c r="H4410" s="2">
        <v>592.23739234263178</v>
      </c>
      <c r="I4410" s="2">
        <v>1065.5333923426317</v>
      </c>
    </row>
    <row r="4411" spans="1:9" x14ac:dyDescent="0.25">
      <c r="A4411" s="4">
        <v>1272</v>
      </c>
      <c r="B4411" s="6">
        <v>2025</v>
      </c>
      <c r="C4411" s="6">
        <v>2</v>
      </c>
      <c r="D4411" s="6">
        <v>22</v>
      </c>
      <c r="E4411" s="6">
        <v>24</v>
      </c>
      <c r="F4411" s="2">
        <v>421.012</v>
      </c>
      <c r="G4411" s="2">
        <v>79.614999999999995</v>
      </c>
      <c r="H4411" s="2">
        <v>564.89066605878918</v>
      </c>
      <c r="I4411" s="2">
        <v>1065.5176660587892</v>
      </c>
    </row>
    <row r="4412" spans="1:9" x14ac:dyDescent="0.25">
      <c r="A4412" s="4">
        <v>992</v>
      </c>
      <c r="B4412" s="6">
        <v>2025</v>
      </c>
      <c r="C4412" s="6">
        <v>2</v>
      </c>
      <c r="D4412" s="6">
        <v>11</v>
      </c>
      <c r="E4412" s="6">
        <v>8</v>
      </c>
      <c r="F4412" s="2">
        <v>427.57499999999999</v>
      </c>
      <c r="G4412" s="2">
        <v>73.548000000000002</v>
      </c>
      <c r="H4412" s="2">
        <v>564.38665540290333</v>
      </c>
      <c r="I4412" s="2">
        <v>1065.5096554029033</v>
      </c>
    </row>
    <row r="4413" spans="1:9" x14ac:dyDescent="0.25">
      <c r="A4413" s="4">
        <v>34</v>
      </c>
      <c r="B4413" s="6">
        <v>2025</v>
      </c>
      <c r="C4413" s="6">
        <v>1</v>
      </c>
      <c r="D4413" s="6">
        <v>2</v>
      </c>
      <c r="E4413" s="6">
        <v>10</v>
      </c>
      <c r="F4413" s="2">
        <v>355.37799999999999</v>
      </c>
      <c r="G4413" s="2">
        <v>101.944</v>
      </c>
      <c r="H4413" s="2">
        <v>608.10750314523773</v>
      </c>
      <c r="I4413" s="2">
        <v>1065.4295031452377</v>
      </c>
    </row>
    <row r="4414" spans="1:9" x14ac:dyDescent="0.25">
      <c r="A4414" s="4">
        <v>60</v>
      </c>
      <c r="B4414" s="6">
        <v>2025</v>
      </c>
      <c r="C4414" s="6">
        <v>1</v>
      </c>
      <c r="D4414" s="6">
        <v>3</v>
      </c>
      <c r="E4414" s="6">
        <v>12</v>
      </c>
      <c r="F4414" s="2">
        <v>311.98500000000001</v>
      </c>
      <c r="G4414" s="2">
        <v>141.81899999999999</v>
      </c>
      <c r="H4414" s="2">
        <v>611.60981773630101</v>
      </c>
      <c r="I4414" s="2">
        <v>1065.4138177363011</v>
      </c>
    </row>
    <row r="4415" spans="1:9" x14ac:dyDescent="0.25">
      <c r="A4415" s="4">
        <v>2349</v>
      </c>
      <c r="B4415" s="6">
        <v>2025</v>
      </c>
      <c r="C4415" s="6">
        <v>4</v>
      </c>
      <c r="D4415" s="6">
        <v>8</v>
      </c>
      <c r="E4415" s="6">
        <v>21</v>
      </c>
      <c r="F4415" s="2">
        <v>407.995</v>
      </c>
      <c r="G4415" s="2">
        <v>94.096999999999994</v>
      </c>
      <c r="H4415" s="2">
        <v>563.29373962033992</v>
      </c>
      <c r="I4415" s="2">
        <v>1065.3857396203398</v>
      </c>
    </row>
    <row r="4416" spans="1:9" x14ac:dyDescent="0.25">
      <c r="A4416" s="4">
        <v>7528</v>
      </c>
      <c r="B4416" s="6">
        <v>2025</v>
      </c>
      <c r="C4416" s="6">
        <v>11</v>
      </c>
      <c r="D4416" s="6">
        <v>10</v>
      </c>
      <c r="E4416" s="6">
        <v>16</v>
      </c>
      <c r="F4416" s="2">
        <v>338.84300000000002</v>
      </c>
      <c r="G4416" s="2">
        <v>126.148</v>
      </c>
      <c r="H4416" s="2">
        <v>600.38219394741793</v>
      </c>
      <c r="I4416" s="2">
        <v>1065.3731939474178</v>
      </c>
    </row>
    <row r="4417" spans="1:9" x14ac:dyDescent="0.25">
      <c r="A4417" s="4">
        <v>1507</v>
      </c>
      <c r="B4417" s="6">
        <v>2025</v>
      </c>
      <c r="C4417" s="6">
        <v>3</v>
      </c>
      <c r="D4417" s="6">
        <v>4</v>
      </c>
      <c r="E4417" s="6">
        <v>19</v>
      </c>
      <c r="F4417" s="2">
        <v>412.28199999999998</v>
      </c>
      <c r="G4417" s="2">
        <v>93.581000000000003</v>
      </c>
      <c r="H4417" s="2">
        <v>559.48005286421665</v>
      </c>
      <c r="I4417" s="2">
        <v>1065.3430528642166</v>
      </c>
    </row>
    <row r="4418" spans="1:9" x14ac:dyDescent="0.25">
      <c r="A4418" s="4">
        <v>4516</v>
      </c>
      <c r="B4418" s="6">
        <v>2025</v>
      </c>
      <c r="C4418" s="6">
        <v>7</v>
      </c>
      <c r="D4418" s="6">
        <v>8</v>
      </c>
      <c r="E4418" s="6">
        <v>4</v>
      </c>
      <c r="F4418" s="2">
        <v>377.9</v>
      </c>
      <c r="G4418" s="2">
        <v>85.84</v>
      </c>
      <c r="H4418" s="2">
        <v>601.59783537416922</v>
      </c>
      <c r="I4418" s="2">
        <v>1065.3378353741691</v>
      </c>
    </row>
    <row r="4419" spans="1:9" x14ac:dyDescent="0.25">
      <c r="A4419" s="4">
        <v>2757</v>
      </c>
      <c r="B4419" s="6">
        <v>2025</v>
      </c>
      <c r="C4419" s="6">
        <v>4</v>
      </c>
      <c r="D4419" s="6">
        <v>25</v>
      </c>
      <c r="E4419" s="6">
        <v>21</v>
      </c>
      <c r="F4419" s="2">
        <v>381.68700000000001</v>
      </c>
      <c r="G4419" s="2">
        <v>94.552000000000007</v>
      </c>
      <c r="H4419" s="2">
        <v>589.06550554834951</v>
      </c>
      <c r="I4419" s="2">
        <v>1065.3045055483494</v>
      </c>
    </row>
    <row r="4420" spans="1:9" x14ac:dyDescent="0.25">
      <c r="A4420" s="4">
        <v>5952</v>
      </c>
      <c r="B4420" s="6">
        <v>2025</v>
      </c>
      <c r="C4420" s="6">
        <v>9</v>
      </c>
      <c r="D4420" s="6">
        <v>5</v>
      </c>
      <c r="E4420" s="6">
        <v>24</v>
      </c>
      <c r="F4420" s="2">
        <v>354.428</v>
      </c>
      <c r="G4420" s="2">
        <v>92.981999999999999</v>
      </c>
      <c r="H4420" s="2">
        <v>617.87883522915752</v>
      </c>
      <c r="I4420" s="2">
        <v>1065.2888352291575</v>
      </c>
    </row>
    <row r="4421" spans="1:9" x14ac:dyDescent="0.25">
      <c r="A4421" s="4">
        <v>3842</v>
      </c>
      <c r="B4421" s="6">
        <v>2025</v>
      </c>
      <c r="C4421" s="6">
        <v>6</v>
      </c>
      <c r="D4421" s="6">
        <v>10</v>
      </c>
      <c r="E4421" s="6">
        <v>2</v>
      </c>
      <c r="F4421" s="2">
        <v>386.64</v>
      </c>
      <c r="G4421" s="2">
        <v>81.394000000000005</v>
      </c>
      <c r="H4421" s="2">
        <v>597.20043751857088</v>
      </c>
      <c r="I4421" s="2">
        <v>1065.2344375185708</v>
      </c>
    </row>
    <row r="4422" spans="1:9" x14ac:dyDescent="0.25">
      <c r="A4422" s="4">
        <v>7161</v>
      </c>
      <c r="B4422" s="6">
        <v>2025</v>
      </c>
      <c r="C4422" s="6">
        <v>10</v>
      </c>
      <c r="D4422" s="6">
        <v>26</v>
      </c>
      <c r="E4422" s="6">
        <v>9</v>
      </c>
      <c r="F4422" s="2">
        <v>283.97199999999998</v>
      </c>
      <c r="G4422" s="2">
        <v>121.55200000000001</v>
      </c>
      <c r="H4422" s="2">
        <v>659.67194013747917</v>
      </c>
      <c r="I4422" s="2">
        <v>1065.1959401374793</v>
      </c>
    </row>
    <row r="4423" spans="1:9" x14ac:dyDescent="0.25">
      <c r="A4423" s="4">
        <v>8412</v>
      </c>
      <c r="B4423" s="6">
        <v>2025</v>
      </c>
      <c r="C4423" s="6">
        <v>12</v>
      </c>
      <c r="D4423" s="6">
        <v>17</v>
      </c>
      <c r="E4423" s="6">
        <v>12</v>
      </c>
      <c r="F4423" s="2">
        <v>294.12700000000001</v>
      </c>
      <c r="G4423" s="2">
        <v>90.727000000000004</v>
      </c>
      <c r="H4423" s="2">
        <v>680.32376546075227</v>
      </c>
      <c r="I4423" s="2">
        <v>1065.1777654607522</v>
      </c>
    </row>
    <row r="4424" spans="1:9" x14ac:dyDescent="0.25">
      <c r="A4424" s="4">
        <v>4658</v>
      </c>
      <c r="B4424" s="6">
        <v>2025</v>
      </c>
      <c r="C4424" s="6">
        <v>7</v>
      </c>
      <c r="D4424" s="6">
        <v>14</v>
      </c>
      <c r="E4424" s="6">
        <v>2</v>
      </c>
      <c r="F4424" s="2">
        <v>379.11500000000001</v>
      </c>
      <c r="G4424" s="2">
        <v>86.734999999999999</v>
      </c>
      <c r="H4424" s="2">
        <v>599.2703834607629</v>
      </c>
      <c r="I4424" s="2">
        <v>1065.1203834607629</v>
      </c>
    </row>
    <row r="4425" spans="1:9" x14ac:dyDescent="0.25">
      <c r="A4425" s="4">
        <v>6102</v>
      </c>
      <c r="B4425" s="6">
        <v>2025</v>
      </c>
      <c r="C4425" s="6">
        <v>9</v>
      </c>
      <c r="D4425" s="6">
        <v>12</v>
      </c>
      <c r="E4425" s="6">
        <v>6</v>
      </c>
      <c r="F4425" s="2">
        <v>316.49</v>
      </c>
      <c r="G4425" s="2">
        <v>89.209000000000003</v>
      </c>
      <c r="H4425" s="2">
        <v>659.40226650289981</v>
      </c>
      <c r="I4425" s="2">
        <v>1065.1012665028998</v>
      </c>
    </row>
    <row r="4426" spans="1:9" x14ac:dyDescent="0.25">
      <c r="A4426" s="4">
        <v>4563</v>
      </c>
      <c r="B4426" s="6">
        <v>2025</v>
      </c>
      <c r="C4426" s="6">
        <v>7</v>
      </c>
      <c r="D4426" s="6">
        <v>10</v>
      </c>
      <c r="E4426" s="6">
        <v>3</v>
      </c>
      <c r="F4426" s="2">
        <v>372.351</v>
      </c>
      <c r="G4426" s="2">
        <v>83.852000000000004</v>
      </c>
      <c r="H4426" s="2">
        <v>608.84474545812498</v>
      </c>
      <c r="I4426" s="2">
        <v>1065.0477454581251</v>
      </c>
    </row>
    <row r="4427" spans="1:9" x14ac:dyDescent="0.25">
      <c r="A4427" s="4">
        <v>4371</v>
      </c>
      <c r="B4427" s="6">
        <v>2025</v>
      </c>
      <c r="C4427" s="6">
        <v>7</v>
      </c>
      <c r="D4427" s="6">
        <v>2</v>
      </c>
      <c r="E4427" s="6">
        <v>3</v>
      </c>
      <c r="F4427" s="2">
        <v>380.49799999999999</v>
      </c>
      <c r="G4427" s="2">
        <v>83.396000000000001</v>
      </c>
      <c r="H4427" s="2">
        <v>601.14745078810574</v>
      </c>
      <c r="I4427" s="2">
        <v>1065.0414507881057</v>
      </c>
    </row>
    <row r="4428" spans="1:9" x14ac:dyDescent="0.25">
      <c r="A4428" s="4">
        <v>250</v>
      </c>
      <c r="B4428" s="6">
        <v>2025</v>
      </c>
      <c r="C4428" s="6">
        <v>1</v>
      </c>
      <c r="D4428" s="6">
        <v>11</v>
      </c>
      <c r="E4428" s="6">
        <v>10</v>
      </c>
      <c r="F4428" s="2">
        <v>305.24599999999998</v>
      </c>
      <c r="G4428" s="2">
        <v>131.571</v>
      </c>
      <c r="H4428" s="2">
        <v>628.19418924517515</v>
      </c>
      <c r="I4428" s="2">
        <v>1065.011189245175</v>
      </c>
    </row>
    <row r="4429" spans="1:9" x14ac:dyDescent="0.25">
      <c r="A4429" s="4">
        <v>3962</v>
      </c>
      <c r="B4429" s="6">
        <v>2025</v>
      </c>
      <c r="C4429" s="6">
        <v>6</v>
      </c>
      <c r="D4429" s="6">
        <v>15</v>
      </c>
      <c r="E4429" s="6">
        <v>2</v>
      </c>
      <c r="F4429" s="2">
        <v>379.48200000000003</v>
      </c>
      <c r="G4429" s="2">
        <v>76.441000000000003</v>
      </c>
      <c r="H4429" s="2">
        <v>609.08024997223231</v>
      </c>
      <c r="I4429" s="2">
        <v>1065.0032499722324</v>
      </c>
    </row>
    <row r="4430" spans="1:9" x14ac:dyDescent="0.25">
      <c r="A4430" s="4">
        <v>4275</v>
      </c>
      <c r="B4430" s="6">
        <v>2025</v>
      </c>
      <c r="C4430" s="6">
        <v>6</v>
      </c>
      <c r="D4430" s="6">
        <v>28</v>
      </c>
      <c r="E4430" s="6">
        <v>3</v>
      </c>
      <c r="F4430" s="2">
        <v>377.23899999999998</v>
      </c>
      <c r="G4430" s="2">
        <v>76.566000000000003</v>
      </c>
      <c r="H4430" s="2">
        <v>611.14873659676118</v>
      </c>
      <c r="I4430" s="2">
        <v>1064.9537365967612</v>
      </c>
    </row>
    <row r="4431" spans="1:9" x14ac:dyDescent="0.25">
      <c r="A4431" s="4">
        <v>530</v>
      </c>
      <c r="B4431" s="6">
        <v>2025</v>
      </c>
      <c r="C4431" s="6">
        <v>1</v>
      </c>
      <c r="D4431" s="6">
        <v>23</v>
      </c>
      <c r="E4431" s="6">
        <v>2</v>
      </c>
      <c r="F4431" s="2">
        <v>436.11399999999998</v>
      </c>
      <c r="G4431" s="2">
        <v>81.224999999999994</v>
      </c>
      <c r="H4431" s="2">
        <v>547.58325534998414</v>
      </c>
      <c r="I4431" s="2">
        <v>1064.922255349984</v>
      </c>
    </row>
    <row r="4432" spans="1:9" x14ac:dyDescent="0.25">
      <c r="A4432" s="4">
        <v>1565</v>
      </c>
      <c r="B4432" s="6">
        <v>2025</v>
      </c>
      <c r="C4432" s="6">
        <v>3</v>
      </c>
      <c r="D4432" s="6">
        <v>7</v>
      </c>
      <c r="E4432" s="6">
        <v>5</v>
      </c>
      <c r="F4432" s="2">
        <v>393.125</v>
      </c>
      <c r="G4432" s="2">
        <v>82.212000000000003</v>
      </c>
      <c r="H4432" s="2">
        <v>589.56019197517901</v>
      </c>
      <c r="I4432" s="2">
        <v>1064.8971919751789</v>
      </c>
    </row>
    <row r="4433" spans="1:9" x14ac:dyDescent="0.25">
      <c r="A4433" s="4">
        <v>1078</v>
      </c>
      <c r="B4433" s="6">
        <v>2025</v>
      </c>
      <c r="C4433" s="6">
        <v>2</v>
      </c>
      <c r="D4433" s="6">
        <v>14</v>
      </c>
      <c r="E4433" s="6">
        <v>22</v>
      </c>
      <c r="F4433" s="2">
        <v>407.89499999999998</v>
      </c>
      <c r="G4433" s="2">
        <v>94.352000000000004</v>
      </c>
      <c r="H4433" s="2">
        <v>562.60177008176674</v>
      </c>
      <c r="I4433" s="2">
        <v>1064.8487700817668</v>
      </c>
    </row>
    <row r="4434" spans="1:9" x14ac:dyDescent="0.25">
      <c r="A4434" s="4">
        <v>5428</v>
      </c>
      <c r="B4434" s="6">
        <v>2025</v>
      </c>
      <c r="C4434" s="6">
        <v>8</v>
      </c>
      <c r="D4434" s="6">
        <v>15</v>
      </c>
      <c r="E4434" s="6">
        <v>4</v>
      </c>
      <c r="F4434" s="2">
        <v>359.416</v>
      </c>
      <c r="G4434" s="2">
        <v>83.686000000000007</v>
      </c>
      <c r="H4434" s="2">
        <v>621.71774107962824</v>
      </c>
      <c r="I4434" s="2">
        <v>1064.8197410796283</v>
      </c>
    </row>
    <row r="4435" spans="1:9" x14ac:dyDescent="0.25">
      <c r="A4435" s="4">
        <v>2613</v>
      </c>
      <c r="B4435" s="6">
        <v>2025</v>
      </c>
      <c r="C4435" s="6">
        <v>4</v>
      </c>
      <c r="D4435" s="6">
        <v>19</v>
      </c>
      <c r="E4435" s="6">
        <v>21</v>
      </c>
      <c r="F4435" s="2">
        <v>386.97500000000002</v>
      </c>
      <c r="G4435" s="2">
        <v>103.49</v>
      </c>
      <c r="H4435" s="2">
        <v>574.31775485575622</v>
      </c>
      <c r="I4435" s="2">
        <v>1064.7827548557561</v>
      </c>
    </row>
    <row r="4436" spans="1:9" x14ac:dyDescent="0.25">
      <c r="A4436" s="4">
        <v>7456</v>
      </c>
      <c r="B4436" s="6">
        <v>2025</v>
      </c>
      <c r="C4436" s="6">
        <v>11</v>
      </c>
      <c r="D4436" s="6">
        <v>7</v>
      </c>
      <c r="E4436" s="6">
        <v>16</v>
      </c>
      <c r="F4436" s="2">
        <v>270.74599999999998</v>
      </c>
      <c r="G4436" s="2">
        <v>136.17099999999999</v>
      </c>
      <c r="H4436" s="2">
        <v>657.78969170745995</v>
      </c>
      <c r="I4436" s="2">
        <v>1064.7066917074599</v>
      </c>
    </row>
    <row r="4437" spans="1:9" x14ac:dyDescent="0.25">
      <c r="A4437" s="4">
        <v>84</v>
      </c>
      <c r="B4437" s="6">
        <v>2025</v>
      </c>
      <c r="C4437" s="6">
        <v>1</v>
      </c>
      <c r="D4437" s="6">
        <v>4</v>
      </c>
      <c r="E4437" s="6">
        <v>12</v>
      </c>
      <c r="F4437" s="2">
        <v>312.54700000000003</v>
      </c>
      <c r="G4437" s="2">
        <v>137.929</v>
      </c>
      <c r="H4437" s="2">
        <v>614.22467789645566</v>
      </c>
      <c r="I4437" s="2">
        <v>1064.7006778964555</v>
      </c>
    </row>
    <row r="4438" spans="1:9" x14ac:dyDescent="0.25">
      <c r="A4438" s="4">
        <v>62</v>
      </c>
      <c r="B4438" s="6">
        <v>2025</v>
      </c>
      <c r="C4438" s="6">
        <v>1</v>
      </c>
      <c r="D4438" s="6">
        <v>3</v>
      </c>
      <c r="E4438" s="6">
        <v>14</v>
      </c>
      <c r="F4438" s="2">
        <v>319.77499999999998</v>
      </c>
      <c r="G4438" s="2">
        <v>135.05699999999999</v>
      </c>
      <c r="H4438" s="2">
        <v>609.84405178882912</v>
      </c>
      <c r="I4438" s="2">
        <v>1064.6760517888292</v>
      </c>
    </row>
    <row r="4439" spans="1:9" x14ac:dyDescent="0.25">
      <c r="A4439" s="4">
        <v>3825</v>
      </c>
      <c r="B4439" s="6">
        <v>2025</v>
      </c>
      <c r="C4439" s="6">
        <v>6</v>
      </c>
      <c r="D4439" s="6">
        <v>9</v>
      </c>
      <c r="E4439" s="6">
        <v>9</v>
      </c>
      <c r="F4439" s="2">
        <v>299.36500000000001</v>
      </c>
      <c r="G4439" s="2">
        <v>127.426</v>
      </c>
      <c r="H4439" s="2">
        <v>637.83238937602925</v>
      </c>
      <c r="I4439" s="2">
        <v>1064.6233893760293</v>
      </c>
    </row>
    <row r="4440" spans="1:9" x14ac:dyDescent="0.25">
      <c r="A4440" s="4">
        <v>6751</v>
      </c>
      <c r="B4440" s="6">
        <v>2025</v>
      </c>
      <c r="C4440" s="6">
        <v>10</v>
      </c>
      <c r="D4440" s="6">
        <v>9</v>
      </c>
      <c r="E4440" s="6">
        <v>7</v>
      </c>
      <c r="F4440" s="2">
        <v>333.32600000000002</v>
      </c>
      <c r="G4440" s="2">
        <v>89.384</v>
      </c>
      <c r="H4440" s="2">
        <v>641.87927406353867</v>
      </c>
      <c r="I4440" s="2">
        <v>1064.5892740635386</v>
      </c>
    </row>
    <row r="4441" spans="1:9" x14ac:dyDescent="0.25">
      <c r="A4441" s="4">
        <v>4080</v>
      </c>
      <c r="B4441" s="6">
        <v>2025</v>
      </c>
      <c r="C4441" s="6">
        <v>6</v>
      </c>
      <c r="D4441" s="6">
        <v>19</v>
      </c>
      <c r="E4441" s="6">
        <v>24</v>
      </c>
      <c r="F4441" s="2">
        <v>361.64600000000002</v>
      </c>
      <c r="G4441" s="2">
        <v>96.888999999999996</v>
      </c>
      <c r="H4441" s="2">
        <v>605.97340708754507</v>
      </c>
      <c r="I4441" s="2">
        <v>1064.508407087545</v>
      </c>
    </row>
    <row r="4442" spans="1:9" x14ac:dyDescent="0.25">
      <c r="A4442" s="4">
        <v>977</v>
      </c>
      <c r="B4442" s="6">
        <v>2025</v>
      </c>
      <c r="C4442" s="6">
        <v>2</v>
      </c>
      <c r="D4442" s="6">
        <v>10</v>
      </c>
      <c r="E4442" s="6">
        <v>17</v>
      </c>
      <c r="F4442" s="2">
        <v>380.3</v>
      </c>
      <c r="G4442" s="2">
        <v>114.712</v>
      </c>
      <c r="H4442" s="2">
        <v>569.49392182588065</v>
      </c>
      <c r="I4442" s="2">
        <v>1064.5059218258807</v>
      </c>
    </row>
    <row r="4443" spans="1:9" x14ac:dyDescent="0.25">
      <c r="A4443" s="4">
        <v>7495</v>
      </c>
      <c r="B4443" s="6">
        <v>2025</v>
      </c>
      <c r="C4443" s="6">
        <v>11</v>
      </c>
      <c r="D4443" s="6">
        <v>9</v>
      </c>
      <c r="E4443" s="6">
        <v>7</v>
      </c>
      <c r="F4443" s="2">
        <v>344.88</v>
      </c>
      <c r="G4443" s="2">
        <v>92.558000000000007</v>
      </c>
      <c r="H4443" s="2">
        <v>627.05000414502626</v>
      </c>
      <c r="I4443" s="2">
        <v>1064.4880041450263</v>
      </c>
    </row>
    <row r="4444" spans="1:9" x14ac:dyDescent="0.25">
      <c r="A4444" s="4">
        <v>7912</v>
      </c>
      <c r="B4444" s="6">
        <v>2025</v>
      </c>
      <c r="C4444" s="6">
        <v>11</v>
      </c>
      <c r="D4444" s="6">
        <v>26</v>
      </c>
      <c r="E4444" s="6">
        <v>16</v>
      </c>
      <c r="F4444" s="2">
        <v>341.22899999999998</v>
      </c>
      <c r="G4444" s="2">
        <v>83.914000000000001</v>
      </c>
      <c r="H4444" s="2">
        <v>639.32575041277619</v>
      </c>
      <c r="I4444" s="2">
        <v>1064.4687504127762</v>
      </c>
    </row>
    <row r="4445" spans="1:9" x14ac:dyDescent="0.25">
      <c r="A4445" s="4">
        <v>5331</v>
      </c>
      <c r="B4445" s="6">
        <v>2025</v>
      </c>
      <c r="C4445" s="6">
        <v>8</v>
      </c>
      <c r="D4445" s="6">
        <v>11</v>
      </c>
      <c r="E4445" s="6">
        <v>3</v>
      </c>
      <c r="F4445" s="2">
        <v>363.53800000000001</v>
      </c>
      <c r="G4445" s="2">
        <v>86.582999999999998</v>
      </c>
      <c r="H4445" s="2">
        <v>614.3346669884927</v>
      </c>
      <c r="I4445" s="2">
        <v>1064.4556669884928</v>
      </c>
    </row>
    <row r="4446" spans="1:9" x14ac:dyDescent="0.25">
      <c r="A4446" s="4">
        <v>6982</v>
      </c>
      <c r="B4446" s="6">
        <v>2025</v>
      </c>
      <c r="C4446" s="6">
        <v>10</v>
      </c>
      <c r="D4446" s="6">
        <v>18</v>
      </c>
      <c r="E4446" s="6">
        <v>22</v>
      </c>
      <c r="F4446" s="2">
        <v>376.79700000000003</v>
      </c>
      <c r="G4446" s="2">
        <v>90.197999999999993</v>
      </c>
      <c r="H4446" s="2">
        <v>597.43444455776716</v>
      </c>
      <c r="I4446" s="2">
        <v>1064.4294445577671</v>
      </c>
    </row>
    <row r="4447" spans="1:9" x14ac:dyDescent="0.25">
      <c r="A4447" s="4">
        <v>208</v>
      </c>
      <c r="B4447" s="6">
        <v>2025</v>
      </c>
      <c r="C4447" s="6">
        <v>1</v>
      </c>
      <c r="D4447" s="6">
        <v>9</v>
      </c>
      <c r="E4447" s="6">
        <v>16</v>
      </c>
      <c r="F4447" s="2">
        <v>339.39100000000002</v>
      </c>
      <c r="G4447" s="2">
        <v>125.916</v>
      </c>
      <c r="H4447" s="2">
        <v>599.09624900812798</v>
      </c>
      <c r="I4447" s="2">
        <v>1064.4032490081281</v>
      </c>
    </row>
    <row r="4448" spans="1:9" x14ac:dyDescent="0.25">
      <c r="A4448" s="4">
        <v>990</v>
      </c>
      <c r="B4448" s="6">
        <v>2025</v>
      </c>
      <c r="C4448" s="6">
        <v>2</v>
      </c>
      <c r="D4448" s="6">
        <v>11</v>
      </c>
      <c r="E4448" s="6">
        <v>6</v>
      </c>
      <c r="F4448" s="2">
        <v>412.09800000000001</v>
      </c>
      <c r="G4448" s="2">
        <v>74.352999999999994</v>
      </c>
      <c r="H4448" s="2">
        <v>577.91020694312954</v>
      </c>
      <c r="I4448" s="2">
        <v>1064.3612069431297</v>
      </c>
    </row>
    <row r="4449" spans="1:9" x14ac:dyDescent="0.25">
      <c r="A4449" s="4">
        <v>3647</v>
      </c>
      <c r="B4449" s="6">
        <v>2025</v>
      </c>
      <c r="C4449" s="6">
        <v>6</v>
      </c>
      <c r="D4449" s="6">
        <v>1</v>
      </c>
      <c r="E4449" s="6">
        <v>23</v>
      </c>
      <c r="F4449" s="2">
        <v>387.79</v>
      </c>
      <c r="G4449" s="2">
        <v>78.286000000000001</v>
      </c>
      <c r="H4449" s="2">
        <v>598.24169221408783</v>
      </c>
      <c r="I4449" s="2">
        <v>1064.3176922140879</v>
      </c>
    </row>
    <row r="4450" spans="1:9" x14ac:dyDescent="0.25">
      <c r="A4450" s="4">
        <v>3866</v>
      </c>
      <c r="B4450" s="6">
        <v>2025</v>
      </c>
      <c r="C4450" s="6">
        <v>6</v>
      </c>
      <c r="D4450" s="6">
        <v>11</v>
      </c>
      <c r="E4450" s="6">
        <v>2</v>
      </c>
      <c r="F4450" s="2">
        <v>382.8</v>
      </c>
      <c r="G4450" s="2">
        <v>80.501000000000005</v>
      </c>
      <c r="H4450" s="2">
        <v>600.98018992817686</v>
      </c>
      <c r="I4450" s="2">
        <v>1064.2811899281769</v>
      </c>
    </row>
    <row r="4451" spans="1:9" x14ac:dyDescent="0.25">
      <c r="A4451" s="4">
        <v>3281</v>
      </c>
      <c r="B4451" s="6">
        <v>2025</v>
      </c>
      <c r="C4451" s="6">
        <v>5</v>
      </c>
      <c r="D4451" s="6">
        <v>17</v>
      </c>
      <c r="E4451" s="6">
        <v>17</v>
      </c>
      <c r="F4451" s="2">
        <v>291.298</v>
      </c>
      <c r="G4451" s="2">
        <v>133.82</v>
      </c>
      <c r="H4451" s="2">
        <v>639.15641039569698</v>
      </c>
      <c r="I4451" s="2">
        <v>1064.274410395697</v>
      </c>
    </row>
    <row r="4452" spans="1:9" x14ac:dyDescent="0.25">
      <c r="A4452" s="4">
        <v>5067</v>
      </c>
      <c r="B4452" s="6">
        <v>2025</v>
      </c>
      <c r="C4452" s="6">
        <v>7</v>
      </c>
      <c r="D4452" s="6">
        <v>31</v>
      </c>
      <c r="E4452" s="6">
        <v>3</v>
      </c>
      <c r="F4452" s="2">
        <v>375.22199999999998</v>
      </c>
      <c r="G4452" s="2">
        <v>79.305000000000007</v>
      </c>
      <c r="H4452" s="2">
        <v>609.68674545812496</v>
      </c>
      <c r="I4452" s="2">
        <v>1064.213745458125</v>
      </c>
    </row>
    <row r="4453" spans="1:9" x14ac:dyDescent="0.25">
      <c r="A4453" s="4">
        <v>5572</v>
      </c>
      <c r="B4453" s="6">
        <v>2025</v>
      </c>
      <c r="C4453" s="6">
        <v>8</v>
      </c>
      <c r="D4453" s="6">
        <v>21</v>
      </c>
      <c r="E4453" s="6">
        <v>4</v>
      </c>
      <c r="F4453" s="2">
        <v>361.70800000000003</v>
      </c>
      <c r="G4453" s="2">
        <v>76.903000000000006</v>
      </c>
      <c r="H4453" s="2">
        <v>625.57631880604708</v>
      </c>
      <c r="I4453" s="2">
        <v>1064.1873188060472</v>
      </c>
    </row>
    <row r="4454" spans="1:9" x14ac:dyDescent="0.25">
      <c r="A4454" s="4">
        <v>3021</v>
      </c>
      <c r="B4454" s="6">
        <v>2025</v>
      </c>
      <c r="C4454" s="6">
        <v>5</v>
      </c>
      <c r="D4454" s="6">
        <v>6</v>
      </c>
      <c r="E4454" s="6">
        <v>21</v>
      </c>
      <c r="F4454" s="2">
        <v>388.738</v>
      </c>
      <c r="G4454" s="2">
        <v>101.45</v>
      </c>
      <c r="H4454" s="2">
        <v>573.95016763313492</v>
      </c>
      <c r="I4454" s="2">
        <v>1064.1381676331348</v>
      </c>
    </row>
    <row r="4455" spans="1:9" x14ac:dyDescent="0.25">
      <c r="A4455" s="4">
        <v>552</v>
      </c>
      <c r="B4455" s="6">
        <v>2025</v>
      </c>
      <c r="C4455" s="6">
        <v>1</v>
      </c>
      <c r="D4455" s="6">
        <v>23</v>
      </c>
      <c r="E4455" s="6">
        <v>24</v>
      </c>
      <c r="F4455" s="2">
        <v>438.726</v>
      </c>
      <c r="G4455" s="2">
        <v>81.819000000000003</v>
      </c>
      <c r="H4455" s="2">
        <v>543.58553276231805</v>
      </c>
      <c r="I4455" s="2">
        <v>1064.1305327623181</v>
      </c>
    </row>
    <row r="4456" spans="1:9" x14ac:dyDescent="0.25">
      <c r="A4456" s="4">
        <v>8595</v>
      </c>
      <c r="B4456" s="6">
        <v>2025</v>
      </c>
      <c r="C4456" s="6">
        <v>12</v>
      </c>
      <c r="D4456" s="6">
        <v>25</v>
      </c>
      <c r="E4456" s="6">
        <v>3</v>
      </c>
      <c r="F4456" s="2">
        <v>402.91300000000001</v>
      </c>
      <c r="G4456" s="2">
        <v>76.456000000000003</v>
      </c>
      <c r="H4456" s="2">
        <v>584.73971472286439</v>
      </c>
      <c r="I4456" s="2">
        <v>1064.1087147228645</v>
      </c>
    </row>
    <row r="4457" spans="1:9" x14ac:dyDescent="0.25">
      <c r="A4457" s="4">
        <v>7619</v>
      </c>
      <c r="B4457" s="6">
        <v>2025</v>
      </c>
      <c r="C4457" s="6">
        <v>11</v>
      </c>
      <c r="D4457" s="6">
        <v>14</v>
      </c>
      <c r="E4457" s="6">
        <v>11</v>
      </c>
      <c r="F4457" s="2">
        <v>263.46100000000001</v>
      </c>
      <c r="G4457" s="2">
        <v>137.47499999999999</v>
      </c>
      <c r="H4457" s="2">
        <v>663.16064522878241</v>
      </c>
      <c r="I4457" s="2">
        <v>1064.0966452287826</v>
      </c>
    </row>
    <row r="4458" spans="1:9" x14ac:dyDescent="0.25">
      <c r="A4458" s="4">
        <v>334</v>
      </c>
      <c r="B4458" s="6">
        <v>2025</v>
      </c>
      <c r="C4458" s="6">
        <v>1</v>
      </c>
      <c r="D4458" s="6">
        <v>14</v>
      </c>
      <c r="E4458" s="6">
        <v>22</v>
      </c>
      <c r="F4458" s="2">
        <v>454.88799999999998</v>
      </c>
      <c r="G4458" s="2">
        <v>85.466999999999999</v>
      </c>
      <c r="H4458" s="2">
        <v>523.7288603365281</v>
      </c>
      <c r="I4458" s="2">
        <v>1064.0838603365282</v>
      </c>
    </row>
    <row r="4459" spans="1:9" x14ac:dyDescent="0.25">
      <c r="A4459" s="4">
        <v>6415</v>
      </c>
      <c r="B4459" s="6">
        <v>2025</v>
      </c>
      <c r="C4459" s="6">
        <v>9</v>
      </c>
      <c r="D4459" s="6">
        <v>25</v>
      </c>
      <c r="E4459" s="6">
        <v>7</v>
      </c>
      <c r="F4459" s="2">
        <v>313.10899999999998</v>
      </c>
      <c r="G4459" s="2">
        <v>86.063000000000002</v>
      </c>
      <c r="H4459" s="2">
        <v>664.90238387806698</v>
      </c>
      <c r="I4459" s="2">
        <v>1064.074383878067</v>
      </c>
    </row>
    <row r="4460" spans="1:9" x14ac:dyDescent="0.25">
      <c r="A4460" s="4">
        <v>3719</v>
      </c>
      <c r="B4460" s="6">
        <v>2025</v>
      </c>
      <c r="C4460" s="6">
        <v>6</v>
      </c>
      <c r="D4460" s="6">
        <v>4</v>
      </c>
      <c r="E4460" s="6">
        <v>23</v>
      </c>
      <c r="F4460" s="2">
        <v>365.77</v>
      </c>
      <c r="G4460" s="2">
        <v>89.876000000000005</v>
      </c>
      <c r="H4460" s="2">
        <v>608.40756605935985</v>
      </c>
      <c r="I4460" s="2">
        <v>1064.0535660593598</v>
      </c>
    </row>
    <row r="4461" spans="1:9" x14ac:dyDescent="0.25">
      <c r="A4461" s="4">
        <v>657</v>
      </c>
      <c r="B4461" s="6">
        <v>2025</v>
      </c>
      <c r="C4461" s="6">
        <v>1</v>
      </c>
      <c r="D4461" s="6">
        <v>28</v>
      </c>
      <c r="E4461" s="6">
        <v>9</v>
      </c>
      <c r="F4461" s="2">
        <v>420.08699999999999</v>
      </c>
      <c r="G4461" s="2">
        <v>98.73</v>
      </c>
      <c r="H4461" s="2">
        <v>545.22778247942801</v>
      </c>
      <c r="I4461" s="2">
        <v>1064.044782479428</v>
      </c>
    </row>
    <row r="4462" spans="1:9" x14ac:dyDescent="0.25">
      <c r="A4462" s="4">
        <v>6318</v>
      </c>
      <c r="B4462" s="6">
        <v>2025</v>
      </c>
      <c r="C4462" s="6">
        <v>9</v>
      </c>
      <c r="D4462" s="6">
        <v>21</v>
      </c>
      <c r="E4462" s="6">
        <v>6</v>
      </c>
      <c r="F4462" s="2">
        <v>317.75900000000001</v>
      </c>
      <c r="G4462" s="2">
        <v>86.046000000000006</v>
      </c>
      <c r="H4462" s="2">
        <v>660.20659016710931</v>
      </c>
      <c r="I4462" s="2">
        <v>1064.0115901671093</v>
      </c>
    </row>
    <row r="4463" spans="1:9" x14ac:dyDescent="0.25">
      <c r="A4463" s="4">
        <v>6994</v>
      </c>
      <c r="B4463" s="6">
        <v>2025</v>
      </c>
      <c r="C4463" s="6">
        <v>10</v>
      </c>
      <c r="D4463" s="6">
        <v>19</v>
      </c>
      <c r="E4463" s="6">
        <v>10</v>
      </c>
      <c r="F4463" s="2">
        <v>266.72899999999998</v>
      </c>
      <c r="G4463" s="2">
        <v>133.577</v>
      </c>
      <c r="H4463" s="2">
        <v>663.66265295314031</v>
      </c>
      <c r="I4463" s="2">
        <v>1063.9686529531402</v>
      </c>
    </row>
    <row r="4464" spans="1:9" x14ac:dyDescent="0.25">
      <c r="A4464" s="4">
        <v>4019</v>
      </c>
      <c r="B4464" s="6">
        <v>2025</v>
      </c>
      <c r="C4464" s="6">
        <v>6</v>
      </c>
      <c r="D4464" s="6">
        <v>17</v>
      </c>
      <c r="E4464" s="6">
        <v>11</v>
      </c>
      <c r="F4464" s="2">
        <v>322.31200000000001</v>
      </c>
      <c r="G4464" s="2">
        <v>127.616</v>
      </c>
      <c r="H4464" s="2">
        <v>613.96778740898128</v>
      </c>
      <c r="I4464" s="2">
        <v>1063.8957874089813</v>
      </c>
    </row>
    <row r="4465" spans="1:9" x14ac:dyDescent="0.25">
      <c r="A4465" s="4">
        <v>119</v>
      </c>
      <c r="B4465" s="6">
        <v>2025</v>
      </c>
      <c r="C4465" s="6">
        <v>1</v>
      </c>
      <c r="D4465" s="6">
        <v>5</v>
      </c>
      <c r="E4465" s="6">
        <v>23</v>
      </c>
      <c r="F4465" s="2">
        <v>440.61399999999998</v>
      </c>
      <c r="G4465" s="2">
        <v>82.575999999999993</v>
      </c>
      <c r="H4465" s="2">
        <v>540.67762662950031</v>
      </c>
      <c r="I4465" s="2">
        <v>1063.8676266295001</v>
      </c>
    </row>
    <row r="4466" spans="1:9" x14ac:dyDescent="0.25">
      <c r="A4466" s="4">
        <v>555</v>
      </c>
      <c r="B4466" s="6">
        <v>2025</v>
      </c>
      <c r="C4466" s="6">
        <v>1</v>
      </c>
      <c r="D4466" s="6">
        <v>24</v>
      </c>
      <c r="E4466" s="6">
        <v>3</v>
      </c>
      <c r="F4466" s="2">
        <v>431.666</v>
      </c>
      <c r="G4466" s="2">
        <v>82.882000000000005</v>
      </c>
      <c r="H4466" s="2">
        <v>549.24769733760115</v>
      </c>
      <c r="I4466" s="2">
        <v>1063.7956973376013</v>
      </c>
    </row>
    <row r="4467" spans="1:9" x14ac:dyDescent="0.25">
      <c r="A4467" s="4">
        <v>39</v>
      </c>
      <c r="B4467" s="6">
        <v>2025</v>
      </c>
      <c r="C4467" s="6">
        <v>1</v>
      </c>
      <c r="D4467" s="6">
        <v>2</v>
      </c>
      <c r="E4467" s="6">
        <v>15</v>
      </c>
      <c r="F4467" s="2">
        <v>363.59199999999998</v>
      </c>
      <c r="G4467" s="2">
        <v>103.758</v>
      </c>
      <c r="H4467" s="2">
        <v>596.44514338865463</v>
      </c>
      <c r="I4467" s="2">
        <v>1063.7951433886547</v>
      </c>
    </row>
    <row r="4468" spans="1:9" x14ac:dyDescent="0.25">
      <c r="A4468" s="4">
        <v>6563</v>
      </c>
      <c r="B4468" s="6">
        <v>2025</v>
      </c>
      <c r="C4468" s="6">
        <v>10</v>
      </c>
      <c r="D4468" s="6">
        <v>1</v>
      </c>
      <c r="E4468" s="6">
        <v>11</v>
      </c>
      <c r="F4468" s="2">
        <v>235.72800000000001</v>
      </c>
      <c r="G4468" s="2">
        <v>92.436999999999998</v>
      </c>
      <c r="H4468" s="2">
        <v>735.59851653031058</v>
      </c>
      <c r="I4468" s="2">
        <v>1063.7635165303107</v>
      </c>
    </row>
    <row r="4469" spans="1:9" x14ac:dyDescent="0.25">
      <c r="A4469" s="4">
        <v>3793</v>
      </c>
      <c r="B4469" s="6">
        <v>2025</v>
      </c>
      <c r="C4469" s="6">
        <v>6</v>
      </c>
      <c r="D4469" s="6">
        <v>8</v>
      </c>
      <c r="E4469" s="6">
        <v>1</v>
      </c>
      <c r="F4469" s="2">
        <v>379.37799999999999</v>
      </c>
      <c r="G4469" s="2">
        <v>80.635000000000005</v>
      </c>
      <c r="H4469" s="2">
        <v>603.65672361900101</v>
      </c>
      <c r="I4469" s="2">
        <v>1063.6697236190009</v>
      </c>
    </row>
    <row r="4470" spans="1:9" x14ac:dyDescent="0.25">
      <c r="A4470" s="4">
        <v>1783</v>
      </c>
      <c r="B4470" s="6">
        <v>2025</v>
      </c>
      <c r="C4470" s="6">
        <v>3</v>
      </c>
      <c r="D4470" s="6">
        <v>16</v>
      </c>
      <c r="E4470" s="6">
        <v>7</v>
      </c>
      <c r="F4470" s="2">
        <v>354.77300000000002</v>
      </c>
      <c r="G4470" s="2">
        <v>89.721999999999994</v>
      </c>
      <c r="H4470" s="2">
        <v>619.14104176673493</v>
      </c>
      <c r="I4470" s="2">
        <v>1063.6360417667349</v>
      </c>
    </row>
    <row r="4471" spans="1:9" x14ac:dyDescent="0.25">
      <c r="A4471" s="4">
        <v>6374</v>
      </c>
      <c r="B4471" s="6">
        <v>2025</v>
      </c>
      <c r="C4471" s="6">
        <v>9</v>
      </c>
      <c r="D4471" s="6">
        <v>23</v>
      </c>
      <c r="E4471" s="6">
        <v>14</v>
      </c>
      <c r="F4471" s="2">
        <v>278.471</v>
      </c>
      <c r="G4471" s="2">
        <v>138.203</v>
      </c>
      <c r="H4471" s="2">
        <v>646.92345259312128</v>
      </c>
      <c r="I4471" s="2">
        <v>1063.5974525931213</v>
      </c>
    </row>
    <row r="4472" spans="1:9" x14ac:dyDescent="0.25">
      <c r="A4472" s="4">
        <v>3257</v>
      </c>
      <c r="B4472" s="6">
        <v>2025</v>
      </c>
      <c r="C4472" s="6">
        <v>5</v>
      </c>
      <c r="D4472" s="6">
        <v>16</v>
      </c>
      <c r="E4472" s="6">
        <v>17</v>
      </c>
      <c r="F4472" s="2">
        <v>297.59100000000001</v>
      </c>
      <c r="G4472" s="2">
        <v>127.27500000000001</v>
      </c>
      <c r="H4472" s="2">
        <v>638.55992742557373</v>
      </c>
      <c r="I4472" s="2">
        <v>1063.4259274255737</v>
      </c>
    </row>
    <row r="4473" spans="1:9" x14ac:dyDescent="0.25">
      <c r="A4473" s="4">
        <v>3042</v>
      </c>
      <c r="B4473" s="6">
        <v>2025</v>
      </c>
      <c r="C4473" s="6">
        <v>5</v>
      </c>
      <c r="D4473" s="6">
        <v>7</v>
      </c>
      <c r="E4473" s="6">
        <v>18</v>
      </c>
      <c r="F4473" s="2">
        <v>351.66899999999998</v>
      </c>
      <c r="G4473" s="2">
        <v>101.292</v>
      </c>
      <c r="H4473" s="2">
        <v>610.42494314826729</v>
      </c>
      <c r="I4473" s="2">
        <v>1063.3859431482674</v>
      </c>
    </row>
    <row r="4474" spans="1:9" x14ac:dyDescent="0.25">
      <c r="A4474" s="4">
        <v>6560</v>
      </c>
      <c r="B4474" s="6">
        <v>2025</v>
      </c>
      <c r="C4474" s="6">
        <v>10</v>
      </c>
      <c r="D4474" s="6">
        <v>1</v>
      </c>
      <c r="E4474" s="6">
        <v>8</v>
      </c>
      <c r="F4474" s="2">
        <v>314.48</v>
      </c>
      <c r="G4474" s="2">
        <v>63.854999999999997</v>
      </c>
      <c r="H4474" s="2">
        <v>685.02949354260852</v>
      </c>
      <c r="I4474" s="2">
        <v>1063.3644935426087</v>
      </c>
    </row>
    <row r="4475" spans="1:9" x14ac:dyDescent="0.25">
      <c r="A4475" s="4">
        <v>6242</v>
      </c>
      <c r="B4475" s="6">
        <v>2025</v>
      </c>
      <c r="C4475" s="6">
        <v>9</v>
      </c>
      <c r="D4475" s="6">
        <v>18</v>
      </c>
      <c r="E4475" s="6">
        <v>2</v>
      </c>
      <c r="F4475" s="2">
        <v>368.86599999999999</v>
      </c>
      <c r="G4475" s="2">
        <v>78.141999999999996</v>
      </c>
      <c r="H4475" s="2">
        <v>616.28843954672243</v>
      </c>
      <c r="I4475" s="2">
        <v>1063.2964395467225</v>
      </c>
    </row>
    <row r="4476" spans="1:9" x14ac:dyDescent="0.25">
      <c r="A4476" s="4">
        <v>6951</v>
      </c>
      <c r="B4476" s="6">
        <v>2025</v>
      </c>
      <c r="C4476" s="6">
        <v>10</v>
      </c>
      <c r="D4476" s="6">
        <v>17</v>
      </c>
      <c r="E4476" s="6">
        <v>15</v>
      </c>
      <c r="F4476" s="2">
        <v>240.54900000000001</v>
      </c>
      <c r="G4476" s="2">
        <v>155.52199999999999</v>
      </c>
      <c r="H4476" s="2">
        <v>667.15249068494927</v>
      </c>
      <c r="I4476" s="2">
        <v>1063.2234906849494</v>
      </c>
    </row>
    <row r="4477" spans="1:9" x14ac:dyDescent="0.25">
      <c r="A4477" s="4">
        <v>7809</v>
      </c>
      <c r="B4477" s="6">
        <v>2025</v>
      </c>
      <c r="C4477" s="6">
        <v>11</v>
      </c>
      <c r="D4477" s="6">
        <v>22</v>
      </c>
      <c r="E4477" s="6">
        <v>9</v>
      </c>
      <c r="F4477" s="2">
        <v>294.58100000000002</v>
      </c>
      <c r="G4477" s="2">
        <v>111.092</v>
      </c>
      <c r="H4477" s="2">
        <v>657.53794928331763</v>
      </c>
      <c r="I4477" s="2">
        <v>1063.2109492833176</v>
      </c>
    </row>
    <row r="4478" spans="1:9" x14ac:dyDescent="0.25">
      <c r="A4478" s="4">
        <v>2371</v>
      </c>
      <c r="B4478" s="6">
        <v>2025</v>
      </c>
      <c r="C4478" s="6">
        <v>4</v>
      </c>
      <c r="D4478" s="6">
        <v>9</v>
      </c>
      <c r="E4478" s="6">
        <v>19</v>
      </c>
      <c r="F4478" s="2">
        <v>391.46899999999999</v>
      </c>
      <c r="G4478" s="2">
        <v>78.070999999999998</v>
      </c>
      <c r="H4478" s="2">
        <v>593.66221694608498</v>
      </c>
      <c r="I4478" s="2">
        <v>1063.2022169460849</v>
      </c>
    </row>
    <row r="4479" spans="1:9" x14ac:dyDescent="0.25">
      <c r="A4479" s="4">
        <v>6742</v>
      </c>
      <c r="B4479" s="6">
        <v>2025</v>
      </c>
      <c r="C4479" s="6">
        <v>10</v>
      </c>
      <c r="D4479" s="6">
        <v>8</v>
      </c>
      <c r="E4479" s="6">
        <v>22</v>
      </c>
      <c r="F4479" s="2">
        <v>366.49900000000002</v>
      </c>
      <c r="G4479" s="2">
        <v>86.486999999999995</v>
      </c>
      <c r="H4479" s="2">
        <v>610.19970806777485</v>
      </c>
      <c r="I4479" s="2">
        <v>1063.1857080677748</v>
      </c>
    </row>
    <row r="4480" spans="1:9" x14ac:dyDescent="0.25">
      <c r="A4480" s="4">
        <v>981</v>
      </c>
      <c r="B4480" s="6">
        <v>2025</v>
      </c>
      <c r="C4480" s="6">
        <v>2</v>
      </c>
      <c r="D4480" s="6">
        <v>10</v>
      </c>
      <c r="E4480" s="6">
        <v>21</v>
      </c>
      <c r="F4480" s="2">
        <v>417.33199999999999</v>
      </c>
      <c r="G4480" s="2">
        <v>92.034999999999997</v>
      </c>
      <c r="H4480" s="2">
        <v>553.81694492270697</v>
      </c>
      <c r="I4480" s="2">
        <v>1063.1839449227068</v>
      </c>
    </row>
    <row r="4481" spans="1:9" x14ac:dyDescent="0.25">
      <c r="A4481" s="4">
        <v>8365</v>
      </c>
      <c r="B4481" s="6">
        <v>2025</v>
      </c>
      <c r="C4481" s="6">
        <v>12</v>
      </c>
      <c r="D4481" s="6">
        <v>15</v>
      </c>
      <c r="E4481" s="6">
        <v>13</v>
      </c>
      <c r="F4481" s="2">
        <v>308.07799999999997</v>
      </c>
      <c r="G4481" s="2">
        <v>136.27000000000001</v>
      </c>
      <c r="H4481" s="2">
        <v>618.82787747587588</v>
      </c>
      <c r="I4481" s="2">
        <v>1063.175877475876</v>
      </c>
    </row>
    <row r="4482" spans="1:9" x14ac:dyDescent="0.25">
      <c r="A4482" s="4">
        <v>1396</v>
      </c>
      <c r="B4482" s="6">
        <v>2025</v>
      </c>
      <c r="C4482" s="6">
        <v>2</v>
      </c>
      <c r="D4482" s="6">
        <v>28</v>
      </c>
      <c r="E4482" s="6">
        <v>4</v>
      </c>
      <c r="F4482" s="2">
        <v>402.27300000000002</v>
      </c>
      <c r="G4482" s="2">
        <v>82.313000000000002</v>
      </c>
      <c r="H4482" s="2">
        <v>578.56727241063425</v>
      </c>
      <c r="I4482" s="2">
        <v>1063.1532724106341</v>
      </c>
    </row>
    <row r="4483" spans="1:9" x14ac:dyDescent="0.25">
      <c r="A4483" s="4">
        <v>1628</v>
      </c>
      <c r="B4483" s="6">
        <v>2025</v>
      </c>
      <c r="C4483" s="6">
        <v>3</v>
      </c>
      <c r="D4483" s="6">
        <v>9</v>
      </c>
      <c r="E4483" s="6">
        <v>20</v>
      </c>
      <c r="F4483" s="2">
        <v>380.03</v>
      </c>
      <c r="G4483" s="2">
        <v>99.894999999999996</v>
      </c>
      <c r="H4483" s="2">
        <v>583.19720439899197</v>
      </c>
      <c r="I4483" s="2">
        <v>1063.1222043989919</v>
      </c>
    </row>
    <row r="4484" spans="1:9" x14ac:dyDescent="0.25">
      <c r="A4484" s="4">
        <v>8078</v>
      </c>
      <c r="B4484" s="6">
        <v>2025</v>
      </c>
      <c r="C4484" s="6">
        <v>12</v>
      </c>
      <c r="D4484" s="6">
        <v>3</v>
      </c>
      <c r="E4484" s="6">
        <v>14</v>
      </c>
      <c r="F4484" s="2">
        <v>305.185</v>
      </c>
      <c r="G4484" s="2">
        <v>77.447999999999993</v>
      </c>
      <c r="H4484" s="2">
        <v>680.45592342786279</v>
      </c>
      <c r="I4484" s="2">
        <v>1063.0889234278627</v>
      </c>
    </row>
    <row r="4485" spans="1:9" x14ac:dyDescent="0.25">
      <c r="A4485" s="4">
        <v>1159</v>
      </c>
      <c r="B4485" s="6">
        <v>2025</v>
      </c>
      <c r="C4485" s="6">
        <v>2</v>
      </c>
      <c r="D4485" s="6">
        <v>18</v>
      </c>
      <c r="E4485" s="6">
        <v>7</v>
      </c>
      <c r="F4485" s="2">
        <v>413.42700000000002</v>
      </c>
      <c r="G4485" s="2">
        <v>82.766999999999996</v>
      </c>
      <c r="H4485" s="2">
        <v>566.87220381825671</v>
      </c>
      <c r="I4485" s="2">
        <v>1063.0662038182568</v>
      </c>
    </row>
    <row r="4486" spans="1:9" x14ac:dyDescent="0.25">
      <c r="A4486" s="4">
        <v>1295</v>
      </c>
      <c r="B4486" s="6">
        <v>2025</v>
      </c>
      <c r="C4486" s="6">
        <v>2</v>
      </c>
      <c r="D4486" s="6">
        <v>23</v>
      </c>
      <c r="E4486" s="6">
        <v>23</v>
      </c>
      <c r="F4486" s="2">
        <v>412.77199999999999</v>
      </c>
      <c r="G4486" s="2">
        <v>84.488</v>
      </c>
      <c r="H4486" s="2">
        <v>565.74190869640029</v>
      </c>
      <c r="I4486" s="2">
        <v>1063.0019086964003</v>
      </c>
    </row>
    <row r="4487" spans="1:9" x14ac:dyDescent="0.25">
      <c r="A4487" s="4">
        <v>1902</v>
      </c>
      <c r="B4487" s="6">
        <v>2025</v>
      </c>
      <c r="C4487" s="6">
        <v>3</v>
      </c>
      <c r="D4487" s="6">
        <v>21</v>
      </c>
      <c r="E4487" s="6">
        <v>6</v>
      </c>
      <c r="F4487" s="2">
        <v>374.61500000000001</v>
      </c>
      <c r="G4487" s="2">
        <v>78.355000000000004</v>
      </c>
      <c r="H4487" s="2">
        <v>609.99711273983053</v>
      </c>
      <c r="I4487" s="2">
        <v>1062.9671127398306</v>
      </c>
    </row>
    <row r="4488" spans="1:9" x14ac:dyDescent="0.25">
      <c r="A4488" s="4">
        <v>7480</v>
      </c>
      <c r="B4488" s="6">
        <v>2025</v>
      </c>
      <c r="C4488" s="6">
        <v>11</v>
      </c>
      <c r="D4488" s="6">
        <v>8</v>
      </c>
      <c r="E4488" s="6">
        <v>16</v>
      </c>
      <c r="F4488" s="2">
        <v>272.63200000000001</v>
      </c>
      <c r="G4488" s="2">
        <v>134.56899999999999</v>
      </c>
      <c r="H4488" s="2">
        <v>655.62843154991435</v>
      </c>
      <c r="I4488" s="2">
        <v>1062.8294315499143</v>
      </c>
    </row>
    <row r="4489" spans="1:9" x14ac:dyDescent="0.25">
      <c r="A4489" s="4">
        <v>5091</v>
      </c>
      <c r="B4489" s="6">
        <v>2025</v>
      </c>
      <c r="C4489" s="6">
        <v>8</v>
      </c>
      <c r="D4489" s="6">
        <v>1</v>
      </c>
      <c r="E4489" s="6">
        <v>3</v>
      </c>
      <c r="F4489" s="2">
        <v>373.34500000000003</v>
      </c>
      <c r="G4489" s="2">
        <v>82.156999999999996</v>
      </c>
      <c r="H4489" s="2">
        <v>607.31315028050869</v>
      </c>
      <c r="I4489" s="2">
        <v>1062.8151502805088</v>
      </c>
    </row>
    <row r="4490" spans="1:9" x14ac:dyDescent="0.25">
      <c r="A4490" s="4">
        <v>6170</v>
      </c>
      <c r="B4490" s="6">
        <v>2025</v>
      </c>
      <c r="C4490" s="6">
        <v>9</v>
      </c>
      <c r="D4490" s="6">
        <v>15</v>
      </c>
      <c r="E4490" s="6">
        <v>2</v>
      </c>
      <c r="F4490" s="2">
        <v>368.33</v>
      </c>
      <c r="G4490" s="2">
        <v>80.484999999999999</v>
      </c>
      <c r="H4490" s="2">
        <v>613.95545023431816</v>
      </c>
      <c r="I4490" s="2">
        <v>1062.7704502343181</v>
      </c>
    </row>
    <row r="4491" spans="1:9" x14ac:dyDescent="0.25">
      <c r="A4491" s="4">
        <v>1378</v>
      </c>
      <c r="B4491" s="6">
        <v>2025</v>
      </c>
      <c r="C4491" s="6">
        <v>2</v>
      </c>
      <c r="D4491" s="6">
        <v>27</v>
      </c>
      <c r="E4491" s="6">
        <v>10</v>
      </c>
      <c r="F4491" s="2">
        <v>271.77999999999997</v>
      </c>
      <c r="G4491" s="2">
        <v>136.608</v>
      </c>
      <c r="H4491" s="2">
        <v>654.34116387674021</v>
      </c>
      <c r="I4491" s="2">
        <v>1062.7291638767401</v>
      </c>
    </row>
    <row r="4492" spans="1:9" x14ac:dyDescent="0.25">
      <c r="A4492" s="4">
        <v>801</v>
      </c>
      <c r="B4492" s="6">
        <v>2025</v>
      </c>
      <c r="C4492" s="6">
        <v>2</v>
      </c>
      <c r="D4492" s="6">
        <v>3</v>
      </c>
      <c r="E4492" s="6">
        <v>9</v>
      </c>
      <c r="F4492" s="2">
        <v>358.90600000000001</v>
      </c>
      <c r="G4492" s="2">
        <v>126.92100000000001</v>
      </c>
      <c r="H4492" s="2">
        <v>576.85505905686102</v>
      </c>
      <c r="I4492" s="2">
        <v>1062.6820590568609</v>
      </c>
    </row>
    <row r="4493" spans="1:9" x14ac:dyDescent="0.25">
      <c r="A4493" s="4">
        <v>304</v>
      </c>
      <c r="B4493" s="6">
        <v>2025</v>
      </c>
      <c r="C4493" s="6">
        <v>1</v>
      </c>
      <c r="D4493" s="6">
        <v>13</v>
      </c>
      <c r="E4493" s="6">
        <v>16</v>
      </c>
      <c r="F4493" s="2">
        <v>391.33100000000002</v>
      </c>
      <c r="G4493" s="2">
        <v>121.31699999999999</v>
      </c>
      <c r="H4493" s="2">
        <v>550.03071837904304</v>
      </c>
      <c r="I4493" s="2">
        <v>1062.6787183790429</v>
      </c>
    </row>
    <row r="4494" spans="1:9" x14ac:dyDescent="0.25">
      <c r="A4494" s="4">
        <v>941</v>
      </c>
      <c r="B4494" s="6">
        <v>2025</v>
      </c>
      <c r="C4494" s="6">
        <v>2</v>
      </c>
      <c r="D4494" s="6">
        <v>9</v>
      </c>
      <c r="E4494" s="6">
        <v>5</v>
      </c>
      <c r="F4494" s="2">
        <v>393.98200000000003</v>
      </c>
      <c r="G4494" s="2">
        <v>80.948999999999998</v>
      </c>
      <c r="H4494" s="2">
        <v>587.74761674384933</v>
      </c>
      <c r="I4494" s="2">
        <v>1062.6786167438495</v>
      </c>
    </row>
    <row r="4495" spans="1:9" x14ac:dyDescent="0.25">
      <c r="A4495" s="4">
        <v>3752</v>
      </c>
      <c r="B4495" s="6">
        <v>2025</v>
      </c>
      <c r="C4495" s="6">
        <v>6</v>
      </c>
      <c r="D4495" s="6">
        <v>6</v>
      </c>
      <c r="E4495" s="6">
        <v>8</v>
      </c>
      <c r="F4495" s="2">
        <v>288.94600000000003</v>
      </c>
      <c r="G4495" s="2">
        <v>103.789</v>
      </c>
      <c r="H4495" s="2">
        <v>669.87448159811322</v>
      </c>
      <c r="I4495" s="2">
        <v>1062.6094815981132</v>
      </c>
    </row>
    <row r="4496" spans="1:9" x14ac:dyDescent="0.25">
      <c r="A4496" s="4">
        <v>8306</v>
      </c>
      <c r="B4496" s="6">
        <v>2025</v>
      </c>
      <c r="C4496" s="6">
        <v>12</v>
      </c>
      <c r="D4496" s="6">
        <v>13</v>
      </c>
      <c r="E4496" s="6">
        <v>2</v>
      </c>
      <c r="F4496" s="2">
        <v>384.709</v>
      </c>
      <c r="G4496" s="2">
        <v>83.747</v>
      </c>
      <c r="H4496" s="2">
        <v>594.1468879404166</v>
      </c>
      <c r="I4496" s="2">
        <v>1062.6028879404166</v>
      </c>
    </row>
    <row r="4497" spans="1:9" x14ac:dyDescent="0.25">
      <c r="A4497" s="4">
        <v>8076</v>
      </c>
      <c r="B4497" s="6">
        <v>2025</v>
      </c>
      <c r="C4497" s="6">
        <v>12</v>
      </c>
      <c r="D4497" s="6">
        <v>3</v>
      </c>
      <c r="E4497" s="6">
        <v>12</v>
      </c>
      <c r="F4497" s="2">
        <v>297.435</v>
      </c>
      <c r="G4497" s="2">
        <v>81.358999999999995</v>
      </c>
      <c r="H4497" s="2">
        <v>683.7207654607522</v>
      </c>
      <c r="I4497" s="2">
        <v>1062.5147654607522</v>
      </c>
    </row>
    <row r="4498" spans="1:9" x14ac:dyDescent="0.25">
      <c r="A4498" s="4">
        <v>4111</v>
      </c>
      <c r="B4498" s="6">
        <v>2025</v>
      </c>
      <c r="C4498" s="6">
        <v>6</v>
      </c>
      <c r="D4498" s="6">
        <v>21</v>
      </c>
      <c r="E4498" s="6">
        <v>7</v>
      </c>
      <c r="F4498" s="2">
        <v>314.577</v>
      </c>
      <c r="G4498" s="2">
        <v>91.45</v>
      </c>
      <c r="H4498" s="2">
        <v>656.46460249830204</v>
      </c>
      <c r="I4498" s="2">
        <v>1062.491602498302</v>
      </c>
    </row>
    <row r="4499" spans="1:9" x14ac:dyDescent="0.25">
      <c r="A4499" s="4">
        <v>202</v>
      </c>
      <c r="B4499" s="6">
        <v>2025</v>
      </c>
      <c r="C4499" s="6">
        <v>1</v>
      </c>
      <c r="D4499" s="6">
        <v>9</v>
      </c>
      <c r="E4499" s="6">
        <v>10</v>
      </c>
      <c r="F4499" s="2">
        <v>300.95400000000001</v>
      </c>
      <c r="G4499" s="2">
        <v>134.90899999999999</v>
      </c>
      <c r="H4499" s="2">
        <v>626.62350314523758</v>
      </c>
      <c r="I4499" s="2">
        <v>1062.4865031452375</v>
      </c>
    </row>
    <row r="4500" spans="1:9" x14ac:dyDescent="0.25">
      <c r="A4500" s="4">
        <v>8185</v>
      </c>
      <c r="B4500" s="6">
        <v>2025</v>
      </c>
      <c r="C4500" s="6">
        <v>12</v>
      </c>
      <c r="D4500" s="6">
        <v>8</v>
      </c>
      <c r="E4500" s="6">
        <v>1</v>
      </c>
      <c r="F4500" s="2">
        <v>383.82400000000001</v>
      </c>
      <c r="G4500" s="2">
        <v>90.76</v>
      </c>
      <c r="H4500" s="2">
        <v>587.89416206703459</v>
      </c>
      <c r="I4500" s="2">
        <v>1062.4781620670346</v>
      </c>
    </row>
    <row r="4501" spans="1:9" x14ac:dyDescent="0.25">
      <c r="A4501" s="4">
        <v>6661</v>
      </c>
      <c r="B4501" s="6">
        <v>2025</v>
      </c>
      <c r="C4501" s="6">
        <v>10</v>
      </c>
      <c r="D4501" s="6">
        <v>5</v>
      </c>
      <c r="E4501" s="6">
        <v>13</v>
      </c>
      <c r="F4501" s="2">
        <v>170.572</v>
      </c>
      <c r="G4501" s="2">
        <v>175.994</v>
      </c>
      <c r="H4501" s="2">
        <v>715.90730478572243</v>
      </c>
      <c r="I4501" s="2">
        <v>1062.4733047857226</v>
      </c>
    </row>
    <row r="4502" spans="1:9" x14ac:dyDescent="0.25">
      <c r="A4502" s="4">
        <v>7608</v>
      </c>
      <c r="B4502" s="6">
        <v>2025</v>
      </c>
      <c r="C4502" s="6">
        <v>11</v>
      </c>
      <c r="D4502" s="6">
        <v>13</v>
      </c>
      <c r="E4502" s="6">
        <v>24</v>
      </c>
      <c r="F4502" s="2">
        <v>403.74400000000003</v>
      </c>
      <c r="G4502" s="2">
        <v>78.042000000000002</v>
      </c>
      <c r="H4502" s="2">
        <v>580.63848349509271</v>
      </c>
      <c r="I4502" s="2">
        <v>1062.4244834950928</v>
      </c>
    </row>
    <row r="4503" spans="1:9" x14ac:dyDescent="0.25">
      <c r="A4503" s="4">
        <v>8213</v>
      </c>
      <c r="B4503" s="6">
        <v>2025</v>
      </c>
      <c r="C4503" s="6">
        <v>12</v>
      </c>
      <c r="D4503" s="6">
        <v>9</v>
      </c>
      <c r="E4503" s="6">
        <v>5</v>
      </c>
      <c r="F4503" s="2">
        <v>374.92</v>
      </c>
      <c r="G4503" s="2">
        <v>87.200999999999993</v>
      </c>
      <c r="H4503" s="2">
        <v>600.2486576935936</v>
      </c>
      <c r="I4503" s="2">
        <v>1062.3696576935936</v>
      </c>
    </row>
    <row r="4504" spans="1:9" x14ac:dyDescent="0.25">
      <c r="A4504" s="4">
        <v>6058</v>
      </c>
      <c r="B4504" s="6">
        <v>2025</v>
      </c>
      <c r="C4504" s="6">
        <v>9</v>
      </c>
      <c r="D4504" s="6">
        <v>10</v>
      </c>
      <c r="E4504" s="6">
        <v>10</v>
      </c>
      <c r="F4504" s="2">
        <v>234.50399999999999</v>
      </c>
      <c r="G4504" s="2">
        <v>99.834000000000003</v>
      </c>
      <c r="H4504" s="2">
        <v>728.0121393496778</v>
      </c>
      <c r="I4504" s="2">
        <v>1062.3501393496776</v>
      </c>
    </row>
    <row r="4505" spans="1:9" x14ac:dyDescent="0.25">
      <c r="A4505" s="4">
        <v>6418</v>
      </c>
      <c r="B4505" s="6">
        <v>2025</v>
      </c>
      <c r="C4505" s="6">
        <v>9</v>
      </c>
      <c r="D4505" s="6">
        <v>25</v>
      </c>
      <c r="E4505" s="6">
        <v>10</v>
      </c>
      <c r="F4505" s="2">
        <v>208.465</v>
      </c>
      <c r="G4505" s="2">
        <v>134.26300000000001</v>
      </c>
      <c r="H4505" s="2">
        <v>719.60196377774116</v>
      </c>
      <c r="I4505" s="2">
        <v>1062.3299637777411</v>
      </c>
    </row>
    <row r="4506" spans="1:9" x14ac:dyDescent="0.25">
      <c r="A4506" s="4">
        <v>2924</v>
      </c>
      <c r="B4506" s="6">
        <v>2025</v>
      </c>
      <c r="C4506" s="6">
        <v>5</v>
      </c>
      <c r="D4506" s="6">
        <v>2</v>
      </c>
      <c r="E4506" s="6">
        <v>20</v>
      </c>
      <c r="F4506" s="2">
        <v>369.089</v>
      </c>
      <c r="G4506" s="2">
        <v>94.471000000000004</v>
      </c>
      <c r="H4506" s="2">
        <v>598.76929726750666</v>
      </c>
      <c r="I4506" s="2">
        <v>1062.3292972675067</v>
      </c>
    </row>
    <row r="4507" spans="1:9" x14ac:dyDescent="0.25">
      <c r="A4507" s="4">
        <v>928</v>
      </c>
      <c r="B4507" s="6">
        <v>2025</v>
      </c>
      <c r="C4507" s="6">
        <v>2</v>
      </c>
      <c r="D4507" s="6">
        <v>8</v>
      </c>
      <c r="E4507" s="6">
        <v>16</v>
      </c>
      <c r="F4507" s="2">
        <v>311.45699999999999</v>
      </c>
      <c r="G4507" s="2">
        <v>131.89699999999999</v>
      </c>
      <c r="H4507" s="2">
        <v>618.9677408393735</v>
      </c>
      <c r="I4507" s="2">
        <v>1062.3217408393734</v>
      </c>
    </row>
    <row r="4508" spans="1:9" x14ac:dyDescent="0.25">
      <c r="A4508" s="4">
        <v>8008</v>
      </c>
      <c r="B4508" s="6">
        <v>2025</v>
      </c>
      <c r="C4508" s="6">
        <v>11</v>
      </c>
      <c r="D4508" s="6">
        <v>30</v>
      </c>
      <c r="E4508" s="6">
        <v>16</v>
      </c>
      <c r="F4508" s="2">
        <v>334.71</v>
      </c>
      <c r="G4508" s="2">
        <v>134.47</v>
      </c>
      <c r="H4508" s="2">
        <v>593.10782085915582</v>
      </c>
      <c r="I4508" s="2">
        <v>1062.2878208591558</v>
      </c>
    </row>
    <row r="4509" spans="1:9" x14ac:dyDescent="0.25">
      <c r="A4509" s="4">
        <v>922</v>
      </c>
      <c r="B4509" s="6">
        <v>2025</v>
      </c>
      <c r="C4509" s="6">
        <v>2</v>
      </c>
      <c r="D4509" s="6">
        <v>8</v>
      </c>
      <c r="E4509" s="6">
        <v>10</v>
      </c>
      <c r="F4509" s="2">
        <v>278.67</v>
      </c>
      <c r="G4509" s="2">
        <v>135.59800000000001</v>
      </c>
      <c r="H4509" s="2">
        <v>647.92690116538733</v>
      </c>
      <c r="I4509" s="2">
        <v>1062.1949011653874</v>
      </c>
    </row>
    <row r="4510" spans="1:9" x14ac:dyDescent="0.25">
      <c r="A4510" s="4">
        <v>635</v>
      </c>
      <c r="B4510" s="6">
        <v>2025</v>
      </c>
      <c r="C4510" s="6">
        <v>1</v>
      </c>
      <c r="D4510" s="6">
        <v>27</v>
      </c>
      <c r="E4510" s="6">
        <v>11</v>
      </c>
      <c r="F4510" s="2">
        <v>348.95800000000003</v>
      </c>
      <c r="G4510" s="2">
        <v>151.46299999999999</v>
      </c>
      <c r="H4510" s="2">
        <v>561.70090019669271</v>
      </c>
      <c r="I4510" s="2">
        <v>1062.1219001966929</v>
      </c>
    </row>
    <row r="4511" spans="1:9" x14ac:dyDescent="0.25">
      <c r="A4511" s="4">
        <v>7750</v>
      </c>
      <c r="B4511" s="6">
        <v>2025</v>
      </c>
      <c r="C4511" s="6">
        <v>11</v>
      </c>
      <c r="D4511" s="6">
        <v>19</v>
      </c>
      <c r="E4511" s="6">
        <v>22</v>
      </c>
      <c r="F4511" s="2">
        <v>384.74299999999999</v>
      </c>
      <c r="G4511" s="2">
        <v>90.135000000000005</v>
      </c>
      <c r="H4511" s="2">
        <v>587.23868543289746</v>
      </c>
      <c r="I4511" s="2">
        <v>1062.1166854328974</v>
      </c>
    </row>
    <row r="4512" spans="1:9" x14ac:dyDescent="0.25">
      <c r="A4512" s="4">
        <v>6222</v>
      </c>
      <c r="B4512" s="6">
        <v>2025</v>
      </c>
      <c r="C4512" s="6">
        <v>9</v>
      </c>
      <c r="D4512" s="6">
        <v>17</v>
      </c>
      <c r="E4512" s="6">
        <v>6</v>
      </c>
      <c r="F4512" s="2">
        <v>329.10199999999998</v>
      </c>
      <c r="G4512" s="2">
        <v>73.781000000000006</v>
      </c>
      <c r="H4512" s="2">
        <v>659.18203138851243</v>
      </c>
      <c r="I4512" s="2">
        <v>1062.0650313885124</v>
      </c>
    </row>
    <row r="4513" spans="1:9" x14ac:dyDescent="0.25">
      <c r="A4513" s="4">
        <v>5892</v>
      </c>
      <c r="B4513" s="6">
        <v>2025</v>
      </c>
      <c r="C4513" s="6">
        <v>9</v>
      </c>
      <c r="D4513" s="6">
        <v>3</v>
      </c>
      <c r="E4513" s="6">
        <v>12</v>
      </c>
      <c r="F4513" s="2">
        <v>278.02199999999999</v>
      </c>
      <c r="G4513" s="2">
        <v>136.04300000000001</v>
      </c>
      <c r="H4513" s="2">
        <v>647.99691976648069</v>
      </c>
      <c r="I4513" s="2">
        <v>1062.0619197664807</v>
      </c>
    </row>
    <row r="4514" spans="1:9" x14ac:dyDescent="0.25">
      <c r="A4514" s="4">
        <v>8602</v>
      </c>
      <c r="B4514" s="6">
        <v>2025</v>
      </c>
      <c r="C4514" s="6">
        <v>12</v>
      </c>
      <c r="D4514" s="6">
        <v>25</v>
      </c>
      <c r="E4514" s="6">
        <v>10</v>
      </c>
      <c r="F4514" s="2">
        <v>376.74099999999999</v>
      </c>
      <c r="G4514" s="2">
        <v>64.325000000000003</v>
      </c>
      <c r="H4514" s="2">
        <v>620.99199749354023</v>
      </c>
      <c r="I4514" s="2">
        <v>1062.0579974935401</v>
      </c>
    </row>
    <row r="4515" spans="1:9" x14ac:dyDescent="0.25">
      <c r="A4515" s="4">
        <v>3543</v>
      </c>
      <c r="B4515" s="6">
        <v>2025</v>
      </c>
      <c r="C4515" s="6">
        <v>5</v>
      </c>
      <c r="D4515" s="6">
        <v>28</v>
      </c>
      <c r="E4515" s="6">
        <v>15</v>
      </c>
      <c r="F4515" s="2">
        <v>341.65800000000002</v>
      </c>
      <c r="G4515" s="2">
        <v>102.917</v>
      </c>
      <c r="H4515" s="2">
        <v>617.40402462653344</v>
      </c>
      <c r="I4515" s="2">
        <v>1061.9790246265334</v>
      </c>
    </row>
    <row r="4516" spans="1:9" x14ac:dyDescent="0.25">
      <c r="A4516" s="4">
        <v>7966</v>
      </c>
      <c r="B4516" s="6">
        <v>2025</v>
      </c>
      <c r="C4516" s="6">
        <v>11</v>
      </c>
      <c r="D4516" s="6">
        <v>28</v>
      </c>
      <c r="E4516" s="6">
        <v>22</v>
      </c>
      <c r="F4516" s="2">
        <v>391.82299999999998</v>
      </c>
      <c r="G4516" s="2">
        <v>88.522000000000006</v>
      </c>
      <c r="H4516" s="2">
        <v>581.60708200328622</v>
      </c>
      <c r="I4516" s="2">
        <v>1061.9520820032863</v>
      </c>
    </row>
    <row r="4517" spans="1:9" x14ac:dyDescent="0.25">
      <c r="A4517" s="4">
        <v>1905</v>
      </c>
      <c r="B4517" s="6">
        <v>2025</v>
      </c>
      <c r="C4517" s="6">
        <v>3</v>
      </c>
      <c r="D4517" s="6">
        <v>21</v>
      </c>
      <c r="E4517" s="6">
        <v>9</v>
      </c>
      <c r="F4517" s="2">
        <v>309.71199999999999</v>
      </c>
      <c r="G4517" s="2">
        <v>117.556</v>
      </c>
      <c r="H4517" s="2">
        <v>634.66142380866324</v>
      </c>
      <c r="I4517" s="2">
        <v>1061.9294238086632</v>
      </c>
    </row>
    <row r="4518" spans="1:9" x14ac:dyDescent="0.25">
      <c r="A4518" s="4">
        <v>8013</v>
      </c>
      <c r="B4518" s="6">
        <v>2025</v>
      </c>
      <c r="C4518" s="6">
        <v>11</v>
      </c>
      <c r="D4518" s="6">
        <v>30</v>
      </c>
      <c r="E4518" s="6">
        <v>21</v>
      </c>
      <c r="F4518" s="2">
        <v>383.24700000000001</v>
      </c>
      <c r="G4518" s="2">
        <v>95.489000000000004</v>
      </c>
      <c r="H4518" s="2">
        <v>583.12326240434413</v>
      </c>
      <c r="I4518" s="2">
        <v>1061.859262404344</v>
      </c>
    </row>
    <row r="4519" spans="1:9" x14ac:dyDescent="0.25">
      <c r="A4519" s="4">
        <v>8704</v>
      </c>
      <c r="B4519" s="6">
        <v>2025</v>
      </c>
      <c r="C4519" s="6">
        <v>12</v>
      </c>
      <c r="D4519" s="6">
        <v>29</v>
      </c>
      <c r="E4519" s="6">
        <v>16</v>
      </c>
      <c r="F4519" s="2">
        <v>347.30599999999998</v>
      </c>
      <c r="G4519" s="2">
        <v>111.92100000000001</v>
      </c>
      <c r="H4519" s="2">
        <v>602.57898497406666</v>
      </c>
      <c r="I4519" s="2">
        <v>1061.8059849740666</v>
      </c>
    </row>
    <row r="4520" spans="1:9" x14ac:dyDescent="0.25">
      <c r="A4520" s="4">
        <v>6609</v>
      </c>
      <c r="B4520" s="6">
        <v>2025</v>
      </c>
      <c r="C4520" s="6">
        <v>10</v>
      </c>
      <c r="D4520" s="6">
        <v>3</v>
      </c>
      <c r="E4520" s="6">
        <v>9</v>
      </c>
      <c r="F4520" s="2">
        <v>250.81</v>
      </c>
      <c r="G4520" s="2">
        <v>124.101</v>
      </c>
      <c r="H4520" s="2">
        <v>686.89432085325166</v>
      </c>
      <c r="I4520" s="2">
        <v>1061.8053208532517</v>
      </c>
    </row>
    <row r="4521" spans="1:9" x14ac:dyDescent="0.25">
      <c r="A4521" s="4">
        <v>24</v>
      </c>
      <c r="B4521" s="6">
        <v>2025</v>
      </c>
      <c r="C4521" s="6">
        <v>1</v>
      </c>
      <c r="D4521" s="6">
        <v>1</v>
      </c>
      <c r="E4521" s="6">
        <v>24</v>
      </c>
      <c r="F4521" s="2">
        <v>452.81</v>
      </c>
      <c r="G4521" s="2">
        <v>82.81</v>
      </c>
      <c r="H4521" s="2">
        <v>526.15584370402303</v>
      </c>
      <c r="I4521" s="2">
        <v>1061.7758437040229</v>
      </c>
    </row>
    <row r="4522" spans="1:9" x14ac:dyDescent="0.25">
      <c r="A4522" s="4">
        <v>6825</v>
      </c>
      <c r="B4522" s="6">
        <v>2025</v>
      </c>
      <c r="C4522" s="6">
        <v>10</v>
      </c>
      <c r="D4522" s="6">
        <v>12</v>
      </c>
      <c r="E4522" s="6">
        <v>9</v>
      </c>
      <c r="F4522" s="2">
        <v>273.77300000000002</v>
      </c>
      <c r="G4522" s="2">
        <v>122.753</v>
      </c>
      <c r="H4522" s="2">
        <v>665.2429401374792</v>
      </c>
      <c r="I4522" s="2">
        <v>1061.7689401374791</v>
      </c>
    </row>
    <row r="4523" spans="1:9" x14ac:dyDescent="0.25">
      <c r="A4523" s="4">
        <v>1182</v>
      </c>
      <c r="B4523" s="6">
        <v>2025</v>
      </c>
      <c r="C4523" s="6">
        <v>2</v>
      </c>
      <c r="D4523" s="6">
        <v>19</v>
      </c>
      <c r="E4523" s="6">
        <v>6</v>
      </c>
      <c r="F4523" s="2">
        <v>377.38799999999998</v>
      </c>
      <c r="G4523" s="2">
        <v>78.698999999999998</v>
      </c>
      <c r="H4523" s="2">
        <v>605.67420694312955</v>
      </c>
      <c r="I4523" s="2">
        <v>1061.7612069431295</v>
      </c>
    </row>
    <row r="4524" spans="1:9" x14ac:dyDescent="0.25">
      <c r="A4524" s="4">
        <v>1250</v>
      </c>
      <c r="B4524" s="6">
        <v>2025</v>
      </c>
      <c r="C4524" s="6">
        <v>2</v>
      </c>
      <c r="D4524" s="6">
        <v>22</v>
      </c>
      <c r="E4524" s="6">
        <v>2</v>
      </c>
      <c r="F4524" s="2">
        <v>418.91699999999997</v>
      </c>
      <c r="G4524" s="2">
        <v>75.766000000000005</v>
      </c>
      <c r="H4524" s="2">
        <v>567.05007516738362</v>
      </c>
      <c r="I4524" s="2">
        <v>1061.7330751673835</v>
      </c>
    </row>
    <row r="4525" spans="1:9" x14ac:dyDescent="0.25">
      <c r="A4525" s="4">
        <v>6048</v>
      </c>
      <c r="B4525" s="6">
        <v>2025</v>
      </c>
      <c r="C4525" s="6">
        <v>9</v>
      </c>
      <c r="D4525" s="6">
        <v>9</v>
      </c>
      <c r="E4525" s="6">
        <v>24</v>
      </c>
      <c r="F4525" s="2">
        <v>366.572</v>
      </c>
      <c r="G4525" s="2">
        <v>92.215000000000003</v>
      </c>
      <c r="H4525" s="2">
        <v>602.88124744318941</v>
      </c>
      <c r="I4525" s="2">
        <v>1061.6682474431896</v>
      </c>
    </row>
    <row r="4526" spans="1:9" x14ac:dyDescent="0.25">
      <c r="A4526" s="4">
        <v>5788</v>
      </c>
      <c r="B4526" s="6">
        <v>2025</v>
      </c>
      <c r="C4526" s="6">
        <v>8</v>
      </c>
      <c r="D4526" s="6">
        <v>30</v>
      </c>
      <c r="E4526" s="6">
        <v>4</v>
      </c>
      <c r="F4526" s="2">
        <v>357.44099999999997</v>
      </c>
      <c r="G4526" s="2">
        <v>80.591999999999999</v>
      </c>
      <c r="H4526" s="2">
        <v>623.56944796300559</v>
      </c>
      <c r="I4526" s="2">
        <v>1061.6024479630055</v>
      </c>
    </row>
    <row r="4527" spans="1:9" x14ac:dyDescent="0.25">
      <c r="A4527" s="4">
        <v>8258</v>
      </c>
      <c r="B4527" s="6">
        <v>2025</v>
      </c>
      <c r="C4527" s="6">
        <v>12</v>
      </c>
      <c r="D4527" s="6">
        <v>11</v>
      </c>
      <c r="E4527" s="6">
        <v>2</v>
      </c>
      <c r="F4527" s="2">
        <v>382.84800000000001</v>
      </c>
      <c r="G4527" s="2">
        <v>83.632000000000005</v>
      </c>
      <c r="H4527" s="2">
        <v>595.10557876720793</v>
      </c>
      <c r="I4527" s="2">
        <v>1061.5855787672081</v>
      </c>
    </row>
    <row r="4528" spans="1:9" x14ac:dyDescent="0.25">
      <c r="A4528" s="4">
        <v>8186</v>
      </c>
      <c r="B4528" s="6">
        <v>2025</v>
      </c>
      <c r="C4528" s="6">
        <v>12</v>
      </c>
      <c r="D4528" s="6">
        <v>8</v>
      </c>
      <c r="E4528" s="6">
        <v>2</v>
      </c>
      <c r="F4528" s="2">
        <v>380.98899999999998</v>
      </c>
      <c r="G4528" s="2">
        <v>90.105999999999995</v>
      </c>
      <c r="H4528" s="2">
        <v>590.46609185951399</v>
      </c>
      <c r="I4528" s="2">
        <v>1061.5610918595139</v>
      </c>
    </row>
    <row r="4529" spans="1:9" x14ac:dyDescent="0.25">
      <c r="A4529" s="4">
        <v>8187</v>
      </c>
      <c r="B4529" s="6">
        <v>2025</v>
      </c>
      <c r="C4529" s="6">
        <v>12</v>
      </c>
      <c r="D4529" s="6">
        <v>8</v>
      </c>
      <c r="E4529" s="6">
        <v>3</v>
      </c>
      <c r="F4529" s="2">
        <v>377.423</v>
      </c>
      <c r="G4529" s="2">
        <v>90.363</v>
      </c>
      <c r="H4529" s="2">
        <v>593.72379362047582</v>
      </c>
      <c r="I4529" s="2">
        <v>1061.5097936204759</v>
      </c>
    </row>
    <row r="4530" spans="1:9" x14ac:dyDescent="0.25">
      <c r="A4530" s="4">
        <v>8208</v>
      </c>
      <c r="B4530" s="6">
        <v>2025</v>
      </c>
      <c r="C4530" s="6">
        <v>12</v>
      </c>
      <c r="D4530" s="6">
        <v>8</v>
      </c>
      <c r="E4530" s="6">
        <v>24</v>
      </c>
      <c r="F4530" s="2">
        <v>390.69799999999998</v>
      </c>
      <c r="G4530" s="2">
        <v>91.623000000000005</v>
      </c>
      <c r="H4530" s="2">
        <v>579.16043187738126</v>
      </c>
      <c r="I4530" s="2">
        <v>1061.4814318773813</v>
      </c>
    </row>
    <row r="4531" spans="1:9" x14ac:dyDescent="0.25">
      <c r="A4531" s="4">
        <v>4065</v>
      </c>
      <c r="B4531" s="6">
        <v>2025</v>
      </c>
      <c r="C4531" s="6">
        <v>6</v>
      </c>
      <c r="D4531" s="6">
        <v>19</v>
      </c>
      <c r="E4531" s="6">
        <v>9</v>
      </c>
      <c r="F4531" s="2">
        <v>240.07499999999999</v>
      </c>
      <c r="G4531" s="2">
        <v>139.548</v>
      </c>
      <c r="H4531" s="2">
        <v>681.82963251792012</v>
      </c>
      <c r="I4531" s="2">
        <v>1061.4526325179202</v>
      </c>
    </row>
    <row r="4532" spans="1:9" x14ac:dyDescent="0.25">
      <c r="A4532" s="4">
        <v>8741</v>
      </c>
      <c r="B4532" s="6">
        <v>2025</v>
      </c>
      <c r="C4532" s="6">
        <v>12</v>
      </c>
      <c r="D4532" s="6">
        <v>31</v>
      </c>
      <c r="E4532" s="6">
        <v>5</v>
      </c>
      <c r="F4532" s="2">
        <v>379.81400000000002</v>
      </c>
      <c r="G4532" s="2">
        <v>78.290999999999997</v>
      </c>
      <c r="H4532" s="2">
        <v>603.25234193125993</v>
      </c>
      <c r="I4532" s="2">
        <v>1061.35734193126</v>
      </c>
    </row>
    <row r="4533" spans="1:9" x14ac:dyDescent="0.25">
      <c r="A4533" s="4">
        <v>4517</v>
      </c>
      <c r="B4533" s="6">
        <v>2025</v>
      </c>
      <c r="C4533" s="6">
        <v>7</v>
      </c>
      <c r="D4533" s="6">
        <v>8</v>
      </c>
      <c r="E4533" s="6">
        <v>5</v>
      </c>
      <c r="F4533" s="2">
        <v>368.762</v>
      </c>
      <c r="G4533" s="2">
        <v>83.227999999999994</v>
      </c>
      <c r="H4533" s="2">
        <v>609.34806970643422</v>
      </c>
      <c r="I4533" s="2">
        <v>1061.3380697064342</v>
      </c>
    </row>
    <row r="4534" spans="1:9" x14ac:dyDescent="0.25">
      <c r="A4534" s="4">
        <v>8509</v>
      </c>
      <c r="B4534" s="6">
        <v>2025</v>
      </c>
      <c r="C4534" s="6">
        <v>12</v>
      </c>
      <c r="D4534" s="6">
        <v>21</v>
      </c>
      <c r="E4534" s="6">
        <v>13</v>
      </c>
      <c r="F4534" s="2">
        <v>278.18200000000002</v>
      </c>
      <c r="G4534" s="2">
        <v>131.38200000000001</v>
      </c>
      <c r="H4534" s="2">
        <v>651.71731808780783</v>
      </c>
      <c r="I4534" s="2">
        <v>1061.2813180878079</v>
      </c>
    </row>
    <row r="4535" spans="1:9" x14ac:dyDescent="0.25">
      <c r="A4535" s="4">
        <v>628</v>
      </c>
      <c r="B4535" s="6">
        <v>2025</v>
      </c>
      <c r="C4535" s="6">
        <v>1</v>
      </c>
      <c r="D4535" s="6">
        <v>27</v>
      </c>
      <c r="E4535" s="6">
        <v>4</v>
      </c>
      <c r="F4535" s="2">
        <v>415.92899999999997</v>
      </c>
      <c r="G4535" s="2">
        <v>94.802999999999997</v>
      </c>
      <c r="H4535" s="2">
        <v>550.54488245910863</v>
      </c>
      <c r="I4535" s="2">
        <v>1061.2768824591085</v>
      </c>
    </row>
    <row r="4536" spans="1:9" x14ac:dyDescent="0.25">
      <c r="A4536" s="4">
        <v>318</v>
      </c>
      <c r="B4536" s="6">
        <v>2025</v>
      </c>
      <c r="C4536" s="6">
        <v>1</v>
      </c>
      <c r="D4536" s="6">
        <v>14</v>
      </c>
      <c r="E4536" s="6">
        <v>6</v>
      </c>
      <c r="F4536" s="2">
        <v>421.52800000000002</v>
      </c>
      <c r="G4536" s="2">
        <v>78.918999999999997</v>
      </c>
      <c r="H4536" s="2">
        <v>560.81918014074449</v>
      </c>
      <c r="I4536" s="2">
        <v>1061.2661801407444</v>
      </c>
    </row>
    <row r="4537" spans="1:9" x14ac:dyDescent="0.25">
      <c r="A4537" s="4">
        <v>7389</v>
      </c>
      <c r="B4537" s="6">
        <v>2025</v>
      </c>
      <c r="C4537" s="6">
        <v>11</v>
      </c>
      <c r="D4537" s="6">
        <v>4</v>
      </c>
      <c r="E4537" s="6">
        <v>21</v>
      </c>
      <c r="F4537" s="2">
        <v>396.88200000000001</v>
      </c>
      <c r="G4537" s="2">
        <v>88.766000000000005</v>
      </c>
      <c r="H4537" s="2">
        <v>575.60326240434415</v>
      </c>
      <c r="I4537" s="2">
        <v>1061.2512624043443</v>
      </c>
    </row>
    <row r="4538" spans="1:9" x14ac:dyDescent="0.25">
      <c r="A4538" s="4">
        <v>1184</v>
      </c>
      <c r="B4538" s="6">
        <v>2025</v>
      </c>
      <c r="C4538" s="6">
        <v>2</v>
      </c>
      <c r="D4538" s="6">
        <v>19</v>
      </c>
      <c r="E4538" s="6">
        <v>8</v>
      </c>
      <c r="F4538" s="2">
        <v>378.10399999999998</v>
      </c>
      <c r="G4538" s="2">
        <v>74.055000000000007</v>
      </c>
      <c r="H4538" s="2">
        <v>609.06765540290326</v>
      </c>
      <c r="I4538" s="2">
        <v>1061.2266554029034</v>
      </c>
    </row>
    <row r="4539" spans="1:9" x14ac:dyDescent="0.25">
      <c r="A4539" s="4">
        <v>7678</v>
      </c>
      <c r="B4539" s="6">
        <v>2025</v>
      </c>
      <c r="C4539" s="6">
        <v>11</v>
      </c>
      <c r="D4539" s="6">
        <v>16</v>
      </c>
      <c r="E4539" s="6">
        <v>22</v>
      </c>
      <c r="F4539" s="2">
        <v>382.85700000000003</v>
      </c>
      <c r="G4539" s="2">
        <v>86.126000000000005</v>
      </c>
      <c r="H4539" s="2">
        <v>592.23789862619026</v>
      </c>
      <c r="I4539" s="2">
        <v>1061.2208986261903</v>
      </c>
    </row>
    <row r="4540" spans="1:9" x14ac:dyDescent="0.25">
      <c r="A4540" s="4">
        <v>3310</v>
      </c>
      <c r="B4540" s="6">
        <v>2025</v>
      </c>
      <c r="C4540" s="6">
        <v>5</v>
      </c>
      <c r="D4540" s="6">
        <v>18</v>
      </c>
      <c r="E4540" s="6">
        <v>22</v>
      </c>
      <c r="F4540" s="2">
        <v>372.62799999999999</v>
      </c>
      <c r="G4540" s="2">
        <v>84.685000000000002</v>
      </c>
      <c r="H4540" s="2">
        <v>603.84834616288435</v>
      </c>
      <c r="I4540" s="2">
        <v>1061.1613461628845</v>
      </c>
    </row>
    <row r="4541" spans="1:9" x14ac:dyDescent="0.25">
      <c r="A4541" s="4">
        <v>7816</v>
      </c>
      <c r="B4541" s="6">
        <v>2025</v>
      </c>
      <c r="C4541" s="6">
        <v>11</v>
      </c>
      <c r="D4541" s="6">
        <v>22</v>
      </c>
      <c r="E4541" s="6">
        <v>16</v>
      </c>
      <c r="F4541" s="2">
        <v>298.74</v>
      </c>
      <c r="G4541" s="2">
        <v>116.32</v>
      </c>
      <c r="H4541" s="2">
        <v>646.03243154991435</v>
      </c>
      <c r="I4541" s="2">
        <v>1061.0924315499144</v>
      </c>
    </row>
    <row r="4542" spans="1:9" x14ac:dyDescent="0.25">
      <c r="A4542" s="4">
        <v>409</v>
      </c>
      <c r="B4542" s="6">
        <v>2025</v>
      </c>
      <c r="C4542" s="6">
        <v>1</v>
      </c>
      <c r="D4542" s="6">
        <v>18</v>
      </c>
      <c r="E4542" s="6">
        <v>1</v>
      </c>
      <c r="F4542" s="2">
        <v>435.24</v>
      </c>
      <c r="G4542" s="2">
        <v>82.938999999999993</v>
      </c>
      <c r="H4542" s="2">
        <v>542.85706761561937</v>
      </c>
      <c r="I4542" s="2">
        <v>1061.0360676156192</v>
      </c>
    </row>
    <row r="4543" spans="1:9" x14ac:dyDescent="0.25">
      <c r="A4543" s="4">
        <v>7087</v>
      </c>
      <c r="B4543" s="6">
        <v>2025</v>
      </c>
      <c r="C4543" s="6">
        <v>10</v>
      </c>
      <c r="D4543" s="6">
        <v>23</v>
      </c>
      <c r="E4543" s="6">
        <v>7</v>
      </c>
      <c r="F4543" s="2">
        <v>320.3</v>
      </c>
      <c r="G4543" s="2">
        <v>89.001999999999995</v>
      </c>
      <c r="H4543" s="2">
        <v>651.73027406353867</v>
      </c>
      <c r="I4543" s="2">
        <v>1061.0322740635388</v>
      </c>
    </row>
    <row r="4544" spans="1:9" x14ac:dyDescent="0.25">
      <c r="A4544" s="4">
        <v>3914</v>
      </c>
      <c r="B4544" s="6">
        <v>2025</v>
      </c>
      <c r="C4544" s="6">
        <v>6</v>
      </c>
      <c r="D4544" s="6">
        <v>13</v>
      </c>
      <c r="E4544" s="6">
        <v>2</v>
      </c>
      <c r="F4544" s="2">
        <v>379.14100000000002</v>
      </c>
      <c r="G4544" s="2">
        <v>77.296999999999997</v>
      </c>
      <c r="H4544" s="2">
        <v>604.5221291427041</v>
      </c>
      <c r="I4544" s="2">
        <v>1060.9601291427041</v>
      </c>
    </row>
    <row r="4545" spans="1:9" x14ac:dyDescent="0.25">
      <c r="A4545" s="4">
        <v>6611</v>
      </c>
      <c r="B4545" s="6">
        <v>2025</v>
      </c>
      <c r="C4545" s="6">
        <v>10</v>
      </c>
      <c r="D4545" s="6">
        <v>3</v>
      </c>
      <c r="E4545" s="6">
        <v>11</v>
      </c>
      <c r="F4545" s="2">
        <v>193.61600000000001</v>
      </c>
      <c r="G4545" s="2">
        <v>156.53700000000001</v>
      </c>
      <c r="H4545" s="2">
        <v>710.66263769624095</v>
      </c>
      <c r="I4545" s="2">
        <v>1060.8156376962411</v>
      </c>
    </row>
    <row r="4546" spans="1:9" x14ac:dyDescent="0.25">
      <c r="A4546" s="4">
        <v>6942</v>
      </c>
      <c r="B4546" s="6">
        <v>2025</v>
      </c>
      <c r="C4546" s="6">
        <v>10</v>
      </c>
      <c r="D4546" s="6">
        <v>17</v>
      </c>
      <c r="E4546" s="6">
        <v>6</v>
      </c>
      <c r="F4546" s="2">
        <v>352.36900000000003</v>
      </c>
      <c r="G4546" s="2">
        <v>79.855999999999995</v>
      </c>
      <c r="H4546" s="2">
        <v>628.56905765051317</v>
      </c>
      <c r="I4546" s="2">
        <v>1060.7940576505132</v>
      </c>
    </row>
    <row r="4547" spans="1:9" x14ac:dyDescent="0.25">
      <c r="A4547" s="4">
        <v>5714</v>
      </c>
      <c r="B4547" s="6">
        <v>2025</v>
      </c>
      <c r="C4547" s="6">
        <v>8</v>
      </c>
      <c r="D4547" s="6">
        <v>27</v>
      </c>
      <c r="E4547" s="6">
        <v>2</v>
      </c>
      <c r="F4547" s="2">
        <v>370.72500000000002</v>
      </c>
      <c r="G4547" s="2">
        <v>86.364000000000004</v>
      </c>
      <c r="H4547" s="2">
        <v>603.6905664978965</v>
      </c>
      <c r="I4547" s="2">
        <v>1060.7795664978967</v>
      </c>
    </row>
    <row r="4548" spans="1:9" x14ac:dyDescent="0.25">
      <c r="A4548" s="4">
        <v>6829</v>
      </c>
      <c r="B4548" s="6">
        <v>2025</v>
      </c>
      <c r="C4548" s="6">
        <v>10</v>
      </c>
      <c r="D4548" s="6">
        <v>12</v>
      </c>
      <c r="E4548" s="6">
        <v>13</v>
      </c>
      <c r="F4548" s="2">
        <v>209.43799999999999</v>
      </c>
      <c r="G4548" s="2">
        <v>158.34299999999999</v>
      </c>
      <c r="H4548" s="2">
        <v>692.99730478572235</v>
      </c>
      <c r="I4548" s="2">
        <v>1060.7783047857224</v>
      </c>
    </row>
    <row r="4549" spans="1:9" x14ac:dyDescent="0.25">
      <c r="A4549" s="4">
        <v>3707</v>
      </c>
      <c r="B4549" s="6">
        <v>2025</v>
      </c>
      <c r="C4549" s="6">
        <v>6</v>
      </c>
      <c r="D4549" s="6">
        <v>4</v>
      </c>
      <c r="E4549" s="6">
        <v>11</v>
      </c>
      <c r="F4549" s="2">
        <v>260.01799999999997</v>
      </c>
      <c r="G4549" s="2">
        <v>96.902000000000001</v>
      </c>
      <c r="H4549" s="2">
        <v>703.84271920933656</v>
      </c>
      <c r="I4549" s="2">
        <v>1060.7627192093364</v>
      </c>
    </row>
    <row r="4550" spans="1:9" x14ac:dyDescent="0.25">
      <c r="A4550" s="4">
        <v>2073</v>
      </c>
      <c r="B4550" s="6">
        <v>2025</v>
      </c>
      <c r="C4550" s="6">
        <v>3</v>
      </c>
      <c r="D4550" s="6">
        <v>28</v>
      </c>
      <c r="E4550" s="6">
        <v>9</v>
      </c>
      <c r="F4550" s="2">
        <v>307.37400000000002</v>
      </c>
      <c r="G4550" s="2">
        <v>119.505</v>
      </c>
      <c r="H4550" s="2">
        <v>633.8514238086633</v>
      </c>
      <c r="I4550" s="2">
        <v>1060.7304238086633</v>
      </c>
    </row>
    <row r="4551" spans="1:9" x14ac:dyDescent="0.25">
      <c r="A4551" s="4">
        <v>5333</v>
      </c>
      <c r="B4551" s="6">
        <v>2025</v>
      </c>
      <c r="C4551" s="6">
        <v>8</v>
      </c>
      <c r="D4551" s="6">
        <v>11</v>
      </c>
      <c r="E4551" s="6">
        <v>5</v>
      </c>
      <c r="F4551" s="2">
        <v>347.512</v>
      </c>
      <c r="G4551" s="2">
        <v>86.185000000000002</v>
      </c>
      <c r="H4551" s="2">
        <v>627.01976036391102</v>
      </c>
      <c r="I4551" s="2">
        <v>1060.7167603639109</v>
      </c>
    </row>
    <row r="4552" spans="1:9" x14ac:dyDescent="0.25">
      <c r="A4552" s="4">
        <v>8305</v>
      </c>
      <c r="B4552" s="6">
        <v>2025</v>
      </c>
      <c r="C4552" s="6">
        <v>12</v>
      </c>
      <c r="D4552" s="6">
        <v>13</v>
      </c>
      <c r="E4552" s="6">
        <v>1</v>
      </c>
      <c r="F4552" s="2">
        <v>385.71499999999997</v>
      </c>
      <c r="G4552" s="2">
        <v>84.42</v>
      </c>
      <c r="H4552" s="2">
        <v>590.58028708852055</v>
      </c>
      <c r="I4552" s="2">
        <v>1060.7152870885207</v>
      </c>
    </row>
    <row r="4553" spans="1:9" x14ac:dyDescent="0.25">
      <c r="A4553" s="4">
        <v>8510</v>
      </c>
      <c r="B4553" s="6">
        <v>2025</v>
      </c>
      <c r="C4553" s="6">
        <v>12</v>
      </c>
      <c r="D4553" s="6">
        <v>21</v>
      </c>
      <c r="E4553" s="6">
        <v>14</v>
      </c>
      <c r="F4553" s="2">
        <v>283.28899999999999</v>
      </c>
      <c r="G4553" s="2">
        <v>129.053</v>
      </c>
      <c r="H4553" s="2">
        <v>648.32823919019643</v>
      </c>
      <c r="I4553" s="2">
        <v>1060.6702391901963</v>
      </c>
    </row>
    <row r="4554" spans="1:9" x14ac:dyDescent="0.25">
      <c r="A4554" s="4">
        <v>490</v>
      </c>
      <c r="B4554" s="6">
        <v>2025</v>
      </c>
      <c r="C4554" s="6">
        <v>1</v>
      </c>
      <c r="D4554" s="6">
        <v>21</v>
      </c>
      <c r="E4554" s="6">
        <v>10</v>
      </c>
      <c r="F4554" s="2">
        <v>417.25400000000002</v>
      </c>
      <c r="G4554" s="2">
        <v>96.025000000000006</v>
      </c>
      <c r="H4554" s="2">
        <v>547.37685844824625</v>
      </c>
      <c r="I4554" s="2">
        <v>1060.6558584482464</v>
      </c>
    </row>
    <row r="4555" spans="1:9" x14ac:dyDescent="0.25">
      <c r="A4555" s="4">
        <v>443</v>
      </c>
      <c r="B4555" s="6">
        <v>2025</v>
      </c>
      <c r="C4555" s="6">
        <v>1</v>
      </c>
      <c r="D4555" s="6">
        <v>19</v>
      </c>
      <c r="E4555" s="6">
        <v>11</v>
      </c>
      <c r="F4555" s="2">
        <v>296.51</v>
      </c>
      <c r="G4555" s="2">
        <v>144.62299999999999</v>
      </c>
      <c r="H4555" s="2">
        <v>619.46255630047483</v>
      </c>
      <c r="I4555" s="2">
        <v>1060.5955563004748</v>
      </c>
    </row>
    <row r="4556" spans="1:9" x14ac:dyDescent="0.25">
      <c r="A4556" s="4">
        <v>648</v>
      </c>
      <c r="B4556" s="6">
        <v>2025</v>
      </c>
      <c r="C4556" s="6">
        <v>1</v>
      </c>
      <c r="D4556" s="6">
        <v>27</v>
      </c>
      <c r="E4556" s="6">
        <v>24</v>
      </c>
      <c r="F4556" s="2">
        <v>435.553</v>
      </c>
      <c r="G4556" s="2">
        <v>95.046000000000006</v>
      </c>
      <c r="H4556" s="2">
        <v>529.97069963996114</v>
      </c>
      <c r="I4556" s="2">
        <v>1060.5696996399611</v>
      </c>
    </row>
    <row r="4557" spans="1:9" x14ac:dyDescent="0.25">
      <c r="A4557" s="4">
        <v>4611</v>
      </c>
      <c r="B4557" s="6">
        <v>2025</v>
      </c>
      <c r="C4557" s="6">
        <v>7</v>
      </c>
      <c r="D4557" s="6">
        <v>12</v>
      </c>
      <c r="E4557" s="6">
        <v>3</v>
      </c>
      <c r="F4557" s="2">
        <v>366.435</v>
      </c>
      <c r="G4557" s="2">
        <v>87.278000000000006</v>
      </c>
      <c r="H4557" s="2">
        <v>606.85120205709791</v>
      </c>
      <c r="I4557" s="2">
        <v>1060.5642020570979</v>
      </c>
    </row>
    <row r="4558" spans="1:9" x14ac:dyDescent="0.25">
      <c r="A4558" s="4">
        <v>7734</v>
      </c>
      <c r="B4558" s="6">
        <v>2025</v>
      </c>
      <c r="C4558" s="6">
        <v>11</v>
      </c>
      <c r="D4558" s="6">
        <v>19</v>
      </c>
      <c r="E4558" s="6">
        <v>6</v>
      </c>
      <c r="F4558" s="2">
        <v>363.71899999999999</v>
      </c>
      <c r="G4558" s="2">
        <v>78.66</v>
      </c>
      <c r="H4558" s="2">
        <v>618.16750925744122</v>
      </c>
      <c r="I4558" s="2">
        <v>1060.5465092574414</v>
      </c>
    </row>
    <row r="4559" spans="1:9" x14ac:dyDescent="0.25">
      <c r="A4559" s="4">
        <v>2589</v>
      </c>
      <c r="B4559" s="6">
        <v>2025</v>
      </c>
      <c r="C4559" s="6">
        <v>4</v>
      </c>
      <c r="D4559" s="6">
        <v>18</v>
      </c>
      <c r="E4559" s="6">
        <v>21</v>
      </c>
      <c r="F4559" s="2">
        <v>377.32600000000002</v>
      </c>
      <c r="G4559" s="2">
        <v>98.295000000000002</v>
      </c>
      <c r="H4559" s="2">
        <v>584.91550554834942</v>
      </c>
      <c r="I4559" s="2">
        <v>1060.5365055483494</v>
      </c>
    </row>
    <row r="4560" spans="1:9" x14ac:dyDescent="0.25">
      <c r="A4560" s="4">
        <v>773</v>
      </c>
      <c r="B4560" s="6">
        <v>2025</v>
      </c>
      <c r="C4560" s="6">
        <v>2</v>
      </c>
      <c r="D4560" s="6">
        <v>2</v>
      </c>
      <c r="E4560" s="6">
        <v>5</v>
      </c>
      <c r="F4560" s="2">
        <v>388.96</v>
      </c>
      <c r="G4560" s="2">
        <v>85.25</v>
      </c>
      <c r="H4560" s="2">
        <v>586.1966167438494</v>
      </c>
      <c r="I4560" s="2">
        <v>1060.4066167438493</v>
      </c>
    </row>
    <row r="4561" spans="1:9" x14ac:dyDescent="0.25">
      <c r="A4561" s="4">
        <v>2565</v>
      </c>
      <c r="B4561" s="6">
        <v>2025</v>
      </c>
      <c r="C4561" s="6">
        <v>4</v>
      </c>
      <c r="D4561" s="6">
        <v>17</v>
      </c>
      <c r="E4561" s="6">
        <v>21</v>
      </c>
      <c r="F4561" s="2">
        <v>379.23200000000003</v>
      </c>
      <c r="G4561" s="2">
        <v>96.257999999999996</v>
      </c>
      <c r="H4561" s="2">
        <v>584.88219252890451</v>
      </c>
      <c r="I4561" s="2">
        <v>1060.3721925289046</v>
      </c>
    </row>
    <row r="4562" spans="1:9" x14ac:dyDescent="0.25">
      <c r="A4562" s="4">
        <v>5000</v>
      </c>
      <c r="B4562" s="6">
        <v>2025</v>
      </c>
      <c r="C4562" s="6">
        <v>7</v>
      </c>
      <c r="D4562" s="6">
        <v>28</v>
      </c>
      <c r="E4562" s="6">
        <v>8</v>
      </c>
      <c r="F4562" s="2">
        <v>316.21499999999997</v>
      </c>
      <c r="G4562" s="2">
        <v>110.913</v>
      </c>
      <c r="H4562" s="2">
        <v>633.20919576392873</v>
      </c>
      <c r="I4562" s="2">
        <v>1060.3371957639288</v>
      </c>
    </row>
    <row r="4563" spans="1:9" x14ac:dyDescent="0.25">
      <c r="A4563" s="4">
        <v>238</v>
      </c>
      <c r="B4563" s="6">
        <v>2025</v>
      </c>
      <c r="C4563" s="6">
        <v>1</v>
      </c>
      <c r="D4563" s="6">
        <v>10</v>
      </c>
      <c r="E4563" s="6">
        <v>22</v>
      </c>
      <c r="F4563" s="2">
        <v>430.26600000000002</v>
      </c>
      <c r="G4563" s="2">
        <v>85.647999999999996</v>
      </c>
      <c r="H4563" s="2">
        <v>544.42053080545827</v>
      </c>
      <c r="I4563" s="2">
        <v>1060.3345308054581</v>
      </c>
    </row>
    <row r="4564" spans="1:9" x14ac:dyDescent="0.25">
      <c r="A4564" s="4">
        <v>5764</v>
      </c>
      <c r="B4564" s="6">
        <v>2025</v>
      </c>
      <c r="C4564" s="6">
        <v>8</v>
      </c>
      <c r="D4564" s="6">
        <v>29</v>
      </c>
      <c r="E4564" s="6">
        <v>4</v>
      </c>
      <c r="F4564" s="2">
        <v>357.12900000000002</v>
      </c>
      <c r="G4564" s="2">
        <v>81.293999999999997</v>
      </c>
      <c r="H4564" s="2">
        <v>621.90774107962829</v>
      </c>
      <c r="I4564" s="2">
        <v>1060.3307410796283</v>
      </c>
    </row>
    <row r="4565" spans="1:9" x14ac:dyDescent="0.25">
      <c r="A4565" s="4">
        <v>4203</v>
      </c>
      <c r="B4565" s="6">
        <v>2025</v>
      </c>
      <c r="C4565" s="6">
        <v>6</v>
      </c>
      <c r="D4565" s="6">
        <v>25</v>
      </c>
      <c r="E4565" s="6">
        <v>3</v>
      </c>
      <c r="F4565" s="2">
        <v>377.625</v>
      </c>
      <c r="G4565" s="2">
        <v>74.402000000000001</v>
      </c>
      <c r="H4565" s="2">
        <v>608.28942599664288</v>
      </c>
      <c r="I4565" s="2">
        <v>1060.3164259966429</v>
      </c>
    </row>
    <row r="4566" spans="1:9" x14ac:dyDescent="0.25">
      <c r="A4566" s="4">
        <v>227</v>
      </c>
      <c r="B4566" s="6">
        <v>2025</v>
      </c>
      <c r="C4566" s="6">
        <v>1</v>
      </c>
      <c r="D4566" s="6">
        <v>10</v>
      </c>
      <c r="E4566" s="6">
        <v>11</v>
      </c>
      <c r="F4566" s="2">
        <v>292.81900000000002</v>
      </c>
      <c r="G4566" s="2">
        <v>140.62200000000001</v>
      </c>
      <c r="H4566" s="2">
        <v>626.81907129855233</v>
      </c>
      <c r="I4566" s="2">
        <v>1060.2600712985522</v>
      </c>
    </row>
    <row r="4567" spans="1:9" x14ac:dyDescent="0.25">
      <c r="A4567" s="4">
        <v>6146</v>
      </c>
      <c r="B4567" s="6">
        <v>2025</v>
      </c>
      <c r="C4567" s="6">
        <v>9</v>
      </c>
      <c r="D4567" s="6">
        <v>14</v>
      </c>
      <c r="E4567" s="6">
        <v>2</v>
      </c>
      <c r="F4567" s="2">
        <v>362.40600000000001</v>
      </c>
      <c r="G4567" s="2">
        <v>83.073999999999998</v>
      </c>
      <c r="H4567" s="2">
        <v>614.73361664636673</v>
      </c>
      <c r="I4567" s="2">
        <v>1060.2136166463667</v>
      </c>
    </row>
    <row r="4568" spans="1:9" x14ac:dyDescent="0.25">
      <c r="A4568" s="4">
        <v>1158</v>
      </c>
      <c r="B4568" s="6">
        <v>2025</v>
      </c>
      <c r="C4568" s="6">
        <v>2</v>
      </c>
      <c r="D4568" s="6">
        <v>18</v>
      </c>
      <c r="E4568" s="6">
        <v>6</v>
      </c>
      <c r="F4568" s="2">
        <v>399.62200000000001</v>
      </c>
      <c r="G4568" s="2">
        <v>80.960999999999999</v>
      </c>
      <c r="H4568" s="2">
        <v>579.57720694312957</v>
      </c>
      <c r="I4568" s="2">
        <v>1060.1602069431297</v>
      </c>
    </row>
    <row r="4569" spans="1:9" x14ac:dyDescent="0.25">
      <c r="A4569" s="4">
        <v>492</v>
      </c>
      <c r="B4569" s="6">
        <v>2025</v>
      </c>
      <c r="C4569" s="6">
        <v>1</v>
      </c>
      <c r="D4569" s="6">
        <v>21</v>
      </c>
      <c r="E4569" s="6">
        <v>12</v>
      </c>
      <c r="F4569" s="2">
        <v>408.04500000000002</v>
      </c>
      <c r="G4569" s="2">
        <v>104.20399999999999</v>
      </c>
      <c r="H4569" s="2">
        <v>547.81589631797658</v>
      </c>
      <c r="I4569" s="2">
        <v>1060.0648963179765</v>
      </c>
    </row>
    <row r="4570" spans="1:9" x14ac:dyDescent="0.25">
      <c r="A4570" s="4">
        <v>2612</v>
      </c>
      <c r="B4570" s="6">
        <v>2025</v>
      </c>
      <c r="C4570" s="6">
        <v>4</v>
      </c>
      <c r="D4570" s="6">
        <v>19</v>
      </c>
      <c r="E4570" s="6">
        <v>20</v>
      </c>
      <c r="F4570" s="2">
        <v>373.44200000000001</v>
      </c>
      <c r="G4570" s="2">
        <v>107.17700000000001</v>
      </c>
      <c r="H4570" s="2">
        <v>579.44034159978844</v>
      </c>
      <c r="I4570" s="2">
        <v>1060.0593415997885</v>
      </c>
    </row>
    <row r="4571" spans="1:9" x14ac:dyDescent="0.25">
      <c r="A4571" s="4">
        <v>4564</v>
      </c>
      <c r="B4571" s="6">
        <v>2025</v>
      </c>
      <c r="C4571" s="6">
        <v>7</v>
      </c>
      <c r="D4571" s="6">
        <v>10</v>
      </c>
      <c r="E4571" s="6">
        <v>4</v>
      </c>
      <c r="F4571" s="2">
        <v>362.024</v>
      </c>
      <c r="G4571" s="2">
        <v>82.414000000000001</v>
      </c>
      <c r="H4571" s="2">
        <v>615.49815339449867</v>
      </c>
      <c r="I4571" s="2">
        <v>1059.9361533944987</v>
      </c>
    </row>
    <row r="4572" spans="1:9" x14ac:dyDescent="0.25">
      <c r="A4572" s="4">
        <v>6057</v>
      </c>
      <c r="B4572" s="6">
        <v>2025</v>
      </c>
      <c r="C4572" s="6">
        <v>9</v>
      </c>
      <c r="D4572" s="6">
        <v>10</v>
      </c>
      <c r="E4572" s="6">
        <v>9</v>
      </c>
      <c r="F4572" s="2">
        <v>263.88799999999998</v>
      </c>
      <c r="G4572" s="2">
        <v>83.766000000000005</v>
      </c>
      <c r="H4572" s="2">
        <v>712.26472237049677</v>
      </c>
      <c r="I4572" s="2">
        <v>1059.9187223704967</v>
      </c>
    </row>
    <row r="4573" spans="1:9" x14ac:dyDescent="0.25">
      <c r="A4573" s="4">
        <v>8645</v>
      </c>
      <c r="B4573" s="6">
        <v>2025</v>
      </c>
      <c r="C4573" s="6">
        <v>12</v>
      </c>
      <c r="D4573" s="6">
        <v>27</v>
      </c>
      <c r="E4573" s="6">
        <v>5</v>
      </c>
      <c r="F4573" s="2">
        <v>377.952</v>
      </c>
      <c r="G4573" s="2">
        <v>79.721999999999994</v>
      </c>
      <c r="H4573" s="2">
        <v>602.22644059624611</v>
      </c>
      <c r="I4573" s="2">
        <v>1059.900440596246</v>
      </c>
    </row>
    <row r="4574" spans="1:9" x14ac:dyDescent="0.25">
      <c r="A4574" s="4">
        <v>3574</v>
      </c>
      <c r="B4574" s="6">
        <v>2025</v>
      </c>
      <c r="C4574" s="6">
        <v>5</v>
      </c>
      <c r="D4574" s="6">
        <v>29</v>
      </c>
      <c r="E4574" s="6">
        <v>22</v>
      </c>
      <c r="F4574" s="2">
        <v>372.91300000000001</v>
      </c>
      <c r="G4574" s="2">
        <v>87.043999999999997</v>
      </c>
      <c r="H4574" s="2">
        <v>599.92356692400472</v>
      </c>
      <c r="I4574" s="2">
        <v>1059.8805669240046</v>
      </c>
    </row>
    <row r="4575" spans="1:9" x14ac:dyDescent="0.25">
      <c r="A4575" s="4">
        <v>431</v>
      </c>
      <c r="B4575" s="6">
        <v>2025</v>
      </c>
      <c r="C4575" s="6">
        <v>1</v>
      </c>
      <c r="D4575" s="6">
        <v>18</v>
      </c>
      <c r="E4575" s="6">
        <v>23</v>
      </c>
      <c r="F4575" s="2">
        <v>428.43</v>
      </c>
      <c r="G4575" s="2">
        <v>86.834000000000003</v>
      </c>
      <c r="H4575" s="2">
        <v>544.58216444115942</v>
      </c>
      <c r="I4575" s="2">
        <v>1059.8461644411595</v>
      </c>
    </row>
    <row r="4576" spans="1:9" x14ac:dyDescent="0.25">
      <c r="A4576" s="4">
        <v>2060</v>
      </c>
      <c r="B4576" s="6">
        <v>2025</v>
      </c>
      <c r="C4576" s="6">
        <v>3</v>
      </c>
      <c r="D4576" s="6">
        <v>27</v>
      </c>
      <c r="E4576" s="6">
        <v>20</v>
      </c>
      <c r="F4576" s="2">
        <v>380.79899999999998</v>
      </c>
      <c r="G4576" s="2">
        <v>91.094999999999999</v>
      </c>
      <c r="H4576" s="2">
        <v>587.9112613720373</v>
      </c>
      <c r="I4576" s="2">
        <v>1059.8052613720374</v>
      </c>
    </row>
    <row r="4577" spans="1:9" x14ac:dyDescent="0.25">
      <c r="A4577" s="4">
        <v>2874</v>
      </c>
      <c r="B4577" s="6">
        <v>2025</v>
      </c>
      <c r="C4577" s="6">
        <v>4</v>
      </c>
      <c r="D4577" s="6">
        <v>30</v>
      </c>
      <c r="E4577" s="6">
        <v>18</v>
      </c>
      <c r="F4577" s="2">
        <v>372.649</v>
      </c>
      <c r="G4577" s="2">
        <v>77.040000000000006</v>
      </c>
      <c r="H4577" s="2">
        <v>610.0824510180754</v>
      </c>
      <c r="I4577" s="2">
        <v>1059.7714510180754</v>
      </c>
    </row>
    <row r="4578" spans="1:9" x14ac:dyDescent="0.25">
      <c r="A4578" s="4">
        <v>5641</v>
      </c>
      <c r="B4578" s="6">
        <v>2025</v>
      </c>
      <c r="C4578" s="6">
        <v>8</v>
      </c>
      <c r="D4578" s="6">
        <v>24</v>
      </c>
      <c r="E4578" s="6">
        <v>1</v>
      </c>
      <c r="F4578" s="2">
        <v>364.83600000000001</v>
      </c>
      <c r="G4578" s="2">
        <v>85.600999999999999</v>
      </c>
      <c r="H4578" s="2">
        <v>609.3014018664478</v>
      </c>
      <c r="I4578" s="2">
        <v>1059.7384018664479</v>
      </c>
    </row>
    <row r="4579" spans="1:9" x14ac:dyDescent="0.25">
      <c r="A4579" s="4">
        <v>3167</v>
      </c>
      <c r="B4579" s="6">
        <v>2025</v>
      </c>
      <c r="C4579" s="6">
        <v>5</v>
      </c>
      <c r="D4579" s="6">
        <v>12</v>
      </c>
      <c r="E4579" s="6">
        <v>23</v>
      </c>
      <c r="F4579" s="2">
        <v>396.78</v>
      </c>
      <c r="G4579" s="2">
        <v>81.200999999999993</v>
      </c>
      <c r="H4579" s="2">
        <v>581.71602704983275</v>
      </c>
      <c r="I4579" s="2">
        <v>1059.6970270498327</v>
      </c>
    </row>
    <row r="4580" spans="1:9" x14ac:dyDescent="0.25">
      <c r="A4580" s="4">
        <v>3890</v>
      </c>
      <c r="B4580" s="6">
        <v>2025</v>
      </c>
      <c r="C4580" s="6">
        <v>6</v>
      </c>
      <c r="D4580" s="6">
        <v>12</v>
      </c>
      <c r="E4580" s="6">
        <v>2</v>
      </c>
      <c r="F4580" s="2">
        <v>374.09800000000001</v>
      </c>
      <c r="G4580" s="2">
        <v>77.994</v>
      </c>
      <c r="H4580" s="2">
        <v>607.60131446479102</v>
      </c>
      <c r="I4580" s="2">
        <v>1059.693314464791</v>
      </c>
    </row>
    <row r="4581" spans="1:9" x14ac:dyDescent="0.25">
      <c r="A4581" s="4">
        <v>604</v>
      </c>
      <c r="B4581" s="6">
        <v>2025</v>
      </c>
      <c r="C4581" s="6">
        <v>1</v>
      </c>
      <c r="D4581" s="6">
        <v>26</v>
      </c>
      <c r="E4581" s="6">
        <v>4</v>
      </c>
      <c r="F4581" s="2">
        <v>410.39600000000002</v>
      </c>
      <c r="G4581" s="2">
        <v>93.103999999999999</v>
      </c>
      <c r="H4581" s="2">
        <v>556.17617776980649</v>
      </c>
      <c r="I4581" s="2">
        <v>1059.6761777698066</v>
      </c>
    </row>
    <row r="4582" spans="1:9" x14ac:dyDescent="0.25">
      <c r="A4582" s="4">
        <v>7114</v>
      </c>
      <c r="B4582" s="6">
        <v>2025</v>
      </c>
      <c r="C4582" s="6">
        <v>10</v>
      </c>
      <c r="D4582" s="6">
        <v>24</v>
      </c>
      <c r="E4582" s="6">
        <v>10</v>
      </c>
      <c r="F4582" s="2">
        <v>253.202</v>
      </c>
      <c r="G4582" s="2">
        <v>131.07499999999999</v>
      </c>
      <c r="H4582" s="2">
        <v>675.3364060708343</v>
      </c>
      <c r="I4582" s="2">
        <v>1059.6134060708343</v>
      </c>
    </row>
    <row r="4583" spans="1:9" x14ac:dyDescent="0.25">
      <c r="A4583" s="4">
        <v>8236</v>
      </c>
      <c r="B4583" s="6">
        <v>2025</v>
      </c>
      <c r="C4583" s="6">
        <v>12</v>
      </c>
      <c r="D4583" s="6">
        <v>10</v>
      </c>
      <c r="E4583" s="6">
        <v>4</v>
      </c>
      <c r="F4583" s="2">
        <v>374.07900000000001</v>
      </c>
      <c r="G4583" s="2">
        <v>83.966999999999999</v>
      </c>
      <c r="H4583" s="2">
        <v>601.56331781883978</v>
      </c>
      <c r="I4583" s="2">
        <v>1059.6093178188398</v>
      </c>
    </row>
    <row r="4584" spans="1:9" x14ac:dyDescent="0.25">
      <c r="A4584" s="4">
        <v>4851</v>
      </c>
      <c r="B4584" s="6">
        <v>2025</v>
      </c>
      <c r="C4584" s="6">
        <v>7</v>
      </c>
      <c r="D4584" s="6">
        <v>22</v>
      </c>
      <c r="E4584" s="6">
        <v>3</v>
      </c>
      <c r="F4584" s="2">
        <v>382.65600000000001</v>
      </c>
      <c r="G4584" s="2">
        <v>83.025000000000006</v>
      </c>
      <c r="H4584" s="2">
        <v>593.90842160021805</v>
      </c>
      <c r="I4584" s="2">
        <v>1059.589421600218</v>
      </c>
    </row>
    <row r="4585" spans="1:9" x14ac:dyDescent="0.25">
      <c r="A4585" s="4">
        <v>587</v>
      </c>
      <c r="B4585" s="6">
        <v>2025</v>
      </c>
      <c r="C4585" s="6">
        <v>1</v>
      </c>
      <c r="D4585" s="6">
        <v>25</v>
      </c>
      <c r="E4585" s="6">
        <v>11</v>
      </c>
      <c r="F4585" s="2">
        <v>284.13499999999999</v>
      </c>
      <c r="G4585" s="2">
        <v>149.227</v>
      </c>
      <c r="H4585" s="2">
        <v>626.10481020822647</v>
      </c>
      <c r="I4585" s="2">
        <v>1059.4668102082264</v>
      </c>
    </row>
    <row r="4586" spans="1:9" x14ac:dyDescent="0.25">
      <c r="A4586" s="4">
        <v>5402</v>
      </c>
      <c r="B4586" s="6">
        <v>2025</v>
      </c>
      <c r="C4586" s="6">
        <v>8</v>
      </c>
      <c r="D4586" s="6">
        <v>14</v>
      </c>
      <c r="E4586" s="6">
        <v>2</v>
      </c>
      <c r="F4586" s="2">
        <v>364.11200000000002</v>
      </c>
      <c r="G4586" s="2">
        <v>85.789000000000001</v>
      </c>
      <c r="H4586" s="2">
        <v>609.53133138578323</v>
      </c>
      <c r="I4586" s="2">
        <v>1059.4323313857833</v>
      </c>
    </row>
    <row r="4587" spans="1:9" x14ac:dyDescent="0.25">
      <c r="A4587" s="4">
        <v>1652</v>
      </c>
      <c r="B4587" s="6">
        <v>2025</v>
      </c>
      <c r="C4587" s="6">
        <v>3</v>
      </c>
      <c r="D4587" s="6">
        <v>10</v>
      </c>
      <c r="E4587" s="6">
        <v>20</v>
      </c>
      <c r="F4587" s="2">
        <v>392.52600000000001</v>
      </c>
      <c r="G4587" s="2">
        <v>97.176000000000002</v>
      </c>
      <c r="H4587" s="2">
        <v>569.70375209239182</v>
      </c>
      <c r="I4587" s="2">
        <v>1059.4057520923918</v>
      </c>
    </row>
    <row r="4588" spans="1:9" x14ac:dyDescent="0.25">
      <c r="A4588" s="4">
        <v>7696</v>
      </c>
      <c r="B4588" s="6">
        <v>2025</v>
      </c>
      <c r="C4588" s="6">
        <v>11</v>
      </c>
      <c r="D4588" s="6">
        <v>17</v>
      </c>
      <c r="E4588" s="6">
        <v>16</v>
      </c>
      <c r="F4588" s="2">
        <v>327.20100000000002</v>
      </c>
      <c r="G4588" s="2">
        <v>133.16</v>
      </c>
      <c r="H4588" s="2">
        <v>599.028193947418</v>
      </c>
      <c r="I4588" s="2">
        <v>1059.3891939474179</v>
      </c>
    </row>
    <row r="4589" spans="1:9" x14ac:dyDescent="0.25">
      <c r="A4589" s="4">
        <v>2588</v>
      </c>
      <c r="B4589" s="6">
        <v>2025</v>
      </c>
      <c r="C4589" s="6">
        <v>4</v>
      </c>
      <c r="D4589" s="6">
        <v>18</v>
      </c>
      <c r="E4589" s="6">
        <v>20</v>
      </c>
      <c r="F4589" s="2">
        <v>367.28300000000002</v>
      </c>
      <c r="G4589" s="2">
        <v>98.54</v>
      </c>
      <c r="H4589" s="2">
        <v>593.56343578265921</v>
      </c>
      <c r="I4589" s="2">
        <v>1059.3864357826592</v>
      </c>
    </row>
    <row r="4590" spans="1:9" x14ac:dyDescent="0.25">
      <c r="A4590" s="4">
        <v>6634</v>
      </c>
      <c r="B4590" s="6">
        <v>2025</v>
      </c>
      <c r="C4590" s="6">
        <v>10</v>
      </c>
      <c r="D4590" s="6">
        <v>4</v>
      </c>
      <c r="E4590" s="6">
        <v>10</v>
      </c>
      <c r="F4590" s="2">
        <v>211.32599999999999</v>
      </c>
      <c r="G4590" s="2">
        <v>147.80799999999999</v>
      </c>
      <c r="H4590" s="2">
        <v>700.25023482503877</v>
      </c>
      <c r="I4590" s="2">
        <v>1059.3842348250387</v>
      </c>
    </row>
    <row r="4591" spans="1:9" x14ac:dyDescent="0.25">
      <c r="A4591" s="4">
        <v>6896</v>
      </c>
      <c r="B4591" s="6">
        <v>2025</v>
      </c>
      <c r="C4591" s="6">
        <v>10</v>
      </c>
      <c r="D4591" s="6">
        <v>15</v>
      </c>
      <c r="E4591" s="6">
        <v>8</v>
      </c>
      <c r="F4591" s="2">
        <v>339.89299999999997</v>
      </c>
      <c r="G4591" s="2">
        <v>67.186000000000007</v>
      </c>
      <c r="H4591" s="2">
        <v>652.30070283624548</v>
      </c>
      <c r="I4591" s="2">
        <v>1059.3797028362455</v>
      </c>
    </row>
    <row r="4592" spans="1:9" x14ac:dyDescent="0.25">
      <c r="A4592" s="4">
        <v>8257</v>
      </c>
      <c r="B4592" s="6">
        <v>2025</v>
      </c>
      <c r="C4592" s="6">
        <v>12</v>
      </c>
      <c r="D4592" s="6">
        <v>11</v>
      </c>
      <c r="E4592" s="6">
        <v>1</v>
      </c>
      <c r="F4592" s="2">
        <v>384.19499999999999</v>
      </c>
      <c r="G4592" s="2">
        <v>84.019000000000005</v>
      </c>
      <c r="H4592" s="2">
        <v>591.15076081796474</v>
      </c>
      <c r="I4592" s="2">
        <v>1059.3647608179647</v>
      </c>
    </row>
    <row r="4593" spans="1:9" x14ac:dyDescent="0.25">
      <c r="A4593" s="4">
        <v>2048</v>
      </c>
      <c r="B4593" s="6">
        <v>2025</v>
      </c>
      <c r="C4593" s="6">
        <v>3</v>
      </c>
      <c r="D4593" s="6">
        <v>27</v>
      </c>
      <c r="E4593" s="6">
        <v>8</v>
      </c>
      <c r="F4593" s="2">
        <v>331.10599999999999</v>
      </c>
      <c r="G4593" s="2">
        <v>101.134</v>
      </c>
      <c r="H4593" s="2">
        <v>627.10008850357974</v>
      </c>
      <c r="I4593" s="2">
        <v>1059.3400885035799</v>
      </c>
    </row>
    <row r="4594" spans="1:9" x14ac:dyDescent="0.25">
      <c r="A4594" s="4">
        <v>5548</v>
      </c>
      <c r="B4594" s="6">
        <v>2025</v>
      </c>
      <c r="C4594" s="6">
        <v>8</v>
      </c>
      <c r="D4594" s="6">
        <v>20</v>
      </c>
      <c r="E4594" s="6">
        <v>4</v>
      </c>
      <c r="F4594" s="2">
        <v>359.12099999999998</v>
      </c>
      <c r="G4594" s="2">
        <v>81.135999999999996</v>
      </c>
      <c r="H4594" s="2">
        <v>619.08280063117536</v>
      </c>
      <c r="I4594" s="2">
        <v>1059.3398006311754</v>
      </c>
    </row>
    <row r="4595" spans="1:9" x14ac:dyDescent="0.25">
      <c r="A4595" s="4">
        <v>1239</v>
      </c>
      <c r="B4595" s="6">
        <v>2025</v>
      </c>
      <c r="C4595" s="6">
        <v>2</v>
      </c>
      <c r="D4595" s="6">
        <v>21</v>
      </c>
      <c r="E4595" s="6">
        <v>15</v>
      </c>
      <c r="F4595" s="2">
        <v>290.00599999999997</v>
      </c>
      <c r="G4595" s="2">
        <v>134.94999999999999</v>
      </c>
      <c r="H4595" s="2">
        <v>634.38035948354775</v>
      </c>
      <c r="I4595" s="2">
        <v>1059.3363594835478</v>
      </c>
    </row>
    <row r="4596" spans="1:9" x14ac:dyDescent="0.25">
      <c r="A4596" s="4">
        <v>5672</v>
      </c>
      <c r="B4596" s="6">
        <v>2025</v>
      </c>
      <c r="C4596" s="6">
        <v>8</v>
      </c>
      <c r="D4596" s="6">
        <v>25</v>
      </c>
      <c r="E4596" s="6">
        <v>8</v>
      </c>
      <c r="F4596" s="2">
        <v>314.68700000000001</v>
      </c>
      <c r="G4596" s="2">
        <v>106.23399999999999</v>
      </c>
      <c r="H4596" s="2">
        <v>638.41112200725752</v>
      </c>
      <c r="I4596" s="2">
        <v>1059.3321220072576</v>
      </c>
    </row>
    <row r="4597" spans="1:9" x14ac:dyDescent="0.25">
      <c r="A4597" s="4">
        <v>1275</v>
      </c>
      <c r="B4597" s="6">
        <v>2025</v>
      </c>
      <c r="C4597" s="6">
        <v>2</v>
      </c>
      <c r="D4597" s="6">
        <v>23</v>
      </c>
      <c r="E4597" s="6">
        <v>3</v>
      </c>
      <c r="F4597" s="2">
        <v>413.40199999999999</v>
      </c>
      <c r="G4597" s="2">
        <v>76.373999999999995</v>
      </c>
      <c r="H4597" s="2">
        <v>569.53903814417527</v>
      </c>
      <c r="I4597" s="2">
        <v>1059.3150381441751</v>
      </c>
    </row>
    <row r="4598" spans="1:9" x14ac:dyDescent="0.25">
      <c r="A4598" s="4">
        <v>1384</v>
      </c>
      <c r="B4598" s="6">
        <v>2025</v>
      </c>
      <c r="C4598" s="6">
        <v>2</v>
      </c>
      <c r="D4598" s="6">
        <v>27</v>
      </c>
      <c r="E4598" s="6">
        <v>16</v>
      </c>
      <c r="F4598" s="2">
        <v>306.73399999999998</v>
      </c>
      <c r="G4598" s="2">
        <v>128.55199999999999</v>
      </c>
      <c r="H4598" s="2">
        <v>623.97852049989422</v>
      </c>
      <c r="I4598" s="2">
        <v>1059.2645204998942</v>
      </c>
    </row>
    <row r="4599" spans="1:9" x14ac:dyDescent="0.25">
      <c r="A4599" s="4">
        <v>6176</v>
      </c>
      <c r="B4599" s="6">
        <v>2025</v>
      </c>
      <c r="C4599" s="6">
        <v>9</v>
      </c>
      <c r="D4599" s="6">
        <v>15</v>
      </c>
      <c r="E4599" s="6">
        <v>8</v>
      </c>
      <c r="F4599" s="2">
        <v>311.714</v>
      </c>
      <c r="G4599" s="2">
        <v>104.667</v>
      </c>
      <c r="H4599" s="2">
        <v>642.87839430519091</v>
      </c>
      <c r="I4599" s="2">
        <v>1059.2593943051909</v>
      </c>
    </row>
    <row r="4600" spans="1:9" x14ac:dyDescent="0.25">
      <c r="A4600" s="4">
        <v>95</v>
      </c>
      <c r="B4600" s="6">
        <v>2025</v>
      </c>
      <c r="C4600" s="6">
        <v>1</v>
      </c>
      <c r="D4600" s="6">
        <v>4</v>
      </c>
      <c r="E4600" s="6">
        <v>23</v>
      </c>
      <c r="F4600" s="2">
        <v>435.51799999999997</v>
      </c>
      <c r="G4600" s="2">
        <v>83.488</v>
      </c>
      <c r="H4600" s="2">
        <v>540.24416444115946</v>
      </c>
      <c r="I4600" s="2">
        <v>1059.2501644411595</v>
      </c>
    </row>
    <row r="4601" spans="1:9" x14ac:dyDescent="0.25">
      <c r="A4601" s="4">
        <v>6632</v>
      </c>
      <c r="B4601" s="6">
        <v>2025</v>
      </c>
      <c r="C4601" s="6">
        <v>10</v>
      </c>
      <c r="D4601" s="6">
        <v>4</v>
      </c>
      <c r="E4601" s="6">
        <v>8</v>
      </c>
      <c r="F4601" s="2">
        <v>289.459</v>
      </c>
      <c r="G4601" s="2">
        <v>103.136</v>
      </c>
      <c r="H4601" s="2">
        <v>666.64256068892792</v>
      </c>
      <c r="I4601" s="2">
        <v>1059.2375606889279</v>
      </c>
    </row>
    <row r="4602" spans="1:9" x14ac:dyDescent="0.25">
      <c r="A4602" s="4">
        <v>4521</v>
      </c>
      <c r="B4602" s="6">
        <v>2025</v>
      </c>
      <c r="C4602" s="6">
        <v>7</v>
      </c>
      <c r="D4602" s="6">
        <v>8</v>
      </c>
      <c r="E4602" s="6">
        <v>9</v>
      </c>
      <c r="F4602" s="2">
        <v>325.08999999999997</v>
      </c>
      <c r="G4602" s="2">
        <v>104.542</v>
      </c>
      <c r="H4602" s="2">
        <v>629.55112806537966</v>
      </c>
      <c r="I4602" s="2">
        <v>1059.1831280653796</v>
      </c>
    </row>
    <row r="4603" spans="1:9" x14ac:dyDescent="0.25">
      <c r="A4603" s="4">
        <v>5717</v>
      </c>
      <c r="B4603" s="6">
        <v>2025</v>
      </c>
      <c r="C4603" s="6">
        <v>8</v>
      </c>
      <c r="D4603" s="6">
        <v>27</v>
      </c>
      <c r="E4603" s="6">
        <v>5</v>
      </c>
      <c r="F4603" s="2">
        <v>347.20600000000002</v>
      </c>
      <c r="G4603" s="2">
        <v>79.619</v>
      </c>
      <c r="H4603" s="2">
        <v>632.35181836842048</v>
      </c>
      <c r="I4603" s="2">
        <v>1059.1768183684205</v>
      </c>
    </row>
    <row r="4604" spans="1:9" x14ac:dyDescent="0.25">
      <c r="A4604" s="4">
        <v>1533</v>
      </c>
      <c r="B4604" s="6">
        <v>2025</v>
      </c>
      <c r="C4604" s="6">
        <v>3</v>
      </c>
      <c r="D4604" s="6">
        <v>5</v>
      </c>
      <c r="E4604" s="6">
        <v>21</v>
      </c>
      <c r="F4604" s="2">
        <v>401.21300000000002</v>
      </c>
      <c r="G4604" s="2">
        <v>85.382000000000005</v>
      </c>
      <c r="H4604" s="2">
        <v>572.57708689621393</v>
      </c>
      <c r="I4604" s="2">
        <v>1059.1720868962138</v>
      </c>
    </row>
    <row r="4605" spans="1:9" x14ac:dyDescent="0.25">
      <c r="A4605" s="4">
        <v>1471</v>
      </c>
      <c r="B4605" s="6">
        <v>2025</v>
      </c>
      <c r="C4605" s="6">
        <v>3</v>
      </c>
      <c r="D4605" s="6">
        <v>3</v>
      </c>
      <c r="E4605" s="6">
        <v>7</v>
      </c>
      <c r="F4605" s="2">
        <v>385.00700000000001</v>
      </c>
      <c r="G4605" s="2">
        <v>98.897999999999996</v>
      </c>
      <c r="H4605" s="2">
        <v>575.2357570789917</v>
      </c>
      <c r="I4605" s="2">
        <v>1059.1407570789916</v>
      </c>
    </row>
    <row r="4606" spans="1:9" x14ac:dyDescent="0.25">
      <c r="A4606" s="4">
        <v>749</v>
      </c>
      <c r="B4606" s="6">
        <v>2025</v>
      </c>
      <c r="C4606" s="6">
        <v>2</v>
      </c>
      <c r="D4606" s="6">
        <v>1</v>
      </c>
      <c r="E4606" s="6">
        <v>5</v>
      </c>
      <c r="F4606" s="2">
        <v>386.86099999999999</v>
      </c>
      <c r="G4606" s="2">
        <v>85.709000000000003</v>
      </c>
      <c r="H4606" s="2">
        <v>586.56175233719125</v>
      </c>
      <c r="I4606" s="2">
        <v>1059.1317523371913</v>
      </c>
    </row>
    <row r="4607" spans="1:9" x14ac:dyDescent="0.25">
      <c r="A4607" s="4">
        <v>1235</v>
      </c>
      <c r="B4607" s="6">
        <v>2025</v>
      </c>
      <c r="C4607" s="6">
        <v>2</v>
      </c>
      <c r="D4607" s="6">
        <v>21</v>
      </c>
      <c r="E4607" s="6">
        <v>11</v>
      </c>
      <c r="F4607" s="2">
        <v>269.36900000000003</v>
      </c>
      <c r="G4607" s="2">
        <v>137.46799999999999</v>
      </c>
      <c r="H4607" s="2">
        <v>652.24136181271399</v>
      </c>
      <c r="I4607" s="2">
        <v>1059.0783618127139</v>
      </c>
    </row>
    <row r="4608" spans="1:9" x14ac:dyDescent="0.25">
      <c r="A4608" s="4">
        <v>4325</v>
      </c>
      <c r="B4608" s="6">
        <v>2025</v>
      </c>
      <c r="C4608" s="6">
        <v>6</v>
      </c>
      <c r="D4608" s="6">
        <v>30</v>
      </c>
      <c r="E4608" s="6">
        <v>5</v>
      </c>
      <c r="F4608" s="2">
        <v>358.34800000000001</v>
      </c>
      <c r="G4608" s="2">
        <v>78.057000000000002</v>
      </c>
      <c r="H4608" s="2">
        <v>622.67301535959814</v>
      </c>
      <c r="I4608" s="2">
        <v>1059.0780153595981</v>
      </c>
    </row>
    <row r="4609" spans="1:9" x14ac:dyDescent="0.25">
      <c r="A4609" s="4">
        <v>1406</v>
      </c>
      <c r="B4609" s="6">
        <v>2025</v>
      </c>
      <c r="C4609" s="6">
        <v>2</v>
      </c>
      <c r="D4609" s="6">
        <v>28</v>
      </c>
      <c r="E4609" s="6">
        <v>14</v>
      </c>
      <c r="F4609" s="2">
        <v>270.34699999999998</v>
      </c>
      <c r="G4609" s="2">
        <v>137.999</v>
      </c>
      <c r="H4609" s="2">
        <v>650.72016144339534</v>
      </c>
      <c r="I4609" s="2">
        <v>1059.0661614433952</v>
      </c>
    </row>
    <row r="4610" spans="1:9" x14ac:dyDescent="0.25">
      <c r="A4610" s="4">
        <v>1940</v>
      </c>
      <c r="B4610" s="6">
        <v>2025</v>
      </c>
      <c r="C4610" s="6">
        <v>3</v>
      </c>
      <c r="D4610" s="6">
        <v>22</v>
      </c>
      <c r="E4610" s="6">
        <v>20</v>
      </c>
      <c r="F4610" s="2">
        <v>371.03100000000001</v>
      </c>
      <c r="G4610" s="2">
        <v>101.074</v>
      </c>
      <c r="H4610" s="2">
        <v>586.91015137381214</v>
      </c>
      <c r="I4610" s="2">
        <v>1059.0151513738122</v>
      </c>
    </row>
    <row r="4611" spans="1:9" x14ac:dyDescent="0.25">
      <c r="A4611" s="4">
        <v>2109</v>
      </c>
      <c r="B4611" s="6">
        <v>2025</v>
      </c>
      <c r="C4611" s="6">
        <v>3</v>
      </c>
      <c r="D4611" s="6">
        <v>29</v>
      </c>
      <c r="E4611" s="6">
        <v>21</v>
      </c>
      <c r="F4611" s="2">
        <v>389.00099999999998</v>
      </c>
      <c r="G4611" s="2">
        <v>92.459000000000003</v>
      </c>
      <c r="H4611" s="2">
        <v>577.50976002433413</v>
      </c>
      <c r="I4611" s="2">
        <v>1058.9697600243342</v>
      </c>
    </row>
    <row r="4612" spans="1:9" x14ac:dyDescent="0.25">
      <c r="A4612" s="4">
        <v>3109</v>
      </c>
      <c r="B4612" s="6">
        <v>2025</v>
      </c>
      <c r="C4612" s="6">
        <v>5</v>
      </c>
      <c r="D4612" s="6">
        <v>10</v>
      </c>
      <c r="E4612" s="6">
        <v>13</v>
      </c>
      <c r="F4612" s="2">
        <v>225.55799999999999</v>
      </c>
      <c r="G4612" s="2">
        <v>139.31100000000001</v>
      </c>
      <c r="H4612" s="2">
        <v>694.09092611165545</v>
      </c>
      <c r="I4612" s="2">
        <v>1058.9599261116555</v>
      </c>
    </row>
    <row r="4613" spans="1:9" x14ac:dyDescent="0.25">
      <c r="A4613" s="4">
        <v>6527</v>
      </c>
      <c r="B4613" s="6">
        <v>2025</v>
      </c>
      <c r="C4613" s="6">
        <v>9</v>
      </c>
      <c r="D4613" s="6">
        <v>29</v>
      </c>
      <c r="E4613" s="6">
        <v>23</v>
      </c>
      <c r="F4613" s="2">
        <v>369.483</v>
      </c>
      <c r="G4613" s="2">
        <v>83.543999999999997</v>
      </c>
      <c r="H4613" s="2">
        <v>605.88118924641981</v>
      </c>
      <c r="I4613" s="2">
        <v>1058.9081892464199</v>
      </c>
    </row>
    <row r="4614" spans="1:9" x14ac:dyDescent="0.25">
      <c r="A4614" s="4">
        <v>1952</v>
      </c>
      <c r="B4614" s="6">
        <v>2025</v>
      </c>
      <c r="C4614" s="6">
        <v>3</v>
      </c>
      <c r="D4614" s="6">
        <v>23</v>
      </c>
      <c r="E4614" s="6">
        <v>8</v>
      </c>
      <c r="F4614" s="2">
        <v>333.74799999999999</v>
      </c>
      <c r="G4614" s="2">
        <v>102.426</v>
      </c>
      <c r="H4614" s="2">
        <v>622.72683928427864</v>
      </c>
      <c r="I4614" s="2">
        <v>1058.9008392842786</v>
      </c>
    </row>
    <row r="4615" spans="1:9" x14ac:dyDescent="0.25">
      <c r="A4615" s="4">
        <v>8387</v>
      </c>
      <c r="B4615" s="6">
        <v>2025</v>
      </c>
      <c r="C4615" s="6">
        <v>12</v>
      </c>
      <c r="D4615" s="6">
        <v>16</v>
      </c>
      <c r="E4615" s="6">
        <v>11</v>
      </c>
      <c r="F4615" s="2">
        <v>353.85199999999998</v>
      </c>
      <c r="G4615" s="2">
        <v>103.68899999999999</v>
      </c>
      <c r="H4615" s="2">
        <v>601.30767114081141</v>
      </c>
      <c r="I4615" s="2">
        <v>1058.8486711408113</v>
      </c>
    </row>
    <row r="4616" spans="1:9" x14ac:dyDescent="0.25">
      <c r="A4616" s="4">
        <v>5068</v>
      </c>
      <c r="B4616" s="6">
        <v>2025</v>
      </c>
      <c r="C4616" s="6">
        <v>7</v>
      </c>
      <c r="D4616" s="6">
        <v>31</v>
      </c>
      <c r="E4616" s="6">
        <v>4</v>
      </c>
      <c r="F4616" s="2">
        <v>364.33600000000001</v>
      </c>
      <c r="G4616" s="2">
        <v>78.19</v>
      </c>
      <c r="H4616" s="2">
        <v>616.31815339449861</v>
      </c>
      <c r="I4616" s="2">
        <v>1058.8441533944986</v>
      </c>
    </row>
    <row r="4617" spans="1:9" x14ac:dyDescent="0.25">
      <c r="A4617" s="4">
        <v>1710</v>
      </c>
      <c r="B4617" s="6">
        <v>2025</v>
      </c>
      <c r="C4617" s="6">
        <v>3</v>
      </c>
      <c r="D4617" s="6">
        <v>13</v>
      </c>
      <c r="E4617" s="6">
        <v>6</v>
      </c>
      <c r="F4617" s="2">
        <v>370.601</v>
      </c>
      <c r="G4617" s="2">
        <v>78.119</v>
      </c>
      <c r="H4617" s="2">
        <v>610.06181196800583</v>
      </c>
      <c r="I4617" s="2">
        <v>1058.781811968006</v>
      </c>
    </row>
    <row r="4618" spans="1:9" x14ac:dyDescent="0.25">
      <c r="A4618" s="4">
        <v>4637</v>
      </c>
      <c r="B4618" s="6">
        <v>2025</v>
      </c>
      <c r="C4618" s="6">
        <v>7</v>
      </c>
      <c r="D4618" s="6">
        <v>13</v>
      </c>
      <c r="E4618" s="6">
        <v>5</v>
      </c>
      <c r="F4618" s="2">
        <v>345.15699999999998</v>
      </c>
      <c r="G4618" s="2">
        <v>84.603999999999999</v>
      </c>
      <c r="H4618" s="2">
        <v>629.00346869124053</v>
      </c>
      <c r="I4618" s="2">
        <v>1058.7644686912404</v>
      </c>
    </row>
    <row r="4619" spans="1:9" x14ac:dyDescent="0.25">
      <c r="A4619" s="4">
        <v>230</v>
      </c>
      <c r="B4619" s="6">
        <v>2025</v>
      </c>
      <c r="C4619" s="6">
        <v>1</v>
      </c>
      <c r="D4619" s="6">
        <v>10</v>
      </c>
      <c r="E4619" s="6">
        <v>14</v>
      </c>
      <c r="F4619" s="2">
        <v>300.75799999999998</v>
      </c>
      <c r="G4619" s="2">
        <v>134.55600000000001</v>
      </c>
      <c r="H4619" s="2">
        <v>623.42405178882905</v>
      </c>
      <c r="I4619" s="2">
        <v>1058.7380517888291</v>
      </c>
    </row>
    <row r="4620" spans="1:9" x14ac:dyDescent="0.25">
      <c r="A4620" s="4">
        <v>6947</v>
      </c>
      <c r="B4620" s="6">
        <v>2025</v>
      </c>
      <c r="C4620" s="6">
        <v>10</v>
      </c>
      <c r="D4620" s="6">
        <v>17</v>
      </c>
      <c r="E4620" s="6">
        <v>11</v>
      </c>
      <c r="F4620" s="2">
        <v>243.56800000000001</v>
      </c>
      <c r="G4620" s="2">
        <v>144.82599999999999</v>
      </c>
      <c r="H4620" s="2">
        <v>670.3376376962409</v>
      </c>
      <c r="I4620" s="2">
        <v>1058.7316376962408</v>
      </c>
    </row>
    <row r="4621" spans="1:9" x14ac:dyDescent="0.25">
      <c r="A4621" s="4">
        <v>529</v>
      </c>
      <c r="B4621" s="6">
        <v>2025</v>
      </c>
      <c r="C4621" s="6">
        <v>1</v>
      </c>
      <c r="D4621" s="6">
        <v>23</v>
      </c>
      <c r="E4621" s="6">
        <v>1</v>
      </c>
      <c r="F4621" s="2">
        <v>433.84399999999999</v>
      </c>
      <c r="G4621" s="2">
        <v>81.542000000000002</v>
      </c>
      <c r="H4621" s="2">
        <v>543.33557120690648</v>
      </c>
      <c r="I4621" s="2">
        <v>1058.7215712069064</v>
      </c>
    </row>
    <row r="4622" spans="1:9" x14ac:dyDescent="0.25">
      <c r="A4622" s="4">
        <v>8031</v>
      </c>
      <c r="B4622" s="6">
        <v>2025</v>
      </c>
      <c r="C4622" s="6">
        <v>12</v>
      </c>
      <c r="D4622" s="6">
        <v>1</v>
      </c>
      <c r="E4622" s="6">
        <v>15</v>
      </c>
      <c r="F4622" s="2">
        <v>329.79700000000003</v>
      </c>
      <c r="G4622" s="2">
        <v>125.083</v>
      </c>
      <c r="H4622" s="2">
        <v>603.78447218009705</v>
      </c>
      <c r="I4622" s="2">
        <v>1058.6644721800972</v>
      </c>
    </row>
    <row r="4623" spans="1:9" x14ac:dyDescent="0.25">
      <c r="A4623" s="4">
        <v>5016</v>
      </c>
      <c r="B4623" s="6">
        <v>2025</v>
      </c>
      <c r="C4623" s="6">
        <v>7</v>
      </c>
      <c r="D4623" s="6">
        <v>28</v>
      </c>
      <c r="E4623" s="6">
        <v>24</v>
      </c>
      <c r="F4623" s="2">
        <v>378.04399999999998</v>
      </c>
      <c r="G4623" s="2">
        <v>91.47</v>
      </c>
      <c r="H4623" s="2">
        <v>589.11867190280259</v>
      </c>
      <c r="I4623" s="2">
        <v>1058.6326719028025</v>
      </c>
    </row>
    <row r="4624" spans="1:9" x14ac:dyDescent="0.25">
      <c r="A4624" s="4">
        <v>6895</v>
      </c>
      <c r="B4624" s="6">
        <v>2025</v>
      </c>
      <c r="C4624" s="6">
        <v>10</v>
      </c>
      <c r="D4624" s="6">
        <v>15</v>
      </c>
      <c r="E4624" s="6">
        <v>7</v>
      </c>
      <c r="F4624" s="2">
        <v>342.18400000000003</v>
      </c>
      <c r="G4624" s="2">
        <v>71.638999999999996</v>
      </c>
      <c r="H4624" s="2">
        <v>644.74540374007972</v>
      </c>
      <c r="I4624" s="2">
        <v>1058.5684037400797</v>
      </c>
    </row>
    <row r="4625" spans="1:9" x14ac:dyDescent="0.25">
      <c r="A4625" s="4">
        <v>6489</v>
      </c>
      <c r="B4625" s="6">
        <v>2025</v>
      </c>
      <c r="C4625" s="6">
        <v>9</v>
      </c>
      <c r="D4625" s="6">
        <v>28</v>
      </c>
      <c r="E4625" s="6">
        <v>9</v>
      </c>
      <c r="F4625" s="2">
        <v>247.21600000000001</v>
      </c>
      <c r="G4625" s="2">
        <v>119.532</v>
      </c>
      <c r="H4625" s="2">
        <v>691.80410557715697</v>
      </c>
      <c r="I4625" s="2">
        <v>1058.5521055771569</v>
      </c>
    </row>
    <row r="4626" spans="1:9" x14ac:dyDescent="0.25">
      <c r="A4626" s="4">
        <v>554</v>
      </c>
      <c r="B4626" s="6">
        <v>2025</v>
      </c>
      <c r="C4626" s="6">
        <v>1</v>
      </c>
      <c r="D4626" s="6">
        <v>24</v>
      </c>
      <c r="E4626" s="6">
        <v>2</v>
      </c>
      <c r="F4626" s="2">
        <v>431.41</v>
      </c>
      <c r="G4626" s="2">
        <v>82.617000000000004</v>
      </c>
      <c r="H4626" s="2">
        <v>544.50130815972091</v>
      </c>
      <c r="I4626" s="2">
        <v>1058.5283081597208</v>
      </c>
    </row>
    <row r="4627" spans="1:9" x14ac:dyDescent="0.25">
      <c r="A4627" s="4">
        <v>436</v>
      </c>
      <c r="B4627" s="6">
        <v>2025</v>
      </c>
      <c r="C4627" s="6">
        <v>1</v>
      </c>
      <c r="D4627" s="6">
        <v>19</v>
      </c>
      <c r="E4627" s="6">
        <v>4</v>
      </c>
      <c r="F4627" s="2">
        <v>417.61399999999998</v>
      </c>
      <c r="G4627" s="2">
        <v>83.581999999999994</v>
      </c>
      <c r="H4627" s="2">
        <v>557.25117776980642</v>
      </c>
      <c r="I4627" s="2">
        <v>1058.4471777698063</v>
      </c>
    </row>
    <row r="4628" spans="1:9" x14ac:dyDescent="0.25">
      <c r="A4628" s="4">
        <v>4588</v>
      </c>
      <c r="B4628" s="6">
        <v>2025</v>
      </c>
      <c r="C4628" s="6">
        <v>7</v>
      </c>
      <c r="D4628" s="6">
        <v>11</v>
      </c>
      <c r="E4628" s="6">
        <v>4</v>
      </c>
      <c r="F4628" s="2">
        <v>360.904</v>
      </c>
      <c r="G4628" s="2">
        <v>85.132999999999996</v>
      </c>
      <c r="H4628" s="2">
        <v>612.3788762372119</v>
      </c>
      <c r="I4628" s="2">
        <v>1058.4158762372119</v>
      </c>
    </row>
    <row r="4629" spans="1:9" x14ac:dyDescent="0.25">
      <c r="A4629" s="4">
        <v>2948</v>
      </c>
      <c r="B4629" s="6">
        <v>2025</v>
      </c>
      <c r="C4629" s="6">
        <v>5</v>
      </c>
      <c r="D4629" s="6">
        <v>3</v>
      </c>
      <c r="E4629" s="6">
        <v>20</v>
      </c>
      <c r="F4629" s="2">
        <v>368.23099999999999</v>
      </c>
      <c r="G4629" s="2">
        <v>96.855000000000004</v>
      </c>
      <c r="H4629" s="2">
        <v>593.29727059588288</v>
      </c>
      <c r="I4629" s="2">
        <v>1058.383270595883</v>
      </c>
    </row>
    <row r="4630" spans="1:9" x14ac:dyDescent="0.25">
      <c r="A4630" s="4">
        <v>5690</v>
      </c>
      <c r="B4630" s="6">
        <v>2025</v>
      </c>
      <c r="C4630" s="6">
        <v>8</v>
      </c>
      <c r="D4630" s="6">
        <v>26</v>
      </c>
      <c r="E4630" s="6">
        <v>2</v>
      </c>
      <c r="F4630" s="2">
        <v>374.03500000000003</v>
      </c>
      <c r="G4630" s="2">
        <v>84.781999999999996</v>
      </c>
      <c r="H4630" s="2">
        <v>599.46216742611909</v>
      </c>
      <c r="I4630" s="2">
        <v>1058.2791674261191</v>
      </c>
    </row>
    <row r="4631" spans="1:9" x14ac:dyDescent="0.25">
      <c r="A4631" s="4">
        <v>7576</v>
      </c>
      <c r="B4631" s="6">
        <v>2025</v>
      </c>
      <c r="C4631" s="6">
        <v>11</v>
      </c>
      <c r="D4631" s="6">
        <v>12</v>
      </c>
      <c r="E4631" s="6">
        <v>16</v>
      </c>
      <c r="F4631" s="2">
        <v>327.75200000000001</v>
      </c>
      <c r="G4631" s="2">
        <v>83.68</v>
      </c>
      <c r="H4631" s="2">
        <v>646.80475041277623</v>
      </c>
      <c r="I4631" s="2">
        <v>1058.2367504127762</v>
      </c>
    </row>
    <row r="4632" spans="1:9" x14ac:dyDescent="0.25">
      <c r="A4632" s="4">
        <v>1737</v>
      </c>
      <c r="B4632" s="6">
        <v>2025</v>
      </c>
      <c r="C4632" s="6">
        <v>3</v>
      </c>
      <c r="D4632" s="6">
        <v>14</v>
      </c>
      <c r="E4632" s="6">
        <v>9</v>
      </c>
      <c r="F4632" s="2">
        <v>306.23700000000002</v>
      </c>
      <c r="G4632" s="2">
        <v>117.657</v>
      </c>
      <c r="H4632" s="2">
        <v>634.33142380866332</v>
      </c>
      <c r="I4632" s="2">
        <v>1058.2254238086634</v>
      </c>
    </row>
    <row r="4633" spans="1:9" x14ac:dyDescent="0.25">
      <c r="A4633" s="4">
        <v>5027</v>
      </c>
      <c r="B4633" s="6">
        <v>2025</v>
      </c>
      <c r="C4633" s="6">
        <v>7</v>
      </c>
      <c r="D4633" s="6">
        <v>29</v>
      </c>
      <c r="E4633" s="6">
        <v>11</v>
      </c>
      <c r="F4633" s="2">
        <v>304.84699999999998</v>
      </c>
      <c r="G4633" s="2">
        <v>127.30800000000001</v>
      </c>
      <c r="H4633" s="2">
        <v>626.03355356284521</v>
      </c>
      <c r="I4633" s="2">
        <v>1058.1885535628453</v>
      </c>
    </row>
    <row r="4634" spans="1:9" x14ac:dyDescent="0.25">
      <c r="A4634" s="4">
        <v>3871</v>
      </c>
      <c r="B4634" s="6">
        <v>2025</v>
      </c>
      <c r="C4634" s="6">
        <v>6</v>
      </c>
      <c r="D4634" s="6">
        <v>11</v>
      </c>
      <c r="E4634" s="6">
        <v>7</v>
      </c>
      <c r="F4634" s="2">
        <v>337.084</v>
      </c>
      <c r="G4634" s="2">
        <v>62.972999999999999</v>
      </c>
      <c r="H4634" s="2">
        <v>658.12716587873513</v>
      </c>
      <c r="I4634" s="2">
        <v>1058.1841658787353</v>
      </c>
    </row>
    <row r="4635" spans="1:9" x14ac:dyDescent="0.25">
      <c r="A4635" s="4">
        <v>4206</v>
      </c>
      <c r="B4635" s="6">
        <v>2025</v>
      </c>
      <c r="C4635" s="6">
        <v>6</v>
      </c>
      <c r="D4635" s="6">
        <v>25</v>
      </c>
      <c r="E4635" s="6">
        <v>6</v>
      </c>
      <c r="F4635" s="2">
        <v>350.95299999999997</v>
      </c>
      <c r="G4635" s="2">
        <v>65.906999999999996</v>
      </c>
      <c r="H4635" s="2">
        <v>641.27850198412716</v>
      </c>
      <c r="I4635" s="2">
        <v>1058.1385019841271</v>
      </c>
    </row>
    <row r="4636" spans="1:9" x14ac:dyDescent="0.25">
      <c r="A4636" s="4">
        <v>7568</v>
      </c>
      <c r="B4636" s="6">
        <v>2025</v>
      </c>
      <c r="C4636" s="6">
        <v>11</v>
      </c>
      <c r="D4636" s="6">
        <v>12</v>
      </c>
      <c r="E4636" s="6">
        <v>8</v>
      </c>
      <c r="F4636" s="2">
        <v>355.50200000000001</v>
      </c>
      <c r="G4636" s="2">
        <v>61.046999999999997</v>
      </c>
      <c r="H4636" s="2">
        <v>641.55789252338116</v>
      </c>
      <c r="I4636" s="2">
        <v>1058.1068925233812</v>
      </c>
    </row>
    <row r="4637" spans="1:9" x14ac:dyDescent="0.25">
      <c r="A4637" s="4">
        <v>6551</v>
      </c>
      <c r="B4637" s="6">
        <v>2025</v>
      </c>
      <c r="C4637" s="6">
        <v>9</v>
      </c>
      <c r="D4637" s="6">
        <v>30</v>
      </c>
      <c r="E4637" s="6">
        <v>23</v>
      </c>
      <c r="F4637" s="2">
        <v>371.452</v>
      </c>
      <c r="G4637" s="2">
        <v>82.911000000000001</v>
      </c>
      <c r="H4637" s="2">
        <v>603.68346405577427</v>
      </c>
      <c r="I4637" s="2">
        <v>1058.0464640557743</v>
      </c>
    </row>
    <row r="4638" spans="1:9" x14ac:dyDescent="0.25">
      <c r="A4638" s="4">
        <v>1878</v>
      </c>
      <c r="B4638" s="6">
        <v>2025</v>
      </c>
      <c r="C4638" s="6">
        <v>3</v>
      </c>
      <c r="D4638" s="6">
        <v>20</v>
      </c>
      <c r="E4638" s="6">
        <v>6</v>
      </c>
      <c r="F4638" s="2">
        <v>371.05</v>
      </c>
      <c r="G4638" s="2">
        <v>76.834000000000003</v>
      </c>
      <c r="H4638" s="2">
        <v>610.11881196800584</v>
      </c>
      <c r="I4638" s="2">
        <v>1058.002811968006</v>
      </c>
    </row>
    <row r="4639" spans="1:9" x14ac:dyDescent="0.25">
      <c r="A4639" s="4">
        <v>1262</v>
      </c>
      <c r="B4639" s="6">
        <v>2025</v>
      </c>
      <c r="C4639" s="6">
        <v>2</v>
      </c>
      <c r="D4639" s="6">
        <v>22</v>
      </c>
      <c r="E4639" s="6">
        <v>14</v>
      </c>
      <c r="F4639" s="2">
        <v>275.31</v>
      </c>
      <c r="G4639" s="2">
        <v>136.708</v>
      </c>
      <c r="H4639" s="2">
        <v>645.97495805398</v>
      </c>
      <c r="I4639" s="2">
        <v>1057.9929580539801</v>
      </c>
    </row>
    <row r="4640" spans="1:9" x14ac:dyDescent="0.25">
      <c r="A4640" s="4">
        <v>5405</v>
      </c>
      <c r="B4640" s="6">
        <v>2025</v>
      </c>
      <c r="C4640" s="6">
        <v>8</v>
      </c>
      <c r="D4640" s="6">
        <v>14</v>
      </c>
      <c r="E4640" s="6">
        <v>5</v>
      </c>
      <c r="F4640" s="2">
        <v>339.70400000000001</v>
      </c>
      <c r="G4640" s="2">
        <v>83.019000000000005</v>
      </c>
      <c r="H4640" s="2">
        <v>635.16304187963181</v>
      </c>
      <c r="I4640" s="2">
        <v>1057.8860418796319</v>
      </c>
    </row>
    <row r="4641" spans="1:9" x14ac:dyDescent="0.25">
      <c r="A4641" s="4">
        <v>6926</v>
      </c>
      <c r="B4641" s="6">
        <v>2025</v>
      </c>
      <c r="C4641" s="6">
        <v>10</v>
      </c>
      <c r="D4641" s="6">
        <v>16</v>
      </c>
      <c r="E4641" s="6">
        <v>14</v>
      </c>
      <c r="F4641" s="2">
        <v>241.02699999999999</v>
      </c>
      <c r="G4641" s="2">
        <v>141.19900000000001</v>
      </c>
      <c r="H4641" s="2">
        <v>675.62301217723677</v>
      </c>
      <c r="I4641" s="2">
        <v>1057.8490121772368</v>
      </c>
    </row>
    <row r="4642" spans="1:9" x14ac:dyDescent="0.25">
      <c r="A4642" s="4">
        <v>1470</v>
      </c>
      <c r="B4642" s="6">
        <v>2025</v>
      </c>
      <c r="C4642" s="6">
        <v>3</v>
      </c>
      <c r="D4642" s="6">
        <v>3</v>
      </c>
      <c r="E4642" s="6">
        <v>6</v>
      </c>
      <c r="F4642" s="2">
        <v>379.84300000000002</v>
      </c>
      <c r="G4642" s="2">
        <v>91.135999999999996</v>
      </c>
      <c r="H4642" s="2">
        <v>586.84907956911434</v>
      </c>
      <c r="I4642" s="2">
        <v>1057.8280795691144</v>
      </c>
    </row>
    <row r="4643" spans="1:9" x14ac:dyDescent="0.25">
      <c r="A4643" s="4">
        <v>7504</v>
      </c>
      <c r="B4643" s="6">
        <v>2025</v>
      </c>
      <c r="C4643" s="6">
        <v>11</v>
      </c>
      <c r="D4643" s="6">
        <v>9</v>
      </c>
      <c r="E4643" s="6">
        <v>16</v>
      </c>
      <c r="F4643" s="2">
        <v>284.40800000000002</v>
      </c>
      <c r="G4643" s="2">
        <v>133.85</v>
      </c>
      <c r="H4643" s="2">
        <v>639.49812350103855</v>
      </c>
      <c r="I4643" s="2">
        <v>1057.7561235010385</v>
      </c>
    </row>
    <row r="4644" spans="1:9" x14ac:dyDescent="0.25">
      <c r="A4644" s="4">
        <v>599</v>
      </c>
      <c r="B4644" s="6">
        <v>2025</v>
      </c>
      <c r="C4644" s="6">
        <v>1</v>
      </c>
      <c r="D4644" s="6">
        <v>25</v>
      </c>
      <c r="E4644" s="6">
        <v>23</v>
      </c>
      <c r="F4644" s="2">
        <v>420.00799999999998</v>
      </c>
      <c r="G4644" s="2">
        <v>94.495999999999995</v>
      </c>
      <c r="H4644" s="2">
        <v>543.19316444115941</v>
      </c>
      <c r="I4644" s="2">
        <v>1057.6971644411594</v>
      </c>
    </row>
    <row r="4645" spans="1:9" x14ac:dyDescent="0.25">
      <c r="A4645" s="4">
        <v>6925</v>
      </c>
      <c r="B4645" s="6">
        <v>2025</v>
      </c>
      <c r="C4645" s="6">
        <v>10</v>
      </c>
      <c r="D4645" s="6">
        <v>16</v>
      </c>
      <c r="E4645" s="6">
        <v>13</v>
      </c>
      <c r="F4645" s="2">
        <v>242.834</v>
      </c>
      <c r="G4645" s="2">
        <v>139.989</v>
      </c>
      <c r="H4645" s="2">
        <v>674.8608027072595</v>
      </c>
      <c r="I4645" s="2">
        <v>1057.6838027072595</v>
      </c>
    </row>
    <row r="4646" spans="1:9" x14ac:dyDescent="0.25">
      <c r="A4646" s="4">
        <v>611</v>
      </c>
      <c r="B4646" s="6">
        <v>2025</v>
      </c>
      <c r="C4646" s="6">
        <v>1</v>
      </c>
      <c r="D4646" s="6">
        <v>26</v>
      </c>
      <c r="E4646" s="6">
        <v>11</v>
      </c>
      <c r="F4646" s="2">
        <v>285.49799999999999</v>
      </c>
      <c r="G4646" s="2">
        <v>153.084</v>
      </c>
      <c r="H4646" s="2">
        <v>619.05655630047488</v>
      </c>
      <c r="I4646" s="2">
        <v>1057.6385563004749</v>
      </c>
    </row>
    <row r="4647" spans="1:9" x14ac:dyDescent="0.25">
      <c r="A4647" s="4">
        <v>6078</v>
      </c>
      <c r="B4647" s="6">
        <v>2025</v>
      </c>
      <c r="C4647" s="6">
        <v>9</v>
      </c>
      <c r="D4647" s="6">
        <v>11</v>
      </c>
      <c r="E4647" s="6">
        <v>6</v>
      </c>
      <c r="F4647" s="2">
        <v>310.79899999999998</v>
      </c>
      <c r="G4647" s="2">
        <v>86.978999999999999</v>
      </c>
      <c r="H4647" s="2">
        <v>659.83672757178658</v>
      </c>
      <c r="I4647" s="2">
        <v>1057.6147275717865</v>
      </c>
    </row>
    <row r="4648" spans="1:9" x14ac:dyDescent="0.25">
      <c r="A4648" s="4">
        <v>7432</v>
      </c>
      <c r="B4648" s="6">
        <v>2025</v>
      </c>
      <c r="C4648" s="6">
        <v>11</v>
      </c>
      <c r="D4648" s="6">
        <v>6</v>
      </c>
      <c r="E4648" s="6">
        <v>16</v>
      </c>
      <c r="F4648" s="2">
        <v>260.57299999999998</v>
      </c>
      <c r="G4648" s="2">
        <v>134.69999999999999</v>
      </c>
      <c r="H4648" s="2">
        <v>662.26714698316493</v>
      </c>
      <c r="I4648" s="2">
        <v>1057.540146983165</v>
      </c>
    </row>
    <row r="4649" spans="1:9" x14ac:dyDescent="0.25">
      <c r="A4649" s="4">
        <v>1627</v>
      </c>
      <c r="B4649" s="6">
        <v>2025</v>
      </c>
      <c r="C4649" s="6">
        <v>3</v>
      </c>
      <c r="D4649" s="6">
        <v>9</v>
      </c>
      <c r="E4649" s="6">
        <v>19</v>
      </c>
      <c r="F4649" s="2">
        <v>368.36399999999998</v>
      </c>
      <c r="G4649" s="2">
        <v>104.121</v>
      </c>
      <c r="H4649" s="2">
        <v>585.01601132766643</v>
      </c>
      <c r="I4649" s="2">
        <v>1057.5010113276664</v>
      </c>
    </row>
    <row r="4650" spans="1:9" x14ac:dyDescent="0.25">
      <c r="A4650" s="4">
        <v>4230</v>
      </c>
      <c r="B4650" s="6">
        <v>2025</v>
      </c>
      <c r="C4650" s="6">
        <v>6</v>
      </c>
      <c r="D4650" s="6">
        <v>26</v>
      </c>
      <c r="E4650" s="6">
        <v>6</v>
      </c>
      <c r="F4650" s="2">
        <v>340.17099999999999</v>
      </c>
      <c r="G4650" s="2">
        <v>72.396000000000001</v>
      </c>
      <c r="H4650" s="2">
        <v>644.91937670609582</v>
      </c>
      <c r="I4650" s="2">
        <v>1057.4863767060958</v>
      </c>
    </row>
    <row r="4651" spans="1:9" x14ac:dyDescent="0.25">
      <c r="A4651" s="4">
        <v>5353</v>
      </c>
      <c r="B4651" s="6">
        <v>2025</v>
      </c>
      <c r="C4651" s="6">
        <v>8</v>
      </c>
      <c r="D4651" s="6">
        <v>12</v>
      </c>
      <c r="E4651" s="6">
        <v>1</v>
      </c>
      <c r="F4651" s="2">
        <v>370.25700000000001</v>
      </c>
      <c r="G4651" s="2">
        <v>89.004000000000005</v>
      </c>
      <c r="H4651" s="2">
        <v>598.17618995613839</v>
      </c>
      <c r="I4651" s="2">
        <v>1057.4371899561384</v>
      </c>
    </row>
    <row r="4652" spans="1:9" x14ac:dyDescent="0.25">
      <c r="A4652" s="4">
        <v>1432</v>
      </c>
      <c r="B4652" s="6">
        <v>2025</v>
      </c>
      <c r="C4652" s="6">
        <v>3</v>
      </c>
      <c r="D4652" s="6">
        <v>1</v>
      </c>
      <c r="E4652" s="6">
        <v>16</v>
      </c>
      <c r="F4652" s="2">
        <v>296.553</v>
      </c>
      <c r="G4652" s="2">
        <v>135.03100000000001</v>
      </c>
      <c r="H4652" s="2">
        <v>625.84974083937357</v>
      </c>
      <c r="I4652" s="2">
        <v>1057.4337408393735</v>
      </c>
    </row>
    <row r="4653" spans="1:9" x14ac:dyDescent="0.25">
      <c r="A4653" s="4">
        <v>6541</v>
      </c>
      <c r="B4653" s="6">
        <v>2025</v>
      </c>
      <c r="C4653" s="6">
        <v>9</v>
      </c>
      <c r="D4653" s="6">
        <v>30</v>
      </c>
      <c r="E4653" s="6">
        <v>13</v>
      </c>
      <c r="F4653" s="2">
        <v>279.50700000000001</v>
      </c>
      <c r="G4653" s="2">
        <v>119.732</v>
      </c>
      <c r="H4653" s="2">
        <v>658.17835335570351</v>
      </c>
      <c r="I4653" s="2">
        <v>1057.4173533557037</v>
      </c>
    </row>
    <row r="4654" spans="1:9" x14ac:dyDescent="0.25">
      <c r="A4654" s="4">
        <v>5092</v>
      </c>
      <c r="B4654" s="6">
        <v>2025</v>
      </c>
      <c r="C4654" s="6">
        <v>8</v>
      </c>
      <c r="D4654" s="6">
        <v>1</v>
      </c>
      <c r="E4654" s="6">
        <v>4</v>
      </c>
      <c r="F4654" s="2">
        <v>362.69400000000002</v>
      </c>
      <c r="G4654" s="2">
        <v>80.918999999999997</v>
      </c>
      <c r="H4654" s="2">
        <v>613.78087623721194</v>
      </c>
      <c r="I4654" s="2">
        <v>1057.393876237212</v>
      </c>
    </row>
    <row r="4655" spans="1:9" x14ac:dyDescent="0.25">
      <c r="A4655" s="4">
        <v>7257</v>
      </c>
      <c r="B4655" s="6">
        <v>2025</v>
      </c>
      <c r="C4655" s="6">
        <v>10</v>
      </c>
      <c r="D4655" s="6">
        <v>30</v>
      </c>
      <c r="E4655" s="6">
        <v>9</v>
      </c>
      <c r="F4655" s="2">
        <v>265.89499999999998</v>
      </c>
      <c r="G4655" s="2">
        <v>122.027</v>
      </c>
      <c r="H4655" s="2">
        <v>669.45956357863201</v>
      </c>
      <c r="I4655" s="2">
        <v>1057.381563578632</v>
      </c>
    </row>
    <row r="4656" spans="1:9" x14ac:dyDescent="0.25">
      <c r="A4656" s="4">
        <v>7006</v>
      </c>
      <c r="B4656" s="6">
        <v>2025</v>
      </c>
      <c r="C4656" s="6">
        <v>10</v>
      </c>
      <c r="D4656" s="6">
        <v>19</v>
      </c>
      <c r="E4656" s="6">
        <v>22</v>
      </c>
      <c r="F4656" s="2">
        <v>365.38</v>
      </c>
      <c r="G4656" s="2">
        <v>90.244</v>
      </c>
      <c r="H4656" s="2">
        <v>601.74781695968875</v>
      </c>
      <c r="I4656" s="2">
        <v>1057.3718169596887</v>
      </c>
    </row>
    <row r="4657" spans="1:9" x14ac:dyDescent="0.25">
      <c r="A4657" s="4">
        <v>6971</v>
      </c>
      <c r="B4657" s="6">
        <v>2025</v>
      </c>
      <c r="C4657" s="6">
        <v>10</v>
      </c>
      <c r="D4657" s="6">
        <v>18</v>
      </c>
      <c r="E4657" s="6">
        <v>11</v>
      </c>
      <c r="F4657" s="2">
        <v>240.072</v>
      </c>
      <c r="G4657" s="2">
        <v>144.97300000000001</v>
      </c>
      <c r="H4657" s="2">
        <v>672.24935755853164</v>
      </c>
      <c r="I4657" s="2">
        <v>1057.2943575585316</v>
      </c>
    </row>
    <row r="4658" spans="1:9" x14ac:dyDescent="0.25">
      <c r="A4658" s="4">
        <v>2853</v>
      </c>
      <c r="B4658" s="6">
        <v>2025</v>
      </c>
      <c r="C4658" s="6">
        <v>4</v>
      </c>
      <c r="D4658" s="6">
        <v>29</v>
      </c>
      <c r="E4658" s="6">
        <v>21</v>
      </c>
      <c r="F4658" s="2">
        <v>399.03100000000001</v>
      </c>
      <c r="G4658" s="2">
        <v>97.971999999999994</v>
      </c>
      <c r="H4658" s="2">
        <v>560.29073962033999</v>
      </c>
      <c r="I4658" s="2">
        <v>1057.2937396203399</v>
      </c>
    </row>
    <row r="4659" spans="1:9" x14ac:dyDescent="0.25">
      <c r="A4659" s="4">
        <v>7423</v>
      </c>
      <c r="B4659" s="6">
        <v>2025</v>
      </c>
      <c r="C4659" s="6">
        <v>11</v>
      </c>
      <c r="D4659" s="6">
        <v>6</v>
      </c>
      <c r="E4659" s="6">
        <v>7</v>
      </c>
      <c r="F4659" s="2">
        <v>338.64699999999999</v>
      </c>
      <c r="G4659" s="2">
        <v>85.867999999999995</v>
      </c>
      <c r="H4659" s="2">
        <v>632.75989754837997</v>
      </c>
      <c r="I4659" s="2">
        <v>1057.2748975483801</v>
      </c>
    </row>
    <row r="4660" spans="1:9" x14ac:dyDescent="0.25">
      <c r="A4660" s="4">
        <v>6790</v>
      </c>
      <c r="B4660" s="6">
        <v>2025</v>
      </c>
      <c r="C4660" s="6">
        <v>10</v>
      </c>
      <c r="D4660" s="6">
        <v>10</v>
      </c>
      <c r="E4660" s="6">
        <v>22</v>
      </c>
      <c r="F4660" s="2">
        <v>366.59399999999999</v>
      </c>
      <c r="G4660" s="2">
        <v>91.254999999999995</v>
      </c>
      <c r="H4660" s="2">
        <v>599.35707215584546</v>
      </c>
      <c r="I4660" s="2">
        <v>1057.2060721558455</v>
      </c>
    </row>
    <row r="4661" spans="1:9" x14ac:dyDescent="0.25">
      <c r="A4661" s="4">
        <v>4995</v>
      </c>
      <c r="B4661" s="6">
        <v>2025</v>
      </c>
      <c r="C4661" s="6">
        <v>7</v>
      </c>
      <c r="D4661" s="6">
        <v>28</v>
      </c>
      <c r="E4661" s="6">
        <v>3</v>
      </c>
      <c r="F4661" s="2">
        <v>368.40800000000002</v>
      </c>
      <c r="G4661" s="2">
        <v>82.156999999999996</v>
      </c>
      <c r="H4661" s="2">
        <v>606.62234063574135</v>
      </c>
      <c r="I4661" s="2">
        <v>1057.1873406357413</v>
      </c>
    </row>
    <row r="4662" spans="1:9" x14ac:dyDescent="0.25">
      <c r="A4662" s="4">
        <v>7786</v>
      </c>
      <c r="B4662" s="6">
        <v>2025</v>
      </c>
      <c r="C4662" s="6">
        <v>11</v>
      </c>
      <c r="D4662" s="6">
        <v>21</v>
      </c>
      <c r="E4662" s="6">
        <v>10</v>
      </c>
      <c r="F4662" s="2">
        <v>262.57</v>
      </c>
      <c r="G4662" s="2">
        <v>134.11500000000001</v>
      </c>
      <c r="H4662" s="2">
        <v>660.49668473708141</v>
      </c>
      <c r="I4662" s="2">
        <v>1057.1816847370815</v>
      </c>
    </row>
    <row r="4663" spans="1:9" x14ac:dyDescent="0.25">
      <c r="A4663" s="4">
        <v>8631</v>
      </c>
      <c r="B4663" s="6">
        <v>2025</v>
      </c>
      <c r="C4663" s="6">
        <v>12</v>
      </c>
      <c r="D4663" s="6">
        <v>26</v>
      </c>
      <c r="E4663" s="6">
        <v>15</v>
      </c>
      <c r="F4663" s="2">
        <v>372.63099999999997</v>
      </c>
      <c r="G4663" s="2">
        <v>120.82299999999999</v>
      </c>
      <c r="H4663" s="2">
        <v>563.69959031412156</v>
      </c>
      <c r="I4663" s="2">
        <v>1057.1535903141216</v>
      </c>
    </row>
    <row r="4664" spans="1:9" x14ac:dyDescent="0.25">
      <c r="A4664" s="4">
        <v>1462</v>
      </c>
      <c r="B4664" s="6">
        <v>2025</v>
      </c>
      <c r="C4664" s="6">
        <v>3</v>
      </c>
      <c r="D4664" s="6">
        <v>2</v>
      </c>
      <c r="E4664" s="6">
        <v>22</v>
      </c>
      <c r="F4664" s="2">
        <v>397.89299999999997</v>
      </c>
      <c r="G4664" s="2">
        <v>91.826999999999998</v>
      </c>
      <c r="H4664" s="2">
        <v>567.36743620788025</v>
      </c>
      <c r="I4664" s="2">
        <v>1057.0874362078803</v>
      </c>
    </row>
    <row r="4665" spans="1:9" x14ac:dyDescent="0.25">
      <c r="A4665" s="4">
        <v>5666</v>
      </c>
      <c r="B4665" s="6">
        <v>2025</v>
      </c>
      <c r="C4665" s="6">
        <v>8</v>
      </c>
      <c r="D4665" s="6">
        <v>25</v>
      </c>
      <c r="E4665" s="6">
        <v>2</v>
      </c>
      <c r="F4665" s="2">
        <v>368.42200000000003</v>
      </c>
      <c r="G4665" s="2">
        <v>81.275000000000006</v>
      </c>
      <c r="H4665" s="2">
        <v>607.32914422431531</v>
      </c>
      <c r="I4665" s="2">
        <v>1057.0261442243154</v>
      </c>
    </row>
    <row r="4666" spans="1:9" x14ac:dyDescent="0.25">
      <c r="A4666" s="4">
        <v>4710</v>
      </c>
      <c r="B4666" s="6">
        <v>2025</v>
      </c>
      <c r="C4666" s="6">
        <v>7</v>
      </c>
      <c r="D4666" s="6">
        <v>16</v>
      </c>
      <c r="E4666" s="6">
        <v>6</v>
      </c>
      <c r="F4666" s="2">
        <v>342.505</v>
      </c>
      <c r="G4666" s="2">
        <v>76.174000000000007</v>
      </c>
      <c r="H4666" s="2">
        <v>638.23524642453287</v>
      </c>
      <c r="I4666" s="2">
        <v>1056.9142464245328</v>
      </c>
    </row>
    <row r="4667" spans="1:9" x14ac:dyDescent="0.25">
      <c r="A4667" s="4">
        <v>1749</v>
      </c>
      <c r="B4667" s="6">
        <v>2025</v>
      </c>
      <c r="C4667" s="6">
        <v>3</v>
      </c>
      <c r="D4667" s="6">
        <v>14</v>
      </c>
      <c r="E4667" s="6">
        <v>21</v>
      </c>
      <c r="F4667" s="2">
        <v>387.29300000000001</v>
      </c>
      <c r="G4667" s="2">
        <v>92.521000000000001</v>
      </c>
      <c r="H4667" s="2">
        <v>576.95078694945892</v>
      </c>
      <c r="I4667" s="2">
        <v>1056.764786949459</v>
      </c>
    </row>
    <row r="4668" spans="1:9" x14ac:dyDescent="0.25">
      <c r="A4668" s="4">
        <v>363</v>
      </c>
      <c r="B4668" s="6">
        <v>2025</v>
      </c>
      <c r="C4668" s="6">
        <v>1</v>
      </c>
      <c r="D4668" s="6">
        <v>16</v>
      </c>
      <c r="E4668" s="6">
        <v>3</v>
      </c>
      <c r="F4668" s="2">
        <v>432.67099999999999</v>
      </c>
      <c r="G4668" s="2">
        <v>81.058999999999997</v>
      </c>
      <c r="H4668" s="2">
        <v>543.00586421524429</v>
      </c>
      <c r="I4668" s="2">
        <v>1056.7358642152444</v>
      </c>
    </row>
    <row r="4669" spans="1:9" x14ac:dyDescent="0.25">
      <c r="A4669" s="4">
        <v>6407</v>
      </c>
      <c r="B4669" s="6">
        <v>2025</v>
      </c>
      <c r="C4669" s="6">
        <v>9</v>
      </c>
      <c r="D4669" s="6">
        <v>24</v>
      </c>
      <c r="E4669" s="6">
        <v>23</v>
      </c>
      <c r="F4669" s="2">
        <v>356.42599999999999</v>
      </c>
      <c r="G4669" s="2">
        <v>81.834999999999994</v>
      </c>
      <c r="H4669" s="2">
        <v>618.43567932267808</v>
      </c>
      <c r="I4669" s="2">
        <v>1056.6966793226779</v>
      </c>
    </row>
    <row r="4670" spans="1:9" x14ac:dyDescent="0.25">
      <c r="A4670" s="4">
        <v>849</v>
      </c>
      <c r="B4670" s="6">
        <v>2025</v>
      </c>
      <c r="C4670" s="6">
        <v>2</v>
      </c>
      <c r="D4670" s="6">
        <v>5</v>
      </c>
      <c r="E4670" s="6">
        <v>9</v>
      </c>
      <c r="F4670" s="2">
        <v>335.01100000000002</v>
      </c>
      <c r="G4670" s="2">
        <v>77.995999999999995</v>
      </c>
      <c r="H4670" s="2">
        <v>643.68569465050166</v>
      </c>
      <c r="I4670" s="2">
        <v>1056.6926946505016</v>
      </c>
    </row>
    <row r="4671" spans="1:9" x14ac:dyDescent="0.25">
      <c r="A4671" s="4">
        <v>229</v>
      </c>
      <c r="B4671" s="6">
        <v>2025</v>
      </c>
      <c r="C4671" s="6">
        <v>1</v>
      </c>
      <c r="D4671" s="6">
        <v>10</v>
      </c>
      <c r="E4671" s="6">
        <v>13</v>
      </c>
      <c r="F4671" s="2">
        <v>295.17500000000001</v>
      </c>
      <c r="G4671" s="2">
        <v>135.97200000000001</v>
      </c>
      <c r="H4671" s="2">
        <v>625.4748477324564</v>
      </c>
      <c r="I4671" s="2">
        <v>1056.6218477324564</v>
      </c>
    </row>
    <row r="4672" spans="1:9" x14ac:dyDescent="0.25">
      <c r="A4672" s="4">
        <v>2036</v>
      </c>
      <c r="B4672" s="6">
        <v>2025</v>
      </c>
      <c r="C4672" s="6">
        <v>3</v>
      </c>
      <c r="D4672" s="6">
        <v>26</v>
      </c>
      <c r="E4672" s="6">
        <v>20</v>
      </c>
      <c r="F4672" s="2">
        <v>384.02300000000002</v>
      </c>
      <c r="G4672" s="2">
        <v>82.701999999999998</v>
      </c>
      <c r="H4672" s="2">
        <v>589.8892198354871</v>
      </c>
      <c r="I4672" s="2">
        <v>1056.6142198354871</v>
      </c>
    </row>
    <row r="4673" spans="1:9" x14ac:dyDescent="0.25">
      <c r="A4673" s="4">
        <v>623</v>
      </c>
      <c r="B4673" s="6">
        <v>2025</v>
      </c>
      <c r="C4673" s="6">
        <v>1</v>
      </c>
      <c r="D4673" s="6">
        <v>26</v>
      </c>
      <c r="E4673" s="6">
        <v>23</v>
      </c>
      <c r="F4673" s="2">
        <v>418.49</v>
      </c>
      <c r="G4673" s="2">
        <v>96.727999999999994</v>
      </c>
      <c r="H4673" s="2">
        <v>541.38262662950035</v>
      </c>
      <c r="I4673" s="2">
        <v>1056.6006266295003</v>
      </c>
    </row>
    <row r="4674" spans="1:9" x14ac:dyDescent="0.25">
      <c r="A4674" s="4">
        <v>5525</v>
      </c>
      <c r="B4674" s="6">
        <v>2025</v>
      </c>
      <c r="C4674" s="6">
        <v>8</v>
      </c>
      <c r="D4674" s="6">
        <v>19</v>
      </c>
      <c r="E4674" s="6">
        <v>5</v>
      </c>
      <c r="F4674" s="2">
        <v>356.04199999999997</v>
      </c>
      <c r="G4674" s="2">
        <v>83.376999999999995</v>
      </c>
      <c r="H4674" s="2">
        <v>617.16123058813753</v>
      </c>
      <c r="I4674" s="2">
        <v>1056.5802305881375</v>
      </c>
    </row>
    <row r="4675" spans="1:9" x14ac:dyDescent="0.25">
      <c r="A4675" s="4">
        <v>1070</v>
      </c>
      <c r="B4675" s="6">
        <v>2025</v>
      </c>
      <c r="C4675" s="6">
        <v>2</v>
      </c>
      <c r="D4675" s="6">
        <v>14</v>
      </c>
      <c r="E4675" s="6">
        <v>14</v>
      </c>
      <c r="F4675" s="2">
        <v>267.10899999999998</v>
      </c>
      <c r="G4675" s="2">
        <v>142.50899999999999</v>
      </c>
      <c r="H4675" s="2">
        <v>646.87116144339529</v>
      </c>
      <c r="I4675" s="2">
        <v>1056.4891614433952</v>
      </c>
    </row>
    <row r="4676" spans="1:9" x14ac:dyDescent="0.25">
      <c r="A4676" s="4">
        <v>3357</v>
      </c>
      <c r="B4676" s="6">
        <v>2025</v>
      </c>
      <c r="C4676" s="6">
        <v>5</v>
      </c>
      <c r="D4676" s="6">
        <v>20</v>
      </c>
      <c r="E4676" s="6">
        <v>21</v>
      </c>
      <c r="F4676" s="2">
        <v>389.54300000000001</v>
      </c>
      <c r="G4676" s="2">
        <v>89.703999999999994</v>
      </c>
      <c r="H4676" s="2">
        <v>577.19016763313482</v>
      </c>
      <c r="I4676" s="2">
        <v>1056.4371676331348</v>
      </c>
    </row>
    <row r="4677" spans="1:9" x14ac:dyDescent="0.25">
      <c r="A4677" s="4">
        <v>4682</v>
      </c>
      <c r="B4677" s="6">
        <v>2025</v>
      </c>
      <c r="C4677" s="6">
        <v>7</v>
      </c>
      <c r="D4677" s="6">
        <v>15</v>
      </c>
      <c r="E4677" s="6">
        <v>2</v>
      </c>
      <c r="F4677" s="2">
        <v>379.55399999999997</v>
      </c>
      <c r="G4677" s="2">
        <v>87.066999999999993</v>
      </c>
      <c r="H4677" s="2">
        <v>589.80354538971642</v>
      </c>
      <c r="I4677" s="2">
        <v>1056.4245453897165</v>
      </c>
    </row>
    <row r="4678" spans="1:9" x14ac:dyDescent="0.25">
      <c r="A4678" s="4">
        <v>3986</v>
      </c>
      <c r="B4678" s="6">
        <v>2025</v>
      </c>
      <c r="C4678" s="6">
        <v>6</v>
      </c>
      <c r="D4678" s="6">
        <v>16</v>
      </c>
      <c r="E4678" s="6">
        <v>2</v>
      </c>
      <c r="F4678" s="2">
        <v>372.22</v>
      </c>
      <c r="G4678" s="2">
        <v>80.072000000000003</v>
      </c>
      <c r="H4678" s="2">
        <v>604.1050616844766</v>
      </c>
      <c r="I4678" s="2">
        <v>1056.3970616844767</v>
      </c>
    </row>
    <row r="4679" spans="1:9" x14ac:dyDescent="0.25">
      <c r="A4679" s="4">
        <v>7338</v>
      </c>
      <c r="B4679" s="6">
        <v>2025</v>
      </c>
      <c r="C4679" s="6">
        <v>11</v>
      </c>
      <c r="D4679" s="6">
        <v>2</v>
      </c>
      <c r="E4679" s="6">
        <v>18</v>
      </c>
      <c r="F4679" s="2">
        <v>343.46100000000001</v>
      </c>
      <c r="G4679" s="2">
        <v>102.78100000000001</v>
      </c>
      <c r="H4679" s="2">
        <v>609.93595503585038</v>
      </c>
      <c r="I4679" s="2">
        <v>1056.1779550358503</v>
      </c>
    </row>
    <row r="4680" spans="1:9" x14ac:dyDescent="0.25">
      <c r="A4680" s="4">
        <v>7447</v>
      </c>
      <c r="B4680" s="6">
        <v>2025</v>
      </c>
      <c r="C4680" s="6">
        <v>11</v>
      </c>
      <c r="D4680" s="6">
        <v>7</v>
      </c>
      <c r="E4680" s="6">
        <v>7</v>
      </c>
      <c r="F4680" s="2">
        <v>337.5</v>
      </c>
      <c r="G4680" s="2">
        <v>87.668000000000006</v>
      </c>
      <c r="H4680" s="2">
        <v>630.99867261402403</v>
      </c>
      <c r="I4680" s="2">
        <v>1056.166672614024</v>
      </c>
    </row>
    <row r="4681" spans="1:9" x14ac:dyDescent="0.25">
      <c r="A4681" s="4">
        <v>7791</v>
      </c>
      <c r="B4681" s="6">
        <v>2025</v>
      </c>
      <c r="C4681" s="6">
        <v>11</v>
      </c>
      <c r="D4681" s="6">
        <v>21</v>
      </c>
      <c r="E4681" s="6">
        <v>15</v>
      </c>
      <c r="F4681" s="2">
        <v>262.21800000000002</v>
      </c>
      <c r="G4681" s="2">
        <v>138.60499999999999</v>
      </c>
      <c r="H4681" s="2">
        <v>655.33037825159124</v>
      </c>
      <c r="I4681" s="2">
        <v>1056.1533782515912</v>
      </c>
    </row>
    <row r="4682" spans="1:9" x14ac:dyDescent="0.25">
      <c r="A4682" s="4">
        <v>8077</v>
      </c>
      <c r="B4682" s="6">
        <v>2025</v>
      </c>
      <c r="C4682" s="6">
        <v>12</v>
      </c>
      <c r="D4682" s="6">
        <v>3</v>
      </c>
      <c r="E4682" s="6">
        <v>13</v>
      </c>
      <c r="F4682" s="2">
        <v>294.73200000000003</v>
      </c>
      <c r="G4682" s="2">
        <v>78.766999999999996</v>
      </c>
      <c r="H4682" s="2">
        <v>682.58546287666854</v>
      </c>
      <c r="I4682" s="2">
        <v>1056.0844628766686</v>
      </c>
    </row>
    <row r="4683" spans="1:9" x14ac:dyDescent="0.25">
      <c r="A4683" s="4">
        <v>6998</v>
      </c>
      <c r="B4683" s="6">
        <v>2025</v>
      </c>
      <c r="C4683" s="6">
        <v>10</v>
      </c>
      <c r="D4683" s="6">
        <v>19</v>
      </c>
      <c r="E4683" s="6">
        <v>14</v>
      </c>
      <c r="F4683" s="2">
        <v>231.73400000000001</v>
      </c>
      <c r="G4683" s="2">
        <v>155.471</v>
      </c>
      <c r="H4683" s="2">
        <v>668.87726737339347</v>
      </c>
      <c r="I4683" s="2">
        <v>1056.0822673733935</v>
      </c>
    </row>
    <row r="4684" spans="1:9" x14ac:dyDescent="0.25">
      <c r="A4684" s="4">
        <v>4612</v>
      </c>
      <c r="B4684" s="6">
        <v>2025</v>
      </c>
      <c r="C4684" s="6">
        <v>7</v>
      </c>
      <c r="D4684" s="6">
        <v>12</v>
      </c>
      <c r="E4684" s="6">
        <v>4</v>
      </c>
      <c r="F4684" s="2">
        <v>356.34800000000001</v>
      </c>
      <c r="G4684" s="2">
        <v>85.954999999999998</v>
      </c>
      <c r="H4684" s="2">
        <v>613.74439045035137</v>
      </c>
      <c r="I4684" s="2">
        <v>1056.0473904503515</v>
      </c>
    </row>
    <row r="4685" spans="1:9" x14ac:dyDescent="0.25">
      <c r="A4685" s="4">
        <v>3672</v>
      </c>
      <c r="B4685" s="6">
        <v>2025</v>
      </c>
      <c r="C4685" s="6">
        <v>6</v>
      </c>
      <c r="D4685" s="6">
        <v>2</v>
      </c>
      <c r="E4685" s="6">
        <v>24</v>
      </c>
      <c r="F4685" s="2">
        <v>384.702</v>
      </c>
      <c r="G4685" s="2">
        <v>75.495999999999995</v>
      </c>
      <c r="H4685" s="2">
        <v>595.82296750230921</v>
      </c>
      <c r="I4685" s="2">
        <v>1056.0209675023093</v>
      </c>
    </row>
    <row r="4686" spans="1:9" x14ac:dyDescent="0.25">
      <c r="A4686" s="4">
        <v>8669</v>
      </c>
      <c r="B4686" s="6">
        <v>2025</v>
      </c>
      <c r="C4686" s="6">
        <v>12</v>
      </c>
      <c r="D4686" s="6">
        <v>28</v>
      </c>
      <c r="E4686" s="6">
        <v>5</v>
      </c>
      <c r="F4686" s="2">
        <v>366.846</v>
      </c>
      <c r="G4686" s="2">
        <v>81.215999999999994</v>
      </c>
      <c r="H4686" s="2">
        <v>607.86712483391273</v>
      </c>
      <c r="I4686" s="2">
        <v>1055.9291248339127</v>
      </c>
    </row>
    <row r="4687" spans="1:9" x14ac:dyDescent="0.25">
      <c r="A4687" s="4">
        <v>6808</v>
      </c>
      <c r="B4687" s="6">
        <v>2025</v>
      </c>
      <c r="C4687" s="6">
        <v>10</v>
      </c>
      <c r="D4687" s="6">
        <v>11</v>
      </c>
      <c r="E4687" s="6">
        <v>16</v>
      </c>
      <c r="F4687" s="2">
        <v>244.89099999999999</v>
      </c>
      <c r="G4687" s="2">
        <v>145.869</v>
      </c>
      <c r="H4687" s="2">
        <v>665.16499276341199</v>
      </c>
      <c r="I4687" s="2">
        <v>1055.9249927634119</v>
      </c>
    </row>
    <row r="4688" spans="1:9" x14ac:dyDescent="0.25">
      <c r="A4688" s="4">
        <v>4277</v>
      </c>
      <c r="B4688" s="6">
        <v>2025</v>
      </c>
      <c r="C4688" s="6">
        <v>6</v>
      </c>
      <c r="D4688" s="6">
        <v>28</v>
      </c>
      <c r="E4688" s="6">
        <v>5</v>
      </c>
      <c r="F4688" s="2">
        <v>348.19200000000001</v>
      </c>
      <c r="G4688" s="2">
        <v>74.548000000000002</v>
      </c>
      <c r="H4688" s="2">
        <v>633.13026665707844</v>
      </c>
      <c r="I4688" s="2">
        <v>1055.8702666570784</v>
      </c>
    </row>
    <row r="4689" spans="1:9" x14ac:dyDescent="0.25">
      <c r="A4689" s="4">
        <v>151</v>
      </c>
      <c r="B4689" s="6">
        <v>2025</v>
      </c>
      <c r="C4689" s="6">
        <v>1</v>
      </c>
      <c r="D4689" s="6">
        <v>7</v>
      </c>
      <c r="E4689" s="6">
        <v>7</v>
      </c>
      <c r="F4689" s="2">
        <v>408.36700000000002</v>
      </c>
      <c r="G4689" s="2">
        <v>96.453999999999994</v>
      </c>
      <c r="H4689" s="2">
        <v>550.93438385161699</v>
      </c>
      <c r="I4689" s="2">
        <v>1055.7553838516169</v>
      </c>
    </row>
    <row r="4690" spans="1:9" x14ac:dyDescent="0.25">
      <c r="A4690" s="4">
        <v>5524</v>
      </c>
      <c r="B4690" s="6">
        <v>2025</v>
      </c>
      <c r="C4690" s="6">
        <v>8</v>
      </c>
      <c r="D4690" s="6">
        <v>19</v>
      </c>
      <c r="E4690" s="6">
        <v>4</v>
      </c>
      <c r="F4690" s="2">
        <v>362.33</v>
      </c>
      <c r="G4690" s="2">
        <v>84.906999999999996</v>
      </c>
      <c r="H4690" s="2">
        <v>608.49317804818656</v>
      </c>
      <c r="I4690" s="2">
        <v>1055.7301780481866</v>
      </c>
    </row>
    <row r="4691" spans="1:9" x14ac:dyDescent="0.25">
      <c r="A4691" s="4">
        <v>1420</v>
      </c>
      <c r="B4691" s="6">
        <v>2025</v>
      </c>
      <c r="C4691" s="6">
        <v>3</v>
      </c>
      <c r="D4691" s="6">
        <v>1</v>
      </c>
      <c r="E4691" s="6">
        <v>4</v>
      </c>
      <c r="F4691" s="2">
        <v>393.83100000000002</v>
      </c>
      <c r="G4691" s="2">
        <v>83.043999999999997</v>
      </c>
      <c r="H4691" s="2">
        <v>578.82973851259749</v>
      </c>
      <c r="I4691" s="2">
        <v>1055.7047385125975</v>
      </c>
    </row>
    <row r="4692" spans="1:9" x14ac:dyDescent="0.25">
      <c r="A4692" s="4">
        <v>8047</v>
      </c>
      <c r="B4692" s="6">
        <v>2025</v>
      </c>
      <c r="C4692" s="6">
        <v>12</v>
      </c>
      <c r="D4692" s="6">
        <v>2</v>
      </c>
      <c r="E4692" s="6">
        <v>7</v>
      </c>
      <c r="F4692" s="2">
        <v>379.35300000000001</v>
      </c>
      <c r="G4692" s="2">
        <v>76.150000000000006</v>
      </c>
      <c r="H4692" s="2">
        <v>600.18993609044981</v>
      </c>
      <c r="I4692" s="2">
        <v>1055.6929360904498</v>
      </c>
    </row>
    <row r="4693" spans="1:9" x14ac:dyDescent="0.25">
      <c r="A4693" s="4">
        <v>6782</v>
      </c>
      <c r="B4693" s="6">
        <v>2025</v>
      </c>
      <c r="C4693" s="6">
        <v>10</v>
      </c>
      <c r="D4693" s="6">
        <v>10</v>
      </c>
      <c r="E4693" s="6">
        <v>14</v>
      </c>
      <c r="F4693" s="2">
        <v>226.5</v>
      </c>
      <c r="G4693" s="2">
        <v>144.58799999999999</v>
      </c>
      <c r="H4693" s="2">
        <v>684.56914185377775</v>
      </c>
      <c r="I4693" s="2">
        <v>1055.6571418537778</v>
      </c>
    </row>
    <row r="4694" spans="1:9" x14ac:dyDescent="0.25">
      <c r="A4694" s="4">
        <v>8621</v>
      </c>
      <c r="B4694" s="6">
        <v>2025</v>
      </c>
      <c r="C4694" s="6">
        <v>12</v>
      </c>
      <c r="D4694" s="6">
        <v>26</v>
      </c>
      <c r="E4694" s="6">
        <v>5</v>
      </c>
      <c r="F4694" s="2">
        <v>389.13799999999998</v>
      </c>
      <c r="G4694" s="2">
        <v>77.515000000000001</v>
      </c>
      <c r="H4694" s="2">
        <v>588.98665769359343</v>
      </c>
      <c r="I4694" s="2">
        <v>1055.6396576935933</v>
      </c>
    </row>
    <row r="4695" spans="1:9" x14ac:dyDescent="0.25">
      <c r="A4695" s="4">
        <v>7566</v>
      </c>
      <c r="B4695" s="6">
        <v>2025</v>
      </c>
      <c r="C4695" s="6">
        <v>11</v>
      </c>
      <c r="D4695" s="6">
        <v>12</v>
      </c>
      <c r="E4695" s="6">
        <v>6</v>
      </c>
      <c r="F4695" s="2">
        <v>365.17200000000003</v>
      </c>
      <c r="G4695" s="2">
        <v>70.305000000000007</v>
      </c>
      <c r="H4695" s="2">
        <v>620.1155092574412</v>
      </c>
      <c r="I4695" s="2">
        <v>1055.5925092574412</v>
      </c>
    </row>
    <row r="4696" spans="1:9" x14ac:dyDescent="0.25">
      <c r="A4696" s="4">
        <v>1249</v>
      </c>
      <c r="B4696" s="6">
        <v>2025</v>
      </c>
      <c r="C4696" s="6">
        <v>2</v>
      </c>
      <c r="D4696" s="6">
        <v>22</v>
      </c>
      <c r="E4696" s="6">
        <v>1</v>
      </c>
      <c r="F4696" s="2">
        <v>415.14299999999997</v>
      </c>
      <c r="G4696" s="2">
        <v>76.570999999999998</v>
      </c>
      <c r="H4696" s="2">
        <v>563.81619995742346</v>
      </c>
      <c r="I4696" s="2">
        <v>1055.5301999574235</v>
      </c>
    </row>
    <row r="4697" spans="1:9" x14ac:dyDescent="0.25">
      <c r="A4697" s="4">
        <v>491</v>
      </c>
      <c r="B4697" s="6">
        <v>2025</v>
      </c>
      <c r="C4697" s="6">
        <v>1</v>
      </c>
      <c r="D4697" s="6">
        <v>21</v>
      </c>
      <c r="E4697" s="6">
        <v>11</v>
      </c>
      <c r="F4697" s="2">
        <v>405.26299999999998</v>
      </c>
      <c r="G4697" s="2">
        <v>102.893</v>
      </c>
      <c r="H4697" s="2">
        <v>547.33330535108041</v>
      </c>
      <c r="I4697" s="2">
        <v>1055.4893053510805</v>
      </c>
    </row>
    <row r="4698" spans="1:9" x14ac:dyDescent="0.25">
      <c r="A4698" s="4">
        <v>5332</v>
      </c>
      <c r="B4698" s="6">
        <v>2025</v>
      </c>
      <c r="C4698" s="6">
        <v>8</v>
      </c>
      <c r="D4698" s="6">
        <v>11</v>
      </c>
      <c r="E4698" s="6">
        <v>4</v>
      </c>
      <c r="F4698" s="2">
        <v>353.31099999999998</v>
      </c>
      <c r="G4698" s="2">
        <v>85.138999999999996</v>
      </c>
      <c r="H4698" s="2">
        <v>617.03028400334142</v>
      </c>
      <c r="I4698" s="2">
        <v>1055.4802840033415</v>
      </c>
    </row>
    <row r="4699" spans="1:9" x14ac:dyDescent="0.25">
      <c r="A4699" s="4">
        <v>61</v>
      </c>
      <c r="B4699" s="6">
        <v>2025</v>
      </c>
      <c r="C4699" s="6">
        <v>1</v>
      </c>
      <c r="D4699" s="6">
        <v>3</v>
      </c>
      <c r="E4699" s="6">
        <v>13</v>
      </c>
      <c r="F4699" s="2">
        <v>308.274</v>
      </c>
      <c r="G4699" s="2">
        <v>136.363</v>
      </c>
      <c r="H4699" s="2">
        <v>610.78484773245646</v>
      </c>
      <c r="I4699" s="2">
        <v>1055.4218477324564</v>
      </c>
    </row>
    <row r="4700" spans="1:9" x14ac:dyDescent="0.25">
      <c r="A4700" s="4">
        <v>3614</v>
      </c>
      <c r="B4700" s="6">
        <v>2025</v>
      </c>
      <c r="C4700" s="6">
        <v>5</v>
      </c>
      <c r="D4700" s="6">
        <v>31</v>
      </c>
      <c r="E4700" s="6">
        <v>14</v>
      </c>
      <c r="F4700" s="2">
        <v>207.28700000000001</v>
      </c>
      <c r="G4700" s="2">
        <v>152.65799999999999</v>
      </c>
      <c r="H4700" s="2">
        <v>695.41800900742112</v>
      </c>
      <c r="I4700" s="2">
        <v>1055.3630090074212</v>
      </c>
    </row>
    <row r="4701" spans="1:9" x14ac:dyDescent="0.25">
      <c r="A4701" s="4">
        <v>130</v>
      </c>
      <c r="B4701" s="6">
        <v>2025</v>
      </c>
      <c r="C4701" s="6">
        <v>1</v>
      </c>
      <c r="D4701" s="6">
        <v>6</v>
      </c>
      <c r="E4701" s="6">
        <v>10</v>
      </c>
      <c r="F4701" s="2">
        <v>367.69900000000001</v>
      </c>
      <c r="G4701" s="2">
        <v>136.07400000000001</v>
      </c>
      <c r="H4701" s="2">
        <v>551.50397969872699</v>
      </c>
      <c r="I4701" s="2">
        <v>1055.276979698727</v>
      </c>
    </row>
    <row r="4702" spans="1:9" x14ac:dyDescent="0.25">
      <c r="A4702" s="4">
        <v>7943</v>
      </c>
      <c r="B4702" s="6">
        <v>2025</v>
      </c>
      <c r="C4702" s="6">
        <v>11</v>
      </c>
      <c r="D4702" s="6">
        <v>27</v>
      </c>
      <c r="E4702" s="6">
        <v>23</v>
      </c>
      <c r="F4702" s="2">
        <v>390.84100000000001</v>
      </c>
      <c r="G4702" s="2">
        <v>81.108000000000004</v>
      </c>
      <c r="H4702" s="2">
        <v>583.29673526960732</v>
      </c>
      <c r="I4702" s="2">
        <v>1055.2457352696074</v>
      </c>
    </row>
    <row r="4703" spans="1:9" x14ac:dyDescent="0.25">
      <c r="A4703" s="4">
        <v>6269</v>
      </c>
      <c r="B4703" s="6">
        <v>2025</v>
      </c>
      <c r="C4703" s="6">
        <v>9</v>
      </c>
      <c r="D4703" s="6">
        <v>19</v>
      </c>
      <c r="E4703" s="6">
        <v>5</v>
      </c>
      <c r="F4703" s="2">
        <v>337.928</v>
      </c>
      <c r="G4703" s="2">
        <v>77.567999999999998</v>
      </c>
      <c r="H4703" s="2">
        <v>639.73971849034388</v>
      </c>
      <c r="I4703" s="2">
        <v>1055.235718490344</v>
      </c>
    </row>
    <row r="4704" spans="1:9" x14ac:dyDescent="0.25">
      <c r="A4704" s="4">
        <v>5914</v>
      </c>
      <c r="B4704" s="6">
        <v>2025</v>
      </c>
      <c r="C4704" s="6">
        <v>9</v>
      </c>
      <c r="D4704" s="6">
        <v>4</v>
      </c>
      <c r="E4704" s="6">
        <v>10</v>
      </c>
      <c r="F4704" s="2">
        <v>239.27</v>
      </c>
      <c r="G4704" s="2">
        <v>101.211</v>
      </c>
      <c r="H4704" s="2">
        <v>714.56696377774108</v>
      </c>
      <c r="I4704" s="2">
        <v>1055.0479637777412</v>
      </c>
    </row>
    <row r="4705" spans="1:9" x14ac:dyDescent="0.25">
      <c r="A4705" s="4">
        <v>3659</v>
      </c>
      <c r="B4705" s="6">
        <v>2025</v>
      </c>
      <c r="C4705" s="6">
        <v>6</v>
      </c>
      <c r="D4705" s="6">
        <v>2</v>
      </c>
      <c r="E4705" s="6">
        <v>11</v>
      </c>
      <c r="F4705" s="2">
        <v>279.697</v>
      </c>
      <c r="G4705" s="2">
        <v>136.10900000000001</v>
      </c>
      <c r="H4705" s="2">
        <v>639.22678592614693</v>
      </c>
      <c r="I4705" s="2">
        <v>1055.032785926147</v>
      </c>
    </row>
    <row r="4706" spans="1:9" x14ac:dyDescent="0.25">
      <c r="A4706" s="4">
        <v>7282</v>
      </c>
      <c r="B4706" s="6">
        <v>2025</v>
      </c>
      <c r="C4706" s="6">
        <v>10</v>
      </c>
      <c r="D4706" s="6">
        <v>31</v>
      </c>
      <c r="E4706" s="6">
        <v>10</v>
      </c>
      <c r="F4706" s="2">
        <v>244.33699999999999</v>
      </c>
      <c r="G4706" s="2">
        <v>134.88800000000001</v>
      </c>
      <c r="H4706" s="2">
        <v>675.80040607083424</v>
      </c>
      <c r="I4706" s="2">
        <v>1055.0254060708344</v>
      </c>
    </row>
    <row r="4707" spans="1:9" x14ac:dyDescent="0.25">
      <c r="A4707" s="4">
        <v>8316</v>
      </c>
      <c r="B4707" s="6">
        <v>2025</v>
      </c>
      <c r="C4707" s="6">
        <v>12</v>
      </c>
      <c r="D4707" s="6">
        <v>13</v>
      </c>
      <c r="E4707" s="6">
        <v>12</v>
      </c>
      <c r="F4707" s="2">
        <v>233.11199999999999</v>
      </c>
      <c r="G4707" s="2">
        <v>142.53100000000001</v>
      </c>
      <c r="H4707" s="2">
        <v>679.37877187798961</v>
      </c>
      <c r="I4707" s="2">
        <v>1055.0217718779895</v>
      </c>
    </row>
    <row r="4708" spans="1:9" x14ac:dyDescent="0.25">
      <c r="A4708" s="4">
        <v>6823</v>
      </c>
      <c r="B4708" s="6">
        <v>2025</v>
      </c>
      <c r="C4708" s="6">
        <v>10</v>
      </c>
      <c r="D4708" s="6">
        <v>12</v>
      </c>
      <c r="E4708" s="6">
        <v>7</v>
      </c>
      <c r="F4708" s="2">
        <v>324.548</v>
      </c>
      <c r="G4708" s="2">
        <v>90.906999999999996</v>
      </c>
      <c r="H4708" s="2">
        <v>639.55514023007197</v>
      </c>
      <c r="I4708" s="2">
        <v>1055.010140230072</v>
      </c>
    </row>
    <row r="4709" spans="1:9" x14ac:dyDescent="0.25">
      <c r="A4709" s="4">
        <v>2756</v>
      </c>
      <c r="B4709" s="6">
        <v>2025</v>
      </c>
      <c r="C4709" s="6">
        <v>4</v>
      </c>
      <c r="D4709" s="6">
        <v>25</v>
      </c>
      <c r="E4709" s="6">
        <v>20</v>
      </c>
      <c r="F4709" s="2">
        <v>373.25200000000001</v>
      </c>
      <c r="G4709" s="2">
        <v>92.753</v>
      </c>
      <c r="H4709" s="2">
        <v>588.98043578265913</v>
      </c>
      <c r="I4709" s="2">
        <v>1054.9854357826591</v>
      </c>
    </row>
    <row r="4710" spans="1:9" x14ac:dyDescent="0.25">
      <c r="A4710" s="4">
        <v>72</v>
      </c>
      <c r="B4710" s="6">
        <v>2025</v>
      </c>
      <c r="C4710" s="6">
        <v>1</v>
      </c>
      <c r="D4710" s="6">
        <v>3</v>
      </c>
      <c r="E4710" s="6">
        <v>24</v>
      </c>
      <c r="F4710" s="2">
        <v>431.80099999999999</v>
      </c>
      <c r="G4710" s="2">
        <v>85.88</v>
      </c>
      <c r="H4710" s="2">
        <v>537.3041390147207</v>
      </c>
      <c r="I4710" s="2">
        <v>1054.9851390147207</v>
      </c>
    </row>
    <row r="4711" spans="1:9" x14ac:dyDescent="0.25">
      <c r="A4711" s="4">
        <v>1582</v>
      </c>
      <c r="B4711" s="6">
        <v>2025</v>
      </c>
      <c r="C4711" s="6">
        <v>3</v>
      </c>
      <c r="D4711" s="6">
        <v>7</v>
      </c>
      <c r="E4711" s="6">
        <v>22</v>
      </c>
      <c r="F4711" s="2">
        <v>397.964</v>
      </c>
      <c r="G4711" s="2">
        <v>90.082999999999998</v>
      </c>
      <c r="H4711" s="2">
        <v>566.92512082463008</v>
      </c>
      <c r="I4711" s="2">
        <v>1054.9721208246301</v>
      </c>
    </row>
    <row r="4712" spans="1:9" x14ac:dyDescent="0.25">
      <c r="A4712" s="4">
        <v>3850</v>
      </c>
      <c r="B4712" s="6">
        <v>2025</v>
      </c>
      <c r="C4712" s="6">
        <v>6</v>
      </c>
      <c r="D4712" s="6">
        <v>10</v>
      </c>
      <c r="E4712" s="6">
        <v>10</v>
      </c>
      <c r="F4712" s="2">
        <v>325.50099999999998</v>
      </c>
      <c r="G4712" s="2">
        <v>102.158</v>
      </c>
      <c r="H4712" s="2">
        <v>627.28177366280158</v>
      </c>
      <c r="I4712" s="2">
        <v>1054.9407736628016</v>
      </c>
    </row>
    <row r="4713" spans="1:9" x14ac:dyDescent="0.25">
      <c r="A4713" s="4">
        <v>6348</v>
      </c>
      <c r="B4713" s="6">
        <v>2025</v>
      </c>
      <c r="C4713" s="6">
        <v>9</v>
      </c>
      <c r="D4713" s="6">
        <v>22</v>
      </c>
      <c r="E4713" s="6">
        <v>12</v>
      </c>
      <c r="F4713" s="2">
        <v>214.19800000000001</v>
      </c>
      <c r="G4713" s="2">
        <v>183.46899999999999</v>
      </c>
      <c r="H4713" s="2">
        <v>657.2699793089314</v>
      </c>
      <c r="I4713" s="2">
        <v>1054.9369793089313</v>
      </c>
    </row>
    <row r="4714" spans="1:9" x14ac:dyDescent="0.25">
      <c r="A4714" s="4">
        <v>1856</v>
      </c>
      <c r="B4714" s="6">
        <v>2025</v>
      </c>
      <c r="C4714" s="6">
        <v>3</v>
      </c>
      <c r="D4714" s="6">
        <v>19</v>
      </c>
      <c r="E4714" s="6">
        <v>8</v>
      </c>
      <c r="F4714" s="2">
        <v>365.33499999999998</v>
      </c>
      <c r="G4714" s="2">
        <v>63.201999999999998</v>
      </c>
      <c r="H4714" s="2">
        <v>626.35523774062915</v>
      </c>
      <c r="I4714" s="2">
        <v>1054.8922377406291</v>
      </c>
    </row>
    <row r="4715" spans="1:9" x14ac:dyDescent="0.25">
      <c r="A4715" s="4">
        <v>7471</v>
      </c>
      <c r="B4715" s="6">
        <v>2025</v>
      </c>
      <c r="C4715" s="6">
        <v>11</v>
      </c>
      <c r="D4715" s="6">
        <v>8</v>
      </c>
      <c r="E4715" s="6">
        <v>7</v>
      </c>
      <c r="F4715" s="2">
        <v>334.59</v>
      </c>
      <c r="G4715" s="2">
        <v>89.385999999999996</v>
      </c>
      <c r="H4715" s="2">
        <v>630.91383250899355</v>
      </c>
      <c r="I4715" s="2">
        <v>1054.8898325089935</v>
      </c>
    </row>
    <row r="4716" spans="1:9" x14ac:dyDescent="0.25">
      <c r="A4716" s="4">
        <v>1367</v>
      </c>
      <c r="B4716" s="6">
        <v>2025</v>
      </c>
      <c r="C4716" s="6">
        <v>2</v>
      </c>
      <c r="D4716" s="6">
        <v>26</v>
      </c>
      <c r="E4716" s="6">
        <v>23</v>
      </c>
      <c r="F4716" s="2">
        <v>402.05700000000002</v>
      </c>
      <c r="G4716" s="2">
        <v>87.373000000000005</v>
      </c>
      <c r="H4716" s="2">
        <v>565.38383242499617</v>
      </c>
      <c r="I4716" s="2">
        <v>1054.8138324249962</v>
      </c>
    </row>
    <row r="4717" spans="1:9" x14ac:dyDescent="0.25">
      <c r="A4717" s="4">
        <v>228</v>
      </c>
      <c r="B4717" s="6">
        <v>2025</v>
      </c>
      <c r="C4717" s="6">
        <v>1</v>
      </c>
      <c r="D4717" s="6">
        <v>10</v>
      </c>
      <c r="E4717" s="6">
        <v>12</v>
      </c>
      <c r="F4717" s="2">
        <v>289.81799999999998</v>
      </c>
      <c r="G4717" s="2">
        <v>140.37</v>
      </c>
      <c r="H4717" s="2">
        <v>624.62381773630102</v>
      </c>
      <c r="I4717" s="2">
        <v>1054.811817736301</v>
      </c>
    </row>
    <row r="4718" spans="1:9" x14ac:dyDescent="0.25">
      <c r="A4718" s="4">
        <v>5858</v>
      </c>
      <c r="B4718" s="6">
        <v>2025</v>
      </c>
      <c r="C4718" s="6">
        <v>9</v>
      </c>
      <c r="D4718" s="6">
        <v>2</v>
      </c>
      <c r="E4718" s="6">
        <v>2</v>
      </c>
      <c r="F4718" s="2">
        <v>361.88600000000002</v>
      </c>
      <c r="G4718" s="2">
        <v>86.096999999999994</v>
      </c>
      <c r="H4718" s="2">
        <v>606.7768029058991</v>
      </c>
      <c r="I4718" s="2">
        <v>1054.7598029058991</v>
      </c>
    </row>
    <row r="4719" spans="1:9" x14ac:dyDescent="0.25">
      <c r="A4719" s="4">
        <v>1308</v>
      </c>
      <c r="B4719" s="6">
        <v>2025</v>
      </c>
      <c r="C4719" s="6">
        <v>2</v>
      </c>
      <c r="D4719" s="6">
        <v>24</v>
      </c>
      <c r="E4719" s="6">
        <v>12</v>
      </c>
      <c r="F4719" s="2">
        <v>323.75099999999998</v>
      </c>
      <c r="G4719" s="2">
        <v>143.697</v>
      </c>
      <c r="H4719" s="2">
        <v>587.28813601919558</v>
      </c>
      <c r="I4719" s="2">
        <v>1054.7361360191956</v>
      </c>
    </row>
    <row r="4720" spans="1:9" x14ac:dyDescent="0.25">
      <c r="A4720" s="4">
        <v>1048</v>
      </c>
      <c r="B4720" s="6">
        <v>2025</v>
      </c>
      <c r="C4720" s="6">
        <v>2</v>
      </c>
      <c r="D4720" s="6">
        <v>13</v>
      </c>
      <c r="E4720" s="6">
        <v>16</v>
      </c>
      <c r="F4720" s="2">
        <v>304.55599999999998</v>
      </c>
      <c r="G4720" s="2">
        <v>131.94399999999999</v>
      </c>
      <c r="H4720" s="2">
        <v>618.17852049989426</v>
      </c>
      <c r="I4720" s="2">
        <v>1054.6785204998941</v>
      </c>
    </row>
    <row r="4721" spans="1:9" x14ac:dyDescent="0.25">
      <c r="A4721" s="4">
        <v>6583</v>
      </c>
      <c r="B4721" s="6">
        <v>2025</v>
      </c>
      <c r="C4721" s="6">
        <v>10</v>
      </c>
      <c r="D4721" s="6">
        <v>2</v>
      </c>
      <c r="E4721" s="6">
        <v>7</v>
      </c>
      <c r="F4721" s="2">
        <v>310.20299999999997</v>
      </c>
      <c r="G4721" s="2">
        <v>87.855999999999995</v>
      </c>
      <c r="H4721" s="2">
        <v>656.57527406353859</v>
      </c>
      <c r="I4721" s="2">
        <v>1054.6342740635387</v>
      </c>
    </row>
    <row r="4722" spans="1:9" x14ac:dyDescent="0.25">
      <c r="A4722" s="4">
        <v>5191</v>
      </c>
      <c r="B4722" s="6">
        <v>2025</v>
      </c>
      <c r="C4722" s="6">
        <v>8</v>
      </c>
      <c r="D4722" s="6">
        <v>5</v>
      </c>
      <c r="E4722" s="6">
        <v>7</v>
      </c>
      <c r="F4722" s="2">
        <v>354.38200000000001</v>
      </c>
      <c r="G4722" s="2">
        <v>76.055999999999997</v>
      </c>
      <c r="H4722" s="2">
        <v>624.18865508054091</v>
      </c>
      <c r="I4722" s="2">
        <v>1054.6266550805408</v>
      </c>
    </row>
    <row r="4723" spans="1:9" x14ac:dyDescent="0.25">
      <c r="A4723" s="4">
        <v>8048</v>
      </c>
      <c r="B4723" s="6">
        <v>2025</v>
      </c>
      <c r="C4723" s="6">
        <v>12</v>
      </c>
      <c r="D4723" s="6">
        <v>2</v>
      </c>
      <c r="E4723" s="6">
        <v>8</v>
      </c>
      <c r="F4723" s="2">
        <v>382.80500000000001</v>
      </c>
      <c r="G4723" s="2">
        <v>73.263000000000005</v>
      </c>
      <c r="H4723" s="2">
        <v>598.55287906117917</v>
      </c>
      <c r="I4723" s="2">
        <v>1054.620879061179</v>
      </c>
    </row>
    <row r="4724" spans="1:9" x14ac:dyDescent="0.25">
      <c r="A4724" s="4">
        <v>8068</v>
      </c>
      <c r="B4724" s="6">
        <v>2025</v>
      </c>
      <c r="C4724" s="6">
        <v>12</v>
      </c>
      <c r="D4724" s="6">
        <v>3</v>
      </c>
      <c r="E4724" s="6">
        <v>4</v>
      </c>
      <c r="F4724" s="2">
        <v>377.88299999999998</v>
      </c>
      <c r="G4724" s="2">
        <v>73.549000000000007</v>
      </c>
      <c r="H4724" s="2">
        <v>603.16231781883982</v>
      </c>
      <c r="I4724" s="2">
        <v>1054.59431781884</v>
      </c>
    </row>
    <row r="4725" spans="1:9" x14ac:dyDescent="0.25">
      <c r="A4725" s="4">
        <v>1288</v>
      </c>
      <c r="B4725" s="6">
        <v>2025</v>
      </c>
      <c r="C4725" s="6">
        <v>2</v>
      </c>
      <c r="D4725" s="6">
        <v>23</v>
      </c>
      <c r="E4725" s="6">
        <v>16</v>
      </c>
      <c r="F4725" s="2">
        <v>314.57400000000001</v>
      </c>
      <c r="G4725" s="2">
        <v>131.64699999999999</v>
      </c>
      <c r="H4725" s="2">
        <v>608.3730459237953</v>
      </c>
      <c r="I4725" s="2">
        <v>1054.5940459237954</v>
      </c>
    </row>
    <row r="4726" spans="1:9" x14ac:dyDescent="0.25">
      <c r="A4726" s="4">
        <v>946</v>
      </c>
      <c r="B4726" s="6">
        <v>2025</v>
      </c>
      <c r="C4726" s="6">
        <v>2</v>
      </c>
      <c r="D4726" s="6">
        <v>9</v>
      </c>
      <c r="E4726" s="6">
        <v>10</v>
      </c>
      <c r="F4726" s="2">
        <v>279.88</v>
      </c>
      <c r="G4726" s="2">
        <v>134.214</v>
      </c>
      <c r="H4726" s="2">
        <v>640.48310455480271</v>
      </c>
      <c r="I4726" s="2">
        <v>1054.5771045548026</v>
      </c>
    </row>
    <row r="4727" spans="1:9" x14ac:dyDescent="0.25">
      <c r="A4727" s="4">
        <v>6487</v>
      </c>
      <c r="B4727" s="6">
        <v>2025</v>
      </c>
      <c r="C4727" s="6">
        <v>9</v>
      </c>
      <c r="D4727" s="6">
        <v>28</v>
      </c>
      <c r="E4727" s="6">
        <v>7</v>
      </c>
      <c r="F4727" s="2">
        <v>309.49</v>
      </c>
      <c r="G4727" s="2">
        <v>86.504999999999995</v>
      </c>
      <c r="H4727" s="2">
        <v>658.51221746601823</v>
      </c>
      <c r="I4727" s="2">
        <v>1054.5072174660181</v>
      </c>
    </row>
    <row r="4728" spans="1:9" x14ac:dyDescent="0.25">
      <c r="A4728" s="4">
        <v>966</v>
      </c>
      <c r="B4728" s="6">
        <v>2025</v>
      </c>
      <c r="C4728" s="6">
        <v>2</v>
      </c>
      <c r="D4728" s="6">
        <v>10</v>
      </c>
      <c r="E4728" s="6">
        <v>6</v>
      </c>
      <c r="F4728" s="2">
        <v>383.64100000000002</v>
      </c>
      <c r="G4728" s="2">
        <v>83.057000000000002</v>
      </c>
      <c r="H4728" s="2">
        <v>587.79385948563913</v>
      </c>
      <c r="I4728" s="2">
        <v>1054.4918594856392</v>
      </c>
    </row>
    <row r="4729" spans="1:9" x14ac:dyDescent="0.25">
      <c r="A4729" s="4">
        <v>420</v>
      </c>
      <c r="B4729" s="6">
        <v>2025</v>
      </c>
      <c r="C4729" s="6">
        <v>1</v>
      </c>
      <c r="D4729" s="6">
        <v>18</v>
      </c>
      <c r="E4729" s="6">
        <v>12</v>
      </c>
      <c r="F4729" s="2">
        <v>289.49299999999999</v>
      </c>
      <c r="G4729" s="2">
        <v>144.179</v>
      </c>
      <c r="H4729" s="2">
        <v>620.81367789645572</v>
      </c>
      <c r="I4729" s="2">
        <v>1054.4856778964559</v>
      </c>
    </row>
    <row r="4730" spans="1:9" x14ac:dyDescent="0.25">
      <c r="A4730" s="4">
        <v>5739</v>
      </c>
      <c r="B4730" s="6">
        <v>2025</v>
      </c>
      <c r="C4730" s="6">
        <v>8</v>
      </c>
      <c r="D4730" s="6">
        <v>28</v>
      </c>
      <c r="E4730" s="6">
        <v>3</v>
      </c>
      <c r="F4730" s="2">
        <v>358.28500000000003</v>
      </c>
      <c r="G4730" s="2">
        <v>82.906000000000006</v>
      </c>
      <c r="H4730" s="2">
        <v>613.10572499300201</v>
      </c>
      <c r="I4730" s="2">
        <v>1054.296724993002</v>
      </c>
    </row>
    <row r="4731" spans="1:9" x14ac:dyDescent="0.25">
      <c r="A4731" s="4">
        <v>4160</v>
      </c>
      <c r="B4731" s="6">
        <v>2025</v>
      </c>
      <c r="C4731" s="6">
        <v>6</v>
      </c>
      <c r="D4731" s="6">
        <v>23</v>
      </c>
      <c r="E4731" s="6">
        <v>8</v>
      </c>
      <c r="F4731" s="2">
        <v>313.37900000000002</v>
      </c>
      <c r="G4731" s="2">
        <v>113.41200000000001</v>
      </c>
      <c r="H4731" s="2">
        <v>627.49411021252206</v>
      </c>
      <c r="I4731" s="2">
        <v>1054.2851102125221</v>
      </c>
    </row>
    <row r="4732" spans="1:9" x14ac:dyDescent="0.25">
      <c r="A4732" s="4">
        <v>6559</v>
      </c>
      <c r="B4732" s="6">
        <v>2025</v>
      </c>
      <c r="C4732" s="6">
        <v>10</v>
      </c>
      <c r="D4732" s="6">
        <v>1</v>
      </c>
      <c r="E4732" s="6">
        <v>7</v>
      </c>
      <c r="F4732" s="2">
        <v>322.69200000000001</v>
      </c>
      <c r="G4732" s="2">
        <v>68.468999999999994</v>
      </c>
      <c r="H4732" s="2">
        <v>663.10506021385743</v>
      </c>
      <c r="I4732" s="2">
        <v>1054.2660602138574</v>
      </c>
    </row>
    <row r="4733" spans="1:9" x14ac:dyDescent="0.25">
      <c r="A4733" s="4">
        <v>1274</v>
      </c>
      <c r="B4733" s="6">
        <v>2025</v>
      </c>
      <c r="C4733" s="6">
        <v>2</v>
      </c>
      <c r="D4733" s="6">
        <v>23</v>
      </c>
      <c r="E4733" s="6">
        <v>2</v>
      </c>
      <c r="F4733" s="2">
        <v>413.20800000000003</v>
      </c>
      <c r="G4733" s="2">
        <v>76.192999999999998</v>
      </c>
      <c r="H4733" s="2">
        <v>564.85878703183084</v>
      </c>
      <c r="I4733" s="2">
        <v>1054.2597870318309</v>
      </c>
    </row>
    <row r="4734" spans="1:9" x14ac:dyDescent="0.25">
      <c r="A4734" s="4">
        <v>3190</v>
      </c>
      <c r="B4734" s="6">
        <v>2025</v>
      </c>
      <c r="C4734" s="6">
        <v>5</v>
      </c>
      <c r="D4734" s="6">
        <v>13</v>
      </c>
      <c r="E4734" s="6">
        <v>22</v>
      </c>
      <c r="F4734" s="2">
        <v>384.36799999999999</v>
      </c>
      <c r="G4734" s="2">
        <v>92.164000000000001</v>
      </c>
      <c r="H4734" s="2">
        <v>577.70794320763252</v>
      </c>
      <c r="I4734" s="2">
        <v>1054.2399432076325</v>
      </c>
    </row>
    <row r="4735" spans="1:9" x14ac:dyDescent="0.25">
      <c r="A4735" s="4">
        <v>8694</v>
      </c>
      <c r="B4735" s="6">
        <v>2025</v>
      </c>
      <c r="C4735" s="6">
        <v>12</v>
      </c>
      <c r="D4735" s="6">
        <v>29</v>
      </c>
      <c r="E4735" s="6">
        <v>6</v>
      </c>
      <c r="F4735" s="2">
        <v>357.65499999999997</v>
      </c>
      <c r="G4735" s="2">
        <v>83.730999999999995</v>
      </c>
      <c r="H4735" s="2">
        <v>612.79756327007158</v>
      </c>
      <c r="I4735" s="2">
        <v>1054.1835632700715</v>
      </c>
    </row>
    <row r="4736" spans="1:9" x14ac:dyDescent="0.25">
      <c r="A4736" s="4">
        <v>7337</v>
      </c>
      <c r="B4736" s="6">
        <v>2025</v>
      </c>
      <c r="C4736" s="6">
        <v>11</v>
      </c>
      <c r="D4736" s="6">
        <v>2</v>
      </c>
      <c r="E4736" s="6">
        <v>17</v>
      </c>
      <c r="F4736" s="2">
        <v>310.31099999999998</v>
      </c>
      <c r="G4736" s="2">
        <v>120.667</v>
      </c>
      <c r="H4736" s="2">
        <v>623.19621855142816</v>
      </c>
      <c r="I4736" s="2">
        <v>1054.1742185514281</v>
      </c>
    </row>
    <row r="4737" spans="1:9" x14ac:dyDescent="0.25">
      <c r="A4737" s="4">
        <v>52</v>
      </c>
      <c r="B4737" s="6">
        <v>2025</v>
      </c>
      <c r="C4737" s="6">
        <v>1</v>
      </c>
      <c r="D4737" s="6">
        <v>3</v>
      </c>
      <c r="E4737" s="6">
        <v>4</v>
      </c>
      <c r="F4737" s="2">
        <v>420.35599999999999</v>
      </c>
      <c r="G4737" s="2">
        <v>83.631</v>
      </c>
      <c r="H4737" s="2">
        <v>550.09509792227198</v>
      </c>
      <c r="I4737" s="2">
        <v>1054.0820979222719</v>
      </c>
    </row>
    <row r="4738" spans="1:9" x14ac:dyDescent="0.25">
      <c r="A4738" s="4">
        <v>1127</v>
      </c>
      <c r="B4738" s="6">
        <v>2025</v>
      </c>
      <c r="C4738" s="6">
        <v>2</v>
      </c>
      <c r="D4738" s="6">
        <v>16</v>
      </c>
      <c r="E4738" s="6">
        <v>23</v>
      </c>
      <c r="F4738" s="2">
        <v>406.50400000000002</v>
      </c>
      <c r="G4738" s="2">
        <v>86.881</v>
      </c>
      <c r="H4738" s="2">
        <v>560.68390869640029</v>
      </c>
      <c r="I4738" s="2">
        <v>1054.0689086964003</v>
      </c>
    </row>
    <row r="4739" spans="1:9" x14ac:dyDescent="0.25">
      <c r="A4739" s="4">
        <v>3333</v>
      </c>
      <c r="B4739" s="6">
        <v>2025</v>
      </c>
      <c r="C4739" s="6">
        <v>5</v>
      </c>
      <c r="D4739" s="6">
        <v>19</v>
      </c>
      <c r="E4739" s="6">
        <v>21</v>
      </c>
      <c r="F4739" s="2">
        <v>370.83499999999998</v>
      </c>
      <c r="G4739" s="2">
        <v>91.388000000000005</v>
      </c>
      <c r="H4739" s="2">
        <v>591.71419430475873</v>
      </c>
      <c r="I4739" s="2">
        <v>1053.9371943047586</v>
      </c>
    </row>
    <row r="4740" spans="1:9" x14ac:dyDescent="0.25">
      <c r="A4740" s="4">
        <v>2421</v>
      </c>
      <c r="B4740" s="6">
        <v>2025</v>
      </c>
      <c r="C4740" s="6">
        <v>4</v>
      </c>
      <c r="D4740" s="6">
        <v>11</v>
      </c>
      <c r="E4740" s="6">
        <v>21</v>
      </c>
      <c r="F4740" s="2">
        <v>382.91399999999999</v>
      </c>
      <c r="G4740" s="2">
        <v>94.494</v>
      </c>
      <c r="H4740" s="2">
        <v>576.5275055483495</v>
      </c>
      <c r="I4740" s="2">
        <v>1053.9355055483495</v>
      </c>
    </row>
    <row r="4741" spans="1:9" x14ac:dyDescent="0.25">
      <c r="A4741" s="4">
        <v>6910</v>
      </c>
      <c r="B4741" s="6">
        <v>2025</v>
      </c>
      <c r="C4741" s="6">
        <v>10</v>
      </c>
      <c r="D4741" s="6">
        <v>15</v>
      </c>
      <c r="E4741" s="6">
        <v>22</v>
      </c>
      <c r="F4741" s="2">
        <v>372.91699999999997</v>
      </c>
      <c r="G4741" s="2">
        <v>84.831000000000003</v>
      </c>
      <c r="H4741" s="2">
        <v>596.15570806777487</v>
      </c>
      <c r="I4741" s="2">
        <v>1053.9037080677749</v>
      </c>
    </row>
    <row r="4742" spans="1:9" x14ac:dyDescent="0.25">
      <c r="A4742" s="4">
        <v>4372</v>
      </c>
      <c r="B4742" s="6">
        <v>2025</v>
      </c>
      <c r="C4742" s="6">
        <v>7</v>
      </c>
      <c r="D4742" s="6">
        <v>2</v>
      </c>
      <c r="E4742" s="6">
        <v>4</v>
      </c>
      <c r="F4742" s="2">
        <v>363.642</v>
      </c>
      <c r="G4742" s="2">
        <v>80.923000000000002</v>
      </c>
      <c r="H4742" s="2">
        <v>609.30862750620429</v>
      </c>
      <c r="I4742" s="2">
        <v>1053.8736275062042</v>
      </c>
    </row>
    <row r="4743" spans="1:9" x14ac:dyDescent="0.25">
      <c r="A4743" s="4">
        <v>725</v>
      </c>
      <c r="B4743" s="6">
        <v>2025</v>
      </c>
      <c r="C4743" s="6">
        <v>1</v>
      </c>
      <c r="D4743" s="6">
        <v>31</v>
      </c>
      <c r="E4743" s="6">
        <v>5</v>
      </c>
      <c r="F4743" s="2">
        <v>401.48599999999999</v>
      </c>
      <c r="G4743" s="2">
        <v>84.308000000000007</v>
      </c>
      <c r="H4743" s="2">
        <v>567.98500632244645</v>
      </c>
      <c r="I4743" s="2">
        <v>1053.7790063224465</v>
      </c>
    </row>
    <row r="4744" spans="1:9" x14ac:dyDescent="0.25">
      <c r="A4744" s="4">
        <v>6995</v>
      </c>
      <c r="B4744" s="6">
        <v>2025</v>
      </c>
      <c r="C4744" s="6">
        <v>10</v>
      </c>
      <c r="D4744" s="6">
        <v>19</v>
      </c>
      <c r="E4744" s="6">
        <v>11</v>
      </c>
      <c r="F4744" s="2">
        <v>242.87299999999999</v>
      </c>
      <c r="G4744" s="2">
        <v>144.92500000000001</v>
      </c>
      <c r="H4744" s="2">
        <v>665.96849554892356</v>
      </c>
      <c r="I4744" s="2">
        <v>1053.7664955489236</v>
      </c>
    </row>
    <row r="4745" spans="1:9" x14ac:dyDescent="0.25">
      <c r="A4745" s="4">
        <v>6655</v>
      </c>
      <c r="B4745" s="6">
        <v>2025</v>
      </c>
      <c r="C4745" s="6">
        <v>10</v>
      </c>
      <c r="D4745" s="6">
        <v>5</v>
      </c>
      <c r="E4745" s="6">
        <v>7</v>
      </c>
      <c r="F4745" s="2">
        <v>314.17200000000003</v>
      </c>
      <c r="G4745" s="2">
        <v>93.430999999999997</v>
      </c>
      <c r="H4745" s="2">
        <v>646.15514023007211</v>
      </c>
      <c r="I4745" s="2">
        <v>1053.7581402300721</v>
      </c>
    </row>
    <row r="4746" spans="1:9" x14ac:dyDescent="0.25">
      <c r="A4746" s="4">
        <v>5526</v>
      </c>
      <c r="B4746" s="6">
        <v>2025</v>
      </c>
      <c r="C4746" s="6">
        <v>8</v>
      </c>
      <c r="D4746" s="6">
        <v>19</v>
      </c>
      <c r="E4746" s="6">
        <v>6</v>
      </c>
      <c r="F4746" s="2">
        <v>343.928</v>
      </c>
      <c r="G4746" s="2">
        <v>84.518000000000001</v>
      </c>
      <c r="H4746" s="2">
        <v>625.29625992628439</v>
      </c>
      <c r="I4746" s="2">
        <v>1053.7422599262845</v>
      </c>
    </row>
    <row r="4747" spans="1:9" x14ac:dyDescent="0.25">
      <c r="A4747" s="4">
        <v>2228</v>
      </c>
      <c r="B4747" s="6">
        <v>2025</v>
      </c>
      <c r="C4747" s="6">
        <v>4</v>
      </c>
      <c r="D4747" s="6">
        <v>3</v>
      </c>
      <c r="E4747" s="6">
        <v>20</v>
      </c>
      <c r="F4747" s="2">
        <v>375.94600000000003</v>
      </c>
      <c r="G4747" s="2">
        <v>90.409000000000006</v>
      </c>
      <c r="H4747" s="2">
        <v>587.23691916205632</v>
      </c>
      <c r="I4747" s="2">
        <v>1053.5919191620565</v>
      </c>
    </row>
    <row r="4748" spans="1:9" x14ac:dyDescent="0.25">
      <c r="A4748" s="4">
        <v>1227</v>
      </c>
      <c r="B4748" s="6">
        <v>2025</v>
      </c>
      <c r="C4748" s="6">
        <v>2</v>
      </c>
      <c r="D4748" s="6">
        <v>21</v>
      </c>
      <c r="E4748" s="6">
        <v>3</v>
      </c>
      <c r="F4748" s="2">
        <v>409.93700000000001</v>
      </c>
      <c r="G4748" s="2">
        <v>76.734999999999999</v>
      </c>
      <c r="H4748" s="2">
        <v>566.85879238109351</v>
      </c>
      <c r="I4748" s="2">
        <v>1053.5307923810935</v>
      </c>
    </row>
    <row r="4749" spans="1:9" x14ac:dyDescent="0.25">
      <c r="A4749" s="4">
        <v>8746</v>
      </c>
      <c r="B4749" s="6">
        <v>2025</v>
      </c>
      <c r="C4749" s="6">
        <v>12</v>
      </c>
      <c r="D4749" s="6">
        <v>31</v>
      </c>
      <c r="E4749" s="6">
        <v>10</v>
      </c>
      <c r="F4749" s="2">
        <v>329.435</v>
      </c>
      <c r="G4749" s="2">
        <v>80.802000000000007</v>
      </c>
      <c r="H4749" s="2">
        <v>643.29159624447027</v>
      </c>
      <c r="I4749" s="2">
        <v>1053.5285962444702</v>
      </c>
    </row>
    <row r="4750" spans="1:9" x14ac:dyDescent="0.25">
      <c r="A4750" s="4">
        <v>3085</v>
      </c>
      <c r="B4750" s="6">
        <v>2025</v>
      </c>
      <c r="C4750" s="6">
        <v>5</v>
      </c>
      <c r="D4750" s="6">
        <v>9</v>
      </c>
      <c r="E4750" s="6">
        <v>13</v>
      </c>
      <c r="F4750" s="2">
        <v>208.49199999999999</v>
      </c>
      <c r="G4750" s="2">
        <v>146.67400000000001</v>
      </c>
      <c r="H4750" s="2">
        <v>698.35088466377249</v>
      </c>
      <c r="I4750" s="2">
        <v>1053.5168846637725</v>
      </c>
    </row>
    <row r="4751" spans="1:9" x14ac:dyDescent="0.25">
      <c r="A4751" s="4">
        <v>2253</v>
      </c>
      <c r="B4751" s="6">
        <v>2025</v>
      </c>
      <c r="C4751" s="6">
        <v>4</v>
      </c>
      <c r="D4751" s="6">
        <v>4</v>
      </c>
      <c r="E4751" s="6">
        <v>21</v>
      </c>
      <c r="F4751" s="2">
        <v>378.05700000000002</v>
      </c>
      <c r="G4751" s="2">
        <v>95.873999999999995</v>
      </c>
      <c r="H4751" s="2">
        <v>579.55950554834942</v>
      </c>
      <c r="I4751" s="2">
        <v>1053.4905055483496</v>
      </c>
    </row>
    <row r="4752" spans="1:9" x14ac:dyDescent="0.25">
      <c r="A4752" s="4">
        <v>1593</v>
      </c>
      <c r="B4752" s="6">
        <v>2025</v>
      </c>
      <c r="C4752" s="6">
        <v>3</v>
      </c>
      <c r="D4752" s="6">
        <v>8</v>
      </c>
      <c r="E4752" s="6">
        <v>9</v>
      </c>
      <c r="F4752" s="2">
        <v>287.94099999999997</v>
      </c>
      <c r="G4752" s="2">
        <v>127.285</v>
      </c>
      <c r="H4752" s="2">
        <v>638.24579681254511</v>
      </c>
      <c r="I4752" s="2">
        <v>1053.4717968125451</v>
      </c>
    </row>
    <row r="4753" spans="1:9" x14ac:dyDescent="0.25">
      <c r="A4753" s="4">
        <v>6097</v>
      </c>
      <c r="B4753" s="6">
        <v>2025</v>
      </c>
      <c r="C4753" s="6">
        <v>9</v>
      </c>
      <c r="D4753" s="6">
        <v>12</v>
      </c>
      <c r="E4753" s="6">
        <v>1</v>
      </c>
      <c r="F4753" s="2">
        <v>355.07400000000001</v>
      </c>
      <c r="G4753" s="2">
        <v>88.489000000000004</v>
      </c>
      <c r="H4753" s="2">
        <v>609.86695125864367</v>
      </c>
      <c r="I4753" s="2">
        <v>1053.4299512586435</v>
      </c>
    </row>
    <row r="4754" spans="1:9" x14ac:dyDescent="0.25">
      <c r="A4754" s="4">
        <v>7102</v>
      </c>
      <c r="B4754" s="6">
        <v>2025</v>
      </c>
      <c r="C4754" s="6">
        <v>10</v>
      </c>
      <c r="D4754" s="6">
        <v>23</v>
      </c>
      <c r="E4754" s="6">
        <v>22</v>
      </c>
      <c r="F4754" s="2">
        <v>356.73700000000002</v>
      </c>
      <c r="G4754" s="2">
        <v>90.075999999999993</v>
      </c>
      <c r="H4754" s="2">
        <v>606.59446118546884</v>
      </c>
      <c r="I4754" s="2">
        <v>1053.4074611854689</v>
      </c>
    </row>
    <row r="4755" spans="1:9" x14ac:dyDescent="0.25">
      <c r="A4755" s="4">
        <v>507</v>
      </c>
      <c r="B4755" s="6">
        <v>2025</v>
      </c>
      <c r="C4755" s="6">
        <v>1</v>
      </c>
      <c r="D4755" s="6">
        <v>22</v>
      </c>
      <c r="E4755" s="6">
        <v>3</v>
      </c>
      <c r="F4755" s="2">
        <v>427.25400000000002</v>
      </c>
      <c r="G4755" s="2">
        <v>83.316999999999993</v>
      </c>
      <c r="H4755" s="2">
        <v>542.83093983856224</v>
      </c>
      <c r="I4755" s="2">
        <v>1053.4019398385622</v>
      </c>
    </row>
    <row r="4756" spans="1:9" x14ac:dyDescent="0.25">
      <c r="A4756" s="4">
        <v>3095</v>
      </c>
      <c r="B4756" s="6">
        <v>2025</v>
      </c>
      <c r="C4756" s="6">
        <v>5</v>
      </c>
      <c r="D4756" s="6">
        <v>9</v>
      </c>
      <c r="E4756" s="6">
        <v>23</v>
      </c>
      <c r="F4756" s="2">
        <v>376.02499999999998</v>
      </c>
      <c r="G4756" s="2">
        <v>79.988</v>
      </c>
      <c r="H4756" s="2">
        <v>597.33883296033628</v>
      </c>
      <c r="I4756" s="2">
        <v>1053.3518329603362</v>
      </c>
    </row>
    <row r="4757" spans="1:9" x14ac:dyDescent="0.25">
      <c r="A4757" s="4">
        <v>6694</v>
      </c>
      <c r="B4757" s="6">
        <v>2025</v>
      </c>
      <c r="C4757" s="6">
        <v>10</v>
      </c>
      <c r="D4757" s="6">
        <v>6</v>
      </c>
      <c r="E4757" s="6">
        <v>22</v>
      </c>
      <c r="F4757" s="2">
        <v>361.13600000000002</v>
      </c>
      <c r="G4757" s="2">
        <v>94.007000000000005</v>
      </c>
      <c r="H4757" s="2">
        <v>598.15833150892786</v>
      </c>
      <c r="I4757" s="2">
        <v>1053.3013315089279</v>
      </c>
    </row>
    <row r="4758" spans="1:9" x14ac:dyDescent="0.25">
      <c r="A4758" s="4">
        <v>1772</v>
      </c>
      <c r="B4758" s="6">
        <v>2025</v>
      </c>
      <c r="C4758" s="6">
        <v>3</v>
      </c>
      <c r="D4758" s="6">
        <v>15</v>
      </c>
      <c r="E4758" s="6">
        <v>20</v>
      </c>
      <c r="F4758" s="2">
        <v>367.72199999999998</v>
      </c>
      <c r="G4758" s="2">
        <v>96.507000000000005</v>
      </c>
      <c r="H4758" s="2">
        <v>589.05215137381208</v>
      </c>
      <c r="I4758" s="2">
        <v>1053.281151373812</v>
      </c>
    </row>
    <row r="4759" spans="1:9" x14ac:dyDescent="0.25">
      <c r="A4759" s="4">
        <v>4447</v>
      </c>
      <c r="B4759" s="6">
        <v>2025</v>
      </c>
      <c r="C4759" s="6">
        <v>7</v>
      </c>
      <c r="D4759" s="6">
        <v>5</v>
      </c>
      <c r="E4759" s="6">
        <v>7</v>
      </c>
      <c r="F4759" s="2">
        <v>328.74200000000002</v>
      </c>
      <c r="G4759" s="2">
        <v>97.355999999999995</v>
      </c>
      <c r="H4759" s="2">
        <v>627.15153253338701</v>
      </c>
      <c r="I4759" s="2">
        <v>1053.2495325333871</v>
      </c>
    </row>
    <row r="4760" spans="1:9" x14ac:dyDescent="0.25">
      <c r="A4760" s="4">
        <v>6633</v>
      </c>
      <c r="B4760" s="6">
        <v>2025</v>
      </c>
      <c r="C4760" s="6">
        <v>10</v>
      </c>
      <c r="D4760" s="6">
        <v>4</v>
      </c>
      <c r="E4760" s="6">
        <v>9</v>
      </c>
      <c r="F4760" s="2">
        <v>241.90199999999999</v>
      </c>
      <c r="G4760" s="2">
        <v>126.813</v>
      </c>
      <c r="H4760" s="2">
        <v>684.46378551938551</v>
      </c>
      <c r="I4760" s="2">
        <v>1053.1787855193854</v>
      </c>
    </row>
    <row r="4761" spans="1:9" x14ac:dyDescent="0.25">
      <c r="A4761" s="4">
        <v>5042</v>
      </c>
      <c r="B4761" s="6">
        <v>2025</v>
      </c>
      <c r="C4761" s="6">
        <v>7</v>
      </c>
      <c r="D4761" s="6">
        <v>30</v>
      </c>
      <c r="E4761" s="6">
        <v>2</v>
      </c>
      <c r="F4761" s="2">
        <v>378.16399999999999</v>
      </c>
      <c r="G4761" s="2">
        <v>83.873999999999995</v>
      </c>
      <c r="H4761" s="2">
        <v>591.14033752175135</v>
      </c>
      <c r="I4761" s="2">
        <v>1053.1783375217515</v>
      </c>
    </row>
    <row r="4762" spans="1:9" x14ac:dyDescent="0.25">
      <c r="A4762" s="4">
        <v>7048</v>
      </c>
      <c r="B4762" s="6">
        <v>2025</v>
      </c>
      <c r="C4762" s="6">
        <v>10</v>
      </c>
      <c r="D4762" s="6">
        <v>21</v>
      </c>
      <c r="E4762" s="6">
        <v>16</v>
      </c>
      <c r="F4762" s="2">
        <v>318.14100000000002</v>
      </c>
      <c r="G4762" s="2">
        <v>109.526</v>
      </c>
      <c r="H4762" s="2">
        <v>625.41998363770824</v>
      </c>
      <c r="I4762" s="2">
        <v>1053.0869836377083</v>
      </c>
    </row>
    <row r="4763" spans="1:9" x14ac:dyDescent="0.25">
      <c r="A4763" s="4">
        <v>7623</v>
      </c>
      <c r="B4763" s="6">
        <v>2025</v>
      </c>
      <c r="C4763" s="6">
        <v>11</v>
      </c>
      <c r="D4763" s="6">
        <v>14</v>
      </c>
      <c r="E4763" s="6">
        <v>15</v>
      </c>
      <c r="F4763" s="2">
        <v>267.18200000000002</v>
      </c>
      <c r="G4763" s="2">
        <v>140.482</v>
      </c>
      <c r="H4763" s="2">
        <v>645.34837825159116</v>
      </c>
      <c r="I4763" s="2">
        <v>1053.0123782515911</v>
      </c>
    </row>
    <row r="4764" spans="1:9" x14ac:dyDescent="0.25">
      <c r="A4764" s="4">
        <v>4709</v>
      </c>
      <c r="B4764" s="6">
        <v>2025</v>
      </c>
      <c r="C4764" s="6">
        <v>7</v>
      </c>
      <c r="D4764" s="6">
        <v>16</v>
      </c>
      <c r="E4764" s="6">
        <v>5</v>
      </c>
      <c r="F4764" s="2">
        <v>351.74900000000002</v>
      </c>
      <c r="G4764" s="2">
        <v>77.879000000000005</v>
      </c>
      <c r="H4764" s="2">
        <v>623.36461894503907</v>
      </c>
      <c r="I4764" s="2">
        <v>1052.9926189450391</v>
      </c>
    </row>
    <row r="4765" spans="1:9" x14ac:dyDescent="0.25">
      <c r="A4765" s="4">
        <v>293</v>
      </c>
      <c r="B4765" s="6">
        <v>2025</v>
      </c>
      <c r="C4765" s="6">
        <v>1</v>
      </c>
      <c r="D4765" s="6">
        <v>13</v>
      </c>
      <c r="E4765" s="6">
        <v>5</v>
      </c>
      <c r="F4765" s="2">
        <v>413.62099999999998</v>
      </c>
      <c r="G4765" s="2">
        <v>80.239999999999995</v>
      </c>
      <c r="H4765" s="2">
        <v>559.06044992142267</v>
      </c>
      <c r="I4765" s="2">
        <v>1052.9214499214227</v>
      </c>
    </row>
    <row r="4766" spans="1:9" x14ac:dyDescent="0.25">
      <c r="A4766" s="4">
        <v>742</v>
      </c>
      <c r="B4766" s="6">
        <v>2025</v>
      </c>
      <c r="C4766" s="6">
        <v>1</v>
      </c>
      <c r="D4766" s="6">
        <v>31</v>
      </c>
      <c r="E4766" s="6">
        <v>22</v>
      </c>
      <c r="F4766" s="2">
        <v>421.3</v>
      </c>
      <c r="G4766" s="2">
        <v>87.948999999999998</v>
      </c>
      <c r="H4766" s="2">
        <v>543.63353080545824</v>
      </c>
      <c r="I4766" s="2">
        <v>1052.8825308054584</v>
      </c>
    </row>
    <row r="4767" spans="1:9" x14ac:dyDescent="0.25">
      <c r="A4767" s="4">
        <v>2973</v>
      </c>
      <c r="B4767" s="6">
        <v>2025</v>
      </c>
      <c r="C4767" s="6">
        <v>5</v>
      </c>
      <c r="D4767" s="6">
        <v>4</v>
      </c>
      <c r="E4767" s="6">
        <v>21</v>
      </c>
      <c r="F4767" s="2">
        <v>362.57299999999998</v>
      </c>
      <c r="G4767" s="2">
        <v>94.195999999999998</v>
      </c>
      <c r="H4767" s="2">
        <v>596.02688614063743</v>
      </c>
      <c r="I4767" s="2">
        <v>1052.7958861406373</v>
      </c>
    </row>
    <row r="4768" spans="1:9" x14ac:dyDescent="0.25">
      <c r="A4768" s="4">
        <v>8719</v>
      </c>
      <c r="B4768" s="6">
        <v>2025</v>
      </c>
      <c r="C4768" s="6">
        <v>12</v>
      </c>
      <c r="D4768" s="6">
        <v>30</v>
      </c>
      <c r="E4768" s="6">
        <v>7</v>
      </c>
      <c r="F4768" s="2">
        <v>371.678</v>
      </c>
      <c r="G4768" s="2">
        <v>81.625</v>
      </c>
      <c r="H4768" s="2">
        <v>599.46793609044983</v>
      </c>
      <c r="I4768" s="2">
        <v>1052.7709360904498</v>
      </c>
    </row>
    <row r="4769" spans="1:9" x14ac:dyDescent="0.25">
      <c r="A4769" s="4">
        <v>3894</v>
      </c>
      <c r="B4769" s="6">
        <v>2025</v>
      </c>
      <c r="C4769" s="6">
        <v>6</v>
      </c>
      <c r="D4769" s="6">
        <v>12</v>
      </c>
      <c r="E4769" s="6">
        <v>6</v>
      </c>
      <c r="F4769" s="2">
        <v>334.08699999999999</v>
      </c>
      <c r="G4769" s="2">
        <v>76.757000000000005</v>
      </c>
      <c r="H4769" s="2">
        <v>641.90737670609576</v>
      </c>
      <c r="I4769" s="2">
        <v>1052.7513767060957</v>
      </c>
    </row>
    <row r="4770" spans="1:9" x14ac:dyDescent="0.25">
      <c r="A4770" s="4">
        <v>7840</v>
      </c>
      <c r="B4770" s="6">
        <v>2025</v>
      </c>
      <c r="C4770" s="6">
        <v>11</v>
      </c>
      <c r="D4770" s="6">
        <v>23</v>
      </c>
      <c r="E4770" s="6">
        <v>16</v>
      </c>
      <c r="F4770" s="2">
        <v>348.13799999999998</v>
      </c>
      <c r="G4770" s="2">
        <v>70.945999999999998</v>
      </c>
      <c r="H4770" s="2">
        <v>633.48412350103854</v>
      </c>
      <c r="I4770" s="2">
        <v>1052.5681235010384</v>
      </c>
    </row>
    <row r="4771" spans="1:9" x14ac:dyDescent="0.25">
      <c r="A4771" s="4">
        <v>1891</v>
      </c>
      <c r="B4771" s="6">
        <v>2025</v>
      </c>
      <c r="C4771" s="6">
        <v>3</v>
      </c>
      <c r="D4771" s="6">
        <v>20</v>
      </c>
      <c r="E4771" s="6">
        <v>19</v>
      </c>
      <c r="F4771" s="2">
        <v>385.81200000000001</v>
      </c>
      <c r="G4771" s="2">
        <v>93.956000000000003</v>
      </c>
      <c r="H4771" s="2">
        <v>572.72172369461089</v>
      </c>
      <c r="I4771" s="2">
        <v>1052.4897236946108</v>
      </c>
    </row>
    <row r="4772" spans="1:9" x14ac:dyDescent="0.25">
      <c r="A4772" s="4">
        <v>736</v>
      </c>
      <c r="B4772" s="6">
        <v>2025</v>
      </c>
      <c r="C4772" s="6">
        <v>1</v>
      </c>
      <c r="D4772" s="6">
        <v>31</v>
      </c>
      <c r="E4772" s="6">
        <v>16</v>
      </c>
      <c r="F4772" s="2">
        <v>326.18200000000002</v>
      </c>
      <c r="G4772" s="2">
        <v>128.21199999999999</v>
      </c>
      <c r="H4772" s="2">
        <v>598.05332885566247</v>
      </c>
      <c r="I4772" s="2">
        <v>1052.4473288556624</v>
      </c>
    </row>
    <row r="4773" spans="1:9" x14ac:dyDescent="0.25">
      <c r="A4773" s="4">
        <v>86</v>
      </c>
      <c r="B4773" s="6">
        <v>2025</v>
      </c>
      <c r="C4773" s="6">
        <v>1</v>
      </c>
      <c r="D4773" s="6">
        <v>4</v>
      </c>
      <c r="E4773" s="6">
        <v>14</v>
      </c>
      <c r="F4773" s="2">
        <v>307.26600000000002</v>
      </c>
      <c r="G4773" s="2">
        <v>133.27799999999999</v>
      </c>
      <c r="H4773" s="2">
        <v>611.88093476256506</v>
      </c>
      <c r="I4773" s="2">
        <v>1052.424934762565</v>
      </c>
    </row>
    <row r="4774" spans="1:9" x14ac:dyDescent="0.25">
      <c r="A4774" s="4">
        <v>6718</v>
      </c>
      <c r="B4774" s="6">
        <v>2025</v>
      </c>
      <c r="C4774" s="6">
        <v>10</v>
      </c>
      <c r="D4774" s="6">
        <v>7</v>
      </c>
      <c r="E4774" s="6">
        <v>22</v>
      </c>
      <c r="F4774" s="2">
        <v>373.27600000000001</v>
      </c>
      <c r="G4774" s="2">
        <v>88.89</v>
      </c>
      <c r="H4774" s="2">
        <v>590.21357423430823</v>
      </c>
      <c r="I4774" s="2">
        <v>1052.3795742343082</v>
      </c>
    </row>
    <row r="4775" spans="1:9" x14ac:dyDescent="0.25">
      <c r="A4775" s="4">
        <v>6359</v>
      </c>
      <c r="B4775" s="6">
        <v>2025</v>
      </c>
      <c r="C4775" s="6">
        <v>9</v>
      </c>
      <c r="D4775" s="6">
        <v>22</v>
      </c>
      <c r="E4775" s="6">
        <v>23</v>
      </c>
      <c r="F4775" s="2">
        <v>355.44200000000001</v>
      </c>
      <c r="G4775" s="2">
        <v>96.691000000000003</v>
      </c>
      <c r="H4775" s="2">
        <v>600.12318924641977</v>
      </c>
      <c r="I4775" s="2">
        <v>1052.2561892464198</v>
      </c>
    </row>
    <row r="4776" spans="1:9" x14ac:dyDescent="0.25">
      <c r="A4776" s="4">
        <v>4205</v>
      </c>
      <c r="B4776" s="6">
        <v>2025</v>
      </c>
      <c r="C4776" s="6">
        <v>6</v>
      </c>
      <c r="D4776" s="6">
        <v>25</v>
      </c>
      <c r="E4776" s="6">
        <v>5</v>
      </c>
      <c r="F4776" s="2">
        <v>352.298</v>
      </c>
      <c r="G4776" s="2">
        <v>69.516000000000005</v>
      </c>
      <c r="H4776" s="2">
        <v>630.33164249117272</v>
      </c>
      <c r="I4776" s="2">
        <v>1052.1456424911728</v>
      </c>
    </row>
    <row r="4777" spans="1:9" x14ac:dyDescent="0.25">
      <c r="A4777" s="4">
        <v>48</v>
      </c>
      <c r="B4777" s="6">
        <v>2025</v>
      </c>
      <c r="C4777" s="6">
        <v>1</v>
      </c>
      <c r="D4777" s="6">
        <v>2</v>
      </c>
      <c r="E4777" s="6">
        <v>24</v>
      </c>
      <c r="F4777" s="2">
        <v>431.63</v>
      </c>
      <c r="G4777" s="2">
        <v>86.132000000000005</v>
      </c>
      <c r="H4777" s="2">
        <v>534.22753276231788</v>
      </c>
      <c r="I4777" s="2">
        <v>1051.9895327623178</v>
      </c>
    </row>
    <row r="4778" spans="1:9" x14ac:dyDescent="0.25">
      <c r="A4778" s="4">
        <v>1734</v>
      </c>
      <c r="B4778" s="6">
        <v>2025</v>
      </c>
      <c r="C4778" s="6">
        <v>3</v>
      </c>
      <c r="D4778" s="6">
        <v>14</v>
      </c>
      <c r="E4778" s="6">
        <v>6</v>
      </c>
      <c r="F4778" s="2">
        <v>364.34100000000001</v>
      </c>
      <c r="G4778" s="2">
        <v>79.102000000000004</v>
      </c>
      <c r="H4778" s="2">
        <v>608.3971127398305</v>
      </c>
      <c r="I4778" s="2">
        <v>1051.8401127398306</v>
      </c>
    </row>
    <row r="4779" spans="1:9" x14ac:dyDescent="0.25">
      <c r="A4779" s="4">
        <v>485</v>
      </c>
      <c r="B4779" s="6">
        <v>2025</v>
      </c>
      <c r="C4779" s="6">
        <v>1</v>
      </c>
      <c r="D4779" s="6">
        <v>21</v>
      </c>
      <c r="E4779" s="6">
        <v>5</v>
      </c>
      <c r="F4779" s="2">
        <v>418.06599999999997</v>
      </c>
      <c r="G4779" s="2">
        <v>83.742999999999995</v>
      </c>
      <c r="H4779" s="2">
        <v>550.02264679522136</v>
      </c>
      <c r="I4779" s="2">
        <v>1051.8316467952213</v>
      </c>
    </row>
    <row r="4780" spans="1:9" x14ac:dyDescent="0.25">
      <c r="A4780" s="4">
        <v>7024</v>
      </c>
      <c r="B4780" s="6">
        <v>2025</v>
      </c>
      <c r="C4780" s="6">
        <v>10</v>
      </c>
      <c r="D4780" s="6">
        <v>20</v>
      </c>
      <c r="E4780" s="6">
        <v>16</v>
      </c>
      <c r="F4780" s="2">
        <v>283.029</v>
      </c>
      <c r="G4780" s="2">
        <v>145.625</v>
      </c>
      <c r="H4780" s="2">
        <v>623.12195453923016</v>
      </c>
      <c r="I4780" s="2">
        <v>1051.77595453923</v>
      </c>
    </row>
    <row r="4781" spans="1:9" x14ac:dyDescent="0.25">
      <c r="A4781" s="4">
        <v>3518</v>
      </c>
      <c r="B4781" s="6">
        <v>2025</v>
      </c>
      <c r="C4781" s="6">
        <v>5</v>
      </c>
      <c r="D4781" s="6">
        <v>27</v>
      </c>
      <c r="E4781" s="6">
        <v>14</v>
      </c>
      <c r="F4781" s="2">
        <v>327.47699999999998</v>
      </c>
      <c r="G4781" s="2">
        <v>117.869</v>
      </c>
      <c r="H4781" s="2">
        <v>606.39852027550944</v>
      </c>
      <c r="I4781" s="2">
        <v>1051.7445202755093</v>
      </c>
    </row>
    <row r="4782" spans="1:9" x14ac:dyDescent="0.25">
      <c r="A4782" s="4">
        <v>1714</v>
      </c>
      <c r="B4782" s="6">
        <v>2025</v>
      </c>
      <c r="C4782" s="6">
        <v>3</v>
      </c>
      <c r="D4782" s="6">
        <v>13</v>
      </c>
      <c r="E4782" s="6">
        <v>10</v>
      </c>
      <c r="F4782" s="2">
        <v>292.99400000000003</v>
      </c>
      <c r="G4782" s="2">
        <v>123.785</v>
      </c>
      <c r="H4782" s="2">
        <v>634.92900083502752</v>
      </c>
      <c r="I4782" s="2">
        <v>1051.7080008350276</v>
      </c>
    </row>
    <row r="4783" spans="1:9" x14ac:dyDescent="0.25">
      <c r="A4783" s="4">
        <v>3942</v>
      </c>
      <c r="B4783" s="6">
        <v>2025</v>
      </c>
      <c r="C4783" s="6">
        <v>6</v>
      </c>
      <c r="D4783" s="6">
        <v>14</v>
      </c>
      <c r="E4783" s="6">
        <v>6</v>
      </c>
      <c r="F4783" s="2">
        <v>335.46800000000002</v>
      </c>
      <c r="G4783" s="2">
        <v>74.254000000000005</v>
      </c>
      <c r="H4783" s="2">
        <v>641.98162652074143</v>
      </c>
      <c r="I4783" s="2">
        <v>1051.7036265207414</v>
      </c>
    </row>
    <row r="4784" spans="1:9" x14ac:dyDescent="0.25">
      <c r="A4784" s="4">
        <v>6753</v>
      </c>
      <c r="B4784" s="6">
        <v>2025</v>
      </c>
      <c r="C4784" s="6">
        <v>10</v>
      </c>
      <c r="D4784" s="6">
        <v>9</v>
      </c>
      <c r="E4784" s="6">
        <v>9</v>
      </c>
      <c r="F4784" s="2">
        <v>267.10599999999999</v>
      </c>
      <c r="G4784" s="2">
        <v>118.511</v>
      </c>
      <c r="H4784" s="2">
        <v>666.00056357863207</v>
      </c>
      <c r="I4784" s="2">
        <v>1051.6175635786321</v>
      </c>
    </row>
    <row r="4785" spans="1:9" x14ac:dyDescent="0.25">
      <c r="A4785" s="4">
        <v>3214</v>
      </c>
      <c r="B4785" s="6">
        <v>2025</v>
      </c>
      <c r="C4785" s="6">
        <v>5</v>
      </c>
      <c r="D4785" s="6">
        <v>14</v>
      </c>
      <c r="E4785" s="6">
        <v>22</v>
      </c>
      <c r="F4785" s="2">
        <v>366.44600000000003</v>
      </c>
      <c r="G4785" s="2">
        <v>87.165999999999997</v>
      </c>
      <c r="H4785" s="2">
        <v>597.99999655088027</v>
      </c>
      <c r="I4785" s="2">
        <v>1051.6119965508803</v>
      </c>
    </row>
    <row r="4786" spans="1:9" x14ac:dyDescent="0.25">
      <c r="A4786" s="4">
        <v>2277</v>
      </c>
      <c r="B4786" s="6">
        <v>2025</v>
      </c>
      <c r="C4786" s="6">
        <v>4</v>
      </c>
      <c r="D4786" s="6">
        <v>5</v>
      </c>
      <c r="E4786" s="6">
        <v>21</v>
      </c>
      <c r="F4786" s="2">
        <v>379.76799999999997</v>
      </c>
      <c r="G4786" s="2">
        <v>96.180999999999997</v>
      </c>
      <c r="H4786" s="2">
        <v>575.49975485575624</v>
      </c>
      <c r="I4786" s="2">
        <v>1051.4487548557563</v>
      </c>
    </row>
    <row r="4787" spans="1:9" x14ac:dyDescent="0.25">
      <c r="A4787" s="4">
        <v>2204</v>
      </c>
      <c r="B4787" s="6">
        <v>2025</v>
      </c>
      <c r="C4787" s="6">
        <v>4</v>
      </c>
      <c r="D4787" s="6">
        <v>2</v>
      </c>
      <c r="E4787" s="6">
        <v>20</v>
      </c>
      <c r="F4787" s="2">
        <v>386.39699999999999</v>
      </c>
      <c r="G4787" s="2">
        <v>82.513999999999996</v>
      </c>
      <c r="H4787" s="2">
        <v>582.52745101807545</v>
      </c>
      <c r="I4787" s="2">
        <v>1051.4384510180755</v>
      </c>
    </row>
    <row r="4788" spans="1:9" x14ac:dyDescent="0.25">
      <c r="A4788" s="4">
        <v>8318</v>
      </c>
      <c r="B4788" s="6">
        <v>2025</v>
      </c>
      <c r="C4788" s="6">
        <v>12</v>
      </c>
      <c r="D4788" s="6">
        <v>13</v>
      </c>
      <c r="E4788" s="6">
        <v>14</v>
      </c>
      <c r="F4788" s="2">
        <v>237.41200000000001</v>
      </c>
      <c r="G4788" s="2">
        <v>136.31700000000001</v>
      </c>
      <c r="H4788" s="2">
        <v>677.6928443583638</v>
      </c>
      <c r="I4788" s="2">
        <v>1051.4218443583638</v>
      </c>
    </row>
    <row r="4789" spans="1:9" x14ac:dyDescent="0.25">
      <c r="A4789" s="4">
        <v>3993</v>
      </c>
      <c r="B4789" s="6">
        <v>2025</v>
      </c>
      <c r="C4789" s="6">
        <v>6</v>
      </c>
      <c r="D4789" s="6">
        <v>16</v>
      </c>
      <c r="E4789" s="6">
        <v>9</v>
      </c>
      <c r="F4789" s="2">
        <v>288.52800000000002</v>
      </c>
      <c r="G4789" s="2">
        <v>129.93100000000001</v>
      </c>
      <c r="H4789" s="2">
        <v>632.95738937602925</v>
      </c>
      <c r="I4789" s="2">
        <v>1051.4163893760292</v>
      </c>
    </row>
    <row r="4790" spans="1:9" x14ac:dyDescent="0.25">
      <c r="A4790" s="4">
        <v>125</v>
      </c>
      <c r="B4790" s="6">
        <v>2025</v>
      </c>
      <c r="C4790" s="6">
        <v>1</v>
      </c>
      <c r="D4790" s="6">
        <v>6</v>
      </c>
      <c r="E4790" s="6">
        <v>5</v>
      </c>
      <c r="F4790" s="2">
        <v>410.214</v>
      </c>
      <c r="G4790" s="2">
        <v>86.563999999999993</v>
      </c>
      <c r="H4790" s="2">
        <v>554.61144992142272</v>
      </c>
      <c r="I4790" s="2">
        <v>1051.3894499214227</v>
      </c>
    </row>
    <row r="4791" spans="1:9" x14ac:dyDescent="0.25">
      <c r="A4791" s="4">
        <v>8046</v>
      </c>
      <c r="B4791" s="6">
        <v>2025</v>
      </c>
      <c r="C4791" s="6">
        <v>12</v>
      </c>
      <c r="D4791" s="6">
        <v>2</v>
      </c>
      <c r="E4791" s="6">
        <v>6</v>
      </c>
      <c r="F4791" s="2">
        <v>368.82600000000002</v>
      </c>
      <c r="G4791" s="2">
        <v>74.748000000000005</v>
      </c>
      <c r="H4791" s="2">
        <v>607.75058303744629</v>
      </c>
      <c r="I4791" s="2">
        <v>1051.3245830374462</v>
      </c>
    </row>
    <row r="4792" spans="1:9" x14ac:dyDescent="0.25">
      <c r="A4792" s="4">
        <v>627</v>
      </c>
      <c r="B4792" s="6">
        <v>2025</v>
      </c>
      <c r="C4792" s="6">
        <v>1</v>
      </c>
      <c r="D4792" s="6">
        <v>27</v>
      </c>
      <c r="E4792" s="6">
        <v>3</v>
      </c>
      <c r="F4792" s="2">
        <v>413.95800000000003</v>
      </c>
      <c r="G4792" s="2">
        <v>94.141999999999996</v>
      </c>
      <c r="H4792" s="2">
        <v>543.20103109288743</v>
      </c>
      <c r="I4792" s="2">
        <v>1051.3010310928876</v>
      </c>
    </row>
    <row r="4793" spans="1:9" x14ac:dyDescent="0.25">
      <c r="A4793" s="4">
        <v>2252</v>
      </c>
      <c r="B4793" s="6">
        <v>2025</v>
      </c>
      <c r="C4793" s="6">
        <v>4</v>
      </c>
      <c r="D4793" s="6">
        <v>4</v>
      </c>
      <c r="E4793" s="6">
        <v>20</v>
      </c>
      <c r="F4793" s="2">
        <v>370.49599999999998</v>
      </c>
      <c r="G4793" s="2">
        <v>93.001999999999995</v>
      </c>
      <c r="H4793" s="2">
        <v>587.79043578265907</v>
      </c>
      <c r="I4793" s="2">
        <v>1051.288435782659</v>
      </c>
    </row>
    <row r="4794" spans="1:9" x14ac:dyDescent="0.25">
      <c r="A4794" s="4">
        <v>1699</v>
      </c>
      <c r="B4794" s="6">
        <v>2025</v>
      </c>
      <c r="C4794" s="6">
        <v>3</v>
      </c>
      <c r="D4794" s="6">
        <v>12</v>
      </c>
      <c r="E4794" s="6">
        <v>19</v>
      </c>
      <c r="F4794" s="2">
        <v>405.34800000000001</v>
      </c>
      <c r="G4794" s="2">
        <v>74.873000000000005</v>
      </c>
      <c r="H4794" s="2">
        <v>571.02524446288601</v>
      </c>
      <c r="I4794" s="2">
        <v>1051.2462444628859</v>
      </c>
    </row>
    <row r="4795" spans="1:9" x14ac:dyDescent="0.25">
      <c r="A4795" s="4">
        <v>5192</v>
      </c>
      <c r="B4795" s="6">
        <v>2025</v>
      </c>
      <c r="C4795" s="6">
        <v>8</v>
      </c>
      <c r="D4795" s="6">
        <v>5</v>
      </c>
      <c r="E4795" s="6">
        <v>8</v>
      </c>
      <c r="F4795" s="2">
        <v>337.86799999999999</v>
      </c>
      <c r="G4795" s="2">
        <v>77.227000000000004</v>
      </c>
      <c r="H4795" s="2">
        <v>636.04849787723117</v>
      </c>
      <c r="I4795" s="2">
        <v>1051.1434978772313</v>
      </c>
    </row>
    <row r="4796" spans="1:9" x14ac:dyDescent="0.25">
      <c r="A4796" s="4">
        <v>626</v>
      </c>
      <c r="B4796" s="6">
        <v>2025</v>
      </c>
      <c r="C4796" s="6">
        <v>1</v>
      </c>
      <c r="D4796" s="6">
        <v>27</v>
      </c>
      <c r="E4796" s="6">
        <v>2</v>
      </c>
      <c r="F4796" s="2">
        <v>417.60300000000001</v>
      </c>
      <c r="G4796" s="2">
        <v>93.549000000000007</v>
      </c>
      <c r="H4796" s="2">
        <v>539.98188441596835</v>
      </c>
      <c r="I4796" s="2">
        <v>1051.1338844159684</v>
      </c>
    </row>
    <row r="4797" spans="1:9" x14ac:dyDescent="0.25">
      <c r="A4797" s="4">
        <v>5982</v>
      </c>
      <c r="B4797" s="6">
        <v>2025</v>
      </c>
      <c r="C4797" s="6">
        <v>9</v>
      </c>
      <c r="D4797" s="6">
        <v>7</v>
      </c>
      <c r="E4797" s="6">
        <v>6</v>
      </c>
      <c r="F4797" s="2">
        <v>305.67200000000003</v>
      </c>
      <c r="G4797" s="2">
        <v>89.141999999999996</v>
      </c>
      <c r="H4797" s="2">
        <v>656.30259016710932</v>
      </c>
      <c r="I4797" s="2">
        <v>1051.1165901671093</v>
      </c>
    </row>
    <row r="4798" spans="1:9" x14ac:dyDescent="0.25">
      <c r="A4798" s="4">
        <v>4997</v>
      </c>
      <c r="B4798" s="6">
        <v>2025</v>
      </c>
      <c r="C4798" s="6">
        <v>7</v>
      </c>
      <c r="D4798" s="6">
        <v>28</v>
      </c>
      <c r="E4798" s="6">
        <v>5</v>
      </c>
      <c r="F4798" s="2">
        <v>350.67599999999999</v>
      </c>
      <c r="G4798" s="2">
        <v>80.879000000000005</v>
      </c>
      <c r="H4798" s="2">
        <v>619.54821412265539</v>
      </c>
      <c r="I4798" s="2">
        <v>1051.1032141226553</v>
      </c>
    </row>
    <row r="4799" spans="1:9" x14ac:dyDescent="0.25">
      <c r="A4799" s="4">
        <v>3684</v>
      </c>
      <c r="B4799" s="6">
        <v>2025</v>
      </c>
      <c r="C4799" s="6">
        <v>6</v>
      </c>
      <c r="D4799" s="6">
        <v>3</v>
      </c>
      <c r="E4799" s="6">
        <v>12</v>
      </c>
      <c r="F4799" s="2">
        <v>317.03800000000001</v>
      </c>
      <c r="G4799" s="2">
        <v>108.422</v>
      </c>
      <c r="H4799" s="2">
        <v>625.56923480905937</v>
      </c>
      <c r="I4799" s="2">
        <v>1051.0292348090593</v>
      </c>
    </row>
    <row r="4800" spans="1:9" x14ac:dyDescent="0.25">
      <c r="A4800" s="4">
        <v>4156</v>
      </c>
      <c r="B4800" s="6">
        <v>2025</v>
      </c>
      <c r="C4800" s="6">
        <v>6</v>
      </c>
      <c r="D4800" s="6">
        <v>23</v>
      </c>
      <c r="E4800" s="6">
        <v>4</v>
      </c>
      <c r="F4800" s="2">
        <v>359.37900000000002</v>
      </c>
      <c r="G4800" s="2">
        <v>83.334999999999994</v>
      </c>
      <c r="H4800" s="2">
        <v>608.31153233857412</v>
      </c>
      <c r="I4800" s="2">
        <v>1051.0255323385741</v>
      </c>
    </row>
    <row r="4801" spans="1:9" x14ac:dyDescent="0.25">
      <c r="A4801" s="4">
        <v>6996</v>
      </c>
      <c r="B4801" s="6">
        <v>2025</v>
      </c>
      <c r="C4801" s="6">
        <v>10</v>
      </c>
      <c r="D4801" s="6">
        <v>19</v>
      </c>
      <c r="E4801" s="6">
        <v>12</v>
      </c>
      <c r="F4801" s="2">
        <v>233.185</v>
      </c>
      <c r="G4801" s="2">
        <v>151.15799999999999</v>
      </c>
      <c r="H4801" s="2">
        <v>666.65311194344702</v>
      </c>
      <c r="I4801" s="2">
        <v>1050.996111943447</v>
      </c>
    </row>
    <row r="4802" spans="1:9" x14ac:dyDescent="0.25">
      <c r="A4802" s="4">
        <v>1248</v>
      </c>
      <c r="B4802" s="6">
        <v>2025</v>
      </c>
      <c r="C4802" s="6">
        <v>2</v>
      </c>
      <c r="D4802" s="6">
        <v>21</v>
      </c>
      <c r="E4802" s="6">
        <v>24</v>
      </c>
      <c r="F4802" s="2">
        <v>409.32100000000003</v>
      </c>
      <c r="G4802" s="2">
        <v>79.222999999999999</v>
      </c>
      <c r="H4802" s="2">
        <v>562.43320843155914</v>
      </c>
      <c r="I4802" s="2">
        <v>1050.9772084315591</v>
      </c>
    </row>
    <row r="4803" spans="1:9" x14ac:dyDescent="0.25">
      <c r="A4803" s="4">
        <v>7661</v>
      </c>
      <c r="B4803" s="6">
        <v>2025</v>
      </c>
      <c r="C4803" s="6">
        <v>11</v>
      </c>
      <c r="D4803" s="6">
        <v>16</v>
      </c>
      <c r="E4803" s="6">
        <v>5</v>
      </c>
      <c r="F4803" s="2">
        <v>371.43200000000002</v>
      </c>
      <c r="G4803" s="2">
        <v>75.462999999999994</v>
      </c>
      <c r="H4803" s="2">
        <v>604.06751764047215</v>
      </c>
      <c r="I4803" s="2">
        <v>1050.962517640472</v>
      </c>
    </row>
    <row r="4804" spans="1:9" x14ac:dyDescent="0.25">
      <c r="A4804" s="4">
        <v>7822</v>
      </c>
      <c r="B4804" s="6">
        <v>2025</v>
      </c>
      <c r="C4804" s="6">
        <v>11</v>
      </c>
      <c r="D4804" s="6">
        <v>22</v>
      </c>
      <c r="E4804" s="6">
        <v>22</v>
      </c>
      <c r="F4804" s="2">
        <v>377.10700000000003</v>
      </c>
      <c r="G4804" s="2">
        <v>85.676000000000002</v>
      </c>
      <c r="H4804" s="2">
        <v>588.07349031473825</v>
      </c>
      <c r="I4804" s="2">
        <v>1050.8564903147383</v>
      </c>
    </row>
    <row r="4805" spans="1:9" x14ac:dyDescent="0.25">
      <c r="A4805" s="4">
        <v>6801</v>
      </c>
      <c r="B4805" s="6">
        <v>2025</v>
      </c>
      <c r="C4805" s="6">
        <v>10</v>
      </c>
      <c r="D4805" s="6">
        <v>11</v>
      </c>
      <c r="E4805" s="6">
        <v>9</v>
      </c>
      <c r="F4805" s="2">
        <v>262.065</v>
      </c>
      <c r="G4805" s="2">
        <v>123.21299999999999</v>
      </c>
      <c r="H4805" s="2">
        <v>665.54978551938564</v>
      </c>
      <c r="I4805" s="2">
        <v>1050.8277855193855</v>
      </c>
    </row>
    <row r="4806" spans="1:9" x14ac:dyDescent="0.25">
      <c r="A4806" s="4">
        <v>3799</v>
      </c>
      <c r="B4806" s="6">
        <v>2025</v>
      </c>
      <c r="C4806" s="6">
        <v>6</v>
      </c>
      <c r="D4806" s="6">
        <v>8</v>
      </c>
      <c r="E4806" s="6">
        <v>7</v>
      </c>
      <c r="F4806" s="2">
        <v>318.54700000000003</v>
      </c>
      <c r="G4806" s="2">
        <v>81.088999999999999</v>
      </c>
      <c r="H4806" s="2">
        <v>651.17010212759351</v>
      </c>
      <c r="I4806" s="2">
        <v>1050.8061021275935</v>
      </c>
    </row>
    <row r="4807" spans="1:9" x14ac:dyDescent="0.25">
      <c r="A4807" s="4">
        <v>7925</v>
      </c>
      <c r="B4807" s="6">
        <v>2025</v>
      </c>
      <c r="C4807" s="6">
        <v>11</v>
      </c>
      <c r="D4807" s="6">
        <v>27</v>
      </c>
      <c r="E4807" s="6">
        <v>5</v>
      </c>
      <c r="F4807" s="2">
        <v>374.38200000000001</v>
      </c>
      <c r="G4807" s="2">
        <v>74.784999999999997</v>
      </c>
      <c r="H4807" s="2">
        <v>601.56268927650501</v>
      </c>
      <c r="I4807" s="2">
        <v>1050.729689276505</v>
      </c>
    </row>
    <row r="4808" spans="1:9" x14ac:dyDescent="0.25">
      <c r="A4808" s="4">
        <v>6854</v>
      </c>
      <c r="B4808" s="6">
        <v>2025</v>
      </c>
      <c r="C4808" s="6">
        <v>10</v>
      </c>
      <c r="D4808" s="6">
        <v>13</v>
      </c>
      <c r="E4808" s="6">
        <v>14</v>
      </c>
      <c r="F4808" s="2">
        <v>243.749</v>
      </c>
      <c r="G4808" s="2">
        <v>173.13300000000001</v>
      </c>
      <c r="H4808" s="2">
        <v>633.84059323728241</v>
      </c>
      <c r="I4808" s="2">
        <v>1050.7225932372824</v>
      </c>
    </row>
    <row r="4809" spans="1:9" x14ac:dyDescent="0.25">
      <c r="A4809" s="4">
        <v>2205</v>
      </c>
      <c r="B4809" s="6">
        <v>2025</v>
      </c>
      <c r="C4809" s="6">
        <v>4</v>
      </c>
      <c r="D4809" s="6">
        <v>2</v>
      </c>
      <c r="E4809" s="6">
        <v>21</v>
      </c>
      <c r="F4809" s="2">
        <v>386.29300000000001</v>
      </c>
      <c r="G4809" s="2">
        <v>88.456999999999994</v>
      </c>
      <c r="H4809" s="2">
        <v>575.96338089464621</v>
      </c>
      <c r="I4809" s="2">
        <v>1050.7133808946462</v>
      </c>
    </row>
    <row r="4810" spans="1:9" x14ac:dyDescent="0.25">
      <c r="A4810" s="4">
        <v>8735</v>
      </c>
      <c r="B4810" s="6">
        <v>2025</v>
      </c>
      <c r="C4810" s="6">
        <v>12</v>
      </c>
      <c r="D4810" s="6">
        <v>30</v>
      </c>
      <c r="E4810" s="6">
        <v>23</v>
      </c>
      <c r="F4810" s="2">
        <v>395.27300000000002</v>
      </c>
      <c r="G4810" s="2">
        <v>84.369</v>
      </c>
      <c r="H4810" s="2">
        <v>571.03972580014818</v>
      </c>
      <c r="I4810" s="2">
        <v>1050.6817258001483</v>
      </c>
    </row>
    <row r="4811" spans="1:9" x14ac:dyDescent="0.25">
      <c r="A4811" s="4">
        <v>5928</v>
      </c>
      <c r="B4811" s="6">
        <v>2025</v>
      </c>
      <c r="C4811" s="6">
        <v>9</v>
      </c>
      <c r="D4811" s="6">
        <v>4</v>
      </c>
      <c r="E4811" s="6">
        <v>24</v>
      </c>
      <c r="F4811" s="2">
        <v>343.72699999999998</v>
      </c>
      <c r="G4811" s="2">
        <v>95.275000000000006</v>
      </c>
      <c r="H4811" s="2">
        <v>611.65747186998101</v>
      </c>
      <c r="I4811" s="2">
        <v>1050.659471869981</v>
      </c>
    </row>
    <row r="4812" spans="1:9" x14ac:dyDescent="0.25">
      <c r="A4812" s="4">
        <v>4134</v>
      </c>
      <c r="B4812" s="6">
        <v>2025</v>
      </c>
      <c r="C4812" s="6">
        <v>6</v>
      </c>
      <c r="D4812" s="6">
        <v>22</v>
      </c>
      <c r="E4812" s="6">
        <v>6</v>
      </c>
      <c r="F4812" s="2">
        <v>326.495</v>
      </c>
      <c r="G4812" s="2">
        <v>89.408000000000001</v>
      </c>
      <c r="H4812" s="2">
        <v>634.75106462314295</v>
      </c>
      <c r="I4812" s="2">
        <v>1050.6540646231429</v>
      </c>
    </row>
    <row r="4813" spans="1:9" x14ac:dyDescent="0.25">
      <c r="A4813" s="4">
        <v>553</v>
      </c>
      <c r="B4813" s="6">
        <v>2025</v>
      </c>
      <c r="C4813" s="6">
        <v>1</v>
      </c>
      <c r="D4813" s="6">
        <v>24</v>
      </c>
      <c r="E4813" s="6">
        <v>1</v>
      </c>
      <c r="F4813" s="2">
        <v>426.61500000000001</v>
      </c>
      <c r="G4813" s="2">
        <v>83.272999999999996</v>
      </c>
      <c r="H4813" s="2">
        <v>540.75786651760427</v>
      </c>
      <c r="I4813" s="2">
        <v>1050.6458665176042</v>
      </c>
    </row>
    <row r="4814" spans="1:9" x14ac:dyDescent="0.25">
      <c r="A4814" s="4">
        <v>576</v>
      </c>
      <c r="B4814" s="6">
        <v>2025</v>
      </c>
      <c r="C4814" s="6">
        <v>1</v>
      </c>
      <c r="D4814" s="6">
        <v>24</v>
      </c>
      <c r="E4814" s="6">
        <v>24</v>
      </c>
      <c r="F4814" s="2">
        <v>421.82</v>
      </c>
      <c r="G4814" s="2">
        <v>87.936999999999998</v>
      </c>
      <c r="H4814" s="2">
        <v>540.86513901472085</v>
      </c>
      <c r="I4814" s="2">
        <v>1050.6221390147209</v>
      </c>
    </row>
    <row r="4815" spans="1:9" x14ac:dyDescent="0.25">
      <c r="A4815" s="4">
        <v>1405</v>
      </c>
      <c r="B4815" s="6">
        <v>2025</v>
      </c>
      <c r="C4815" s="6">
        <v>2</v>
      </c>
      <c r="D4815" s="6">
        <v>28</v>
      </c>
      <c r="E4815" s="6">
        <v>13</v>
      </c>
      <c r="F4815" s="2">
        <v>257.64699999999999</v>
      </c>
      <c r="G4815" s="2">
        <v>139.98599999999999</v>
      </c>
      <c r="H4815" s="2">
        <v>652.96746652841443</v>
      </c>
      <c r="I4815" s="2">
        <v>1050.6004665284145</v>
      </c>
    </row>
    <row r="4816" spans="1:9" x14ac:dyDescent="0.25">
      <c r="A4816" s="4">
        <v>2541</v>
      </c>
      <c r="B4816" s="6">
        <v>2025</v>
      </c>
      <c r="C4816" s="6">
        <v>4</v>
      </c>
      <c r="D4816" s="6">
        <v>16</v>
      </c>
      <c r="E4816" s="6">
        <v>21</v>
      </c>
      <c r="F4816" s="2">
        <v>392.947</v>
      </c>
      <c r="G4816" s="2">
        <v>85.563000000000002</v>
      </c>
      <c r="H4816" s="2">
        <v>572.07038089464618</v>
      </c>
      <c r="I4816" s="2">
        <v>1050.5803808946462</v>
      </c>
    </row>
    <row r="4817" spans="1:9" x14ac:dyDescent="0.25">
      <c r="A4817" s="4">
        <v>3020</v>
      </c>
      <c r="B4817" s="6">
        <v>2025</v>
      </c>
      <c r="C4817" s="6">
        <v>5</v>
      </c>
      <c r="D4817" s="6">
        <v>6</v>
      </c>
      <c r="E4817" s="6">
        <v>20</v>
      </c>
      <c r="F4817" s="2">
        <v>383.22699999999998</v>
      </c>
      <c r="G4817" s="2">
        <v>100.62</v>
      </c>
      <c r="H4817" s="2">
        <v>566.64876095413558</v>
      </c>
      <c r="I4817" s="2">
        <v>1050.4957609541357</v>
      </c>
    </row>
    <row r="4818" spans="1:9" x14ac:dyDescent="0.25">
      <c r="A4818" s="4">
        <v>7294</v>
      </c>
      <c r="B4818" s="6">
        <v>2025</v>
      </c>
      <c r="C4818" s="6">
        <v>10</v>
      </c>
      <c r="D4818" s="6">
        <v>31</v>
      </c>
      <c r="E4818" s="6">
        <v>22</v>
      </c>
      <c r="F4818" s="2">
        <v>356.73700000000002</v>
      </c>
      <c r="G4818" s="2">
        <v>90.817999999999998</v>
      </c>
      <c r="H4818" s="2">
        <v>602.90007215584558</v>
      </c>
      <c r="I4818" s="2">
        <v>1050.4550721558455</v>
      </c>
    </row>
    <row r="4819" spans="1:9" x14ac:dyDescent="0.25">
      <c r="A4819" s="4">
        <v>5620</v>
      </c>
      <c r="B4819" s="6">
        <v>2025</v>
      </c>
      <c r="C4819" s="6">
        <v>8</v>
      </c>
      <c r="D4819" s="6">
        <v>23</v>
      </c>
      <c r="E4819" s="6">
        <v>4</v>
      </c>
      <c r="F4819" s="2">
        <v>347.44400000000002</v>
      </c>
      <c r="G4819" s="2">
        <v>80.546000000000006</v>
      </c>
      <c r="H4819" s="2">
        <v>622.46044796300555</v>
      </c>
      <c r="I4819" s="2">
        <v>1050.4504479630054</v>
      </c>
    </row>
    <row r="4820" spans="1:9" x14ac:dyDescent="0.25">
      <c r="A4820" s="4">
        <v>8697</v>
      </c>
      <c r="B4820" s="6">
        <v>2025</v>
      </c>
      <c r="C4820" s="6">
        <v>12</v>
      </c>
      <c r="D4820" s="6">
        <v>29</v>
      </c>
      <c r="E4820" s="6">
        <v>9</v>
      </c>
      <c r="F4820" s="2">
        <v>334.017</v>
      </c>
      <c r="G4820" s="2">
        <v>108.149</v>
      </c>
      <c r="H4820" s="2">
        <v>608.26194270834878</v>
      </c>
      <c r="I4820" s="2">
        <v>1050.4279427083488</v>
      </c>
    </row>
    <row r="4821" spans="1:9" x14ac:dyDescent="0.25">
      <c r="A4821" s="4">
        <v>5958</v>
      </c>
      <c r="B4821" s="6">
        <v>2025</v>
      </c>
      <c r="C4821" s="6">
        <v>9</v>
      </c>
      <c r="D4821" s="6">
        <v>6</v>
      </c>
      <c r="E4821" s="6">
        <v>6</v>
      </c>
      <c r="F4821" s="2">
        <v>303.68599999999998</v>
      </c>
      <c r="G4821" s="2">
        <v>89.462999999999994</v>
      </c>
      <c r="H4821" s="2">
        <v>657.24716879318964</v>
      </c>
      <c r="I4821" s="2">
        <v>1050.3961687931896</v>
      </c>
    </row>
    <row r="4822" spans="1:9" x14ac:dyDescent="0.25">
      <c r="A4822" s="4">
        <v>7270</v>
      </c>
      <c r="B4822" s="6">
        <v>2025</v>
      </c>
      <c r="C4822" s="6">
        <v>10</v>
      </c>
      <c r="D4822" s="6">
        <v>30</v>
      </c>
      <c r="E4822" s="6">
        <v>22</v>
      </c>
      <c r="F4822" s="2">
        <v>355.90800000000002</v>
      </c>
      <c r="G4822" s="2">
        <v>90.248000000000005</v>
      </c>
      <c r="H4822" s="2">
        <v>604.23846118546885</v>
      </c>
      <c r="I4822" s="2">
        <v>1050.3944611854688</v>
      </c>
    </row>
    <row r="4823" spans="1:9" x14ac:dyDescent="0.25">
      <c r="A4823" s="4">
        <v>2420</v>
      </c>
      <c r="B4823" s="6">
        <v>2025</v>
      </c>
      <c r="C4823" s="6">
        <v>4</v>
      </c>
      <c r="D4823" s="6">
        <v>11</v>
      </c>
      <c r="E4823" s="6">
        <v>20</v>
      </c>
      <c r="F4823" s="2">
        <v>373.00400000000002</v>
      </c>
      <c r="G4823" s="2">
        <v>93.55</v>
      </c>
      <c r="H4823" s="2">
        <v>583.82443578265907</v>
      </c>
      <c r="I4823" s="2">
        <v>1050.3784357826592</v>
      </c>
    </row>
    <row r="4824" spans="1:9" x14ac:dyDescent="0.25">
      <c r="A4824" s="4">
        <v>6838</v>
      </c>
      <c r="B4824" s="6">
        <v>2025</v>
      </c>
      <c r="C4824" s="6">
        <v>10</v>
      </c>
      <c r="D4824" s="6">
        <v>12</v>
      </c>
      <c r="E4824" s="6">
        <v>22</v>
      </c>
      <c r="F4824" s="2">
        <v>346.83499999999998</v>
      </c>
      <c r="G4824" s="2">
        <v>92.116</v>
      </c>
      <c r="H4824" s="2">
        <v>611.42681695968872</v>
      </c>
      <c r="I4824" s="2">
        <v>1050.3778169596887</v>
      </c>
    </row>
    <row r="4825" spans="1:9" x14ac:dyDescent="0.25">
      <c r="A4825" s="4">
        <v>7138</v>
      </c>
      <c r="B4825" s="6">
        <v>2025</v>
      </c>
      <c r="C4825" s="6">
        <v>10</v>
      </c>
      <c r="D4825" s="6">
        <v>25</v>
      </c>
      <c r="E4825" s="6">
        <v>10</v>
      </c>
      <c r="F4825" s="2">
        <v>248.43199999999999</v>
      </c>
      <c r="G4825" s="2">
        <v>130.89599999999999</v>
      </c>
      <c r="H4825" s="2">
        <v>670.99823482503882</v>
      </c>
      <c r="I4825" s="2">
        <v>1050.3262348250387</v>
      </c>
    </row>
    <row r="4826" spans="1:9" x14ac:dyDescent="0.25">
      <c r="A4826" s="4">
        <v>4996</v>
      </c>
      <c r="B4826" s="6">
        <v>2025</v>
      </c>
      <c r="C4826" s="6">
        <v>7</v>
      </c>
      <c r="D4826" s="6">
        <v>28</v>
      </c>
      <c r="E4826" s="6">
        <v>4</v>
      </c>
      <c r="F4826" s="2">
        <v>359.71300000000002</v>
      </c>
      <c r="G4826" s="2">
        <v>80.891000000000005</v>
      </c>
      <c r="H4826" s="2">
        <v>609.68314171934355</v>
      </c>
      <c r="I4826" s="2">
        <v>1050.2871417193437</v>
      </c>
    </row>
    <row r="4827" spans="1:9" x14ac:dyDescent="0.25">
      <c r="A4827" s="4">
        <v>1416</v>
      </c>
      <c r="B4827" s="6">
        <v>2025</v>
      </c>
      <c r="C4827" s="6">
        <v>2</v>
      </c>
      <c r="D4827" s="6">
        <v>28</v>
      </c>
      <c r="E4827" s="6">
        <v>24</v>
      </c>
      <c r="F4827" s="2">
        <v>403.00900000000001</v>
      </c>
      <c r="G4827" s="2">
        <v>82.47</v>
      </c>
      <c r="H4827" s="2">
        <v>564.77920843155925</v>
      </c>
      <c r="I4827" s="2">
        <v>1050.2582084315593</v>
      </c>
    </row>
    <row r="4828" spans="1:9" x14ac:dyDescent="0.25">
      <c r="A4828" s="4">
        <v>3568</v>
      </c>
      <c r="B4828" s="6">
        <v>2025</v>
      </c>
      <c r="C4828" s="6">
        <v>5</v>
      </c>
      <c r="D4828" s="6">
        <v>29</v>
      </c>
      <c r="E4828" s="6">
        <v>16</v>
      </c>
      <c r="F4828" s="2">
        <v>281.286</v>
      </c>
      <c r="G4828" s="2">
        <v>110.59</v>
      </c>
      <c r="H4828" s="2">
        <v>658.36813419392297</v>
      </c>
      <c r="I4828" s="2">
        <v>1050.2441341939229</v>
      </c>
    </row>
    <row r="4829" spans="1:9" x14ac:dyDescent="0.25">
      <c r="A4829" s="4">
        <v>4254</v>
      </c>
      <c r="B4829" s="6">
        <v>2025</v>
      </c>
      <c r="C4829" s="6">
        <v>6</v>
      </c>
      <c r="D4829" s="6">
        <v>27</v>
      </c>
      <c r="E4829" s="6">
        <v>6</v>
      </c>
      <c r="F4829" s="2">
        <v>336.89</v>
      </c>
      <c r="G4829" s="2">
        <v>74.438000000000002</v>
      </c>
      <c r="H4829" s="2">
        <v>638.90794008652858</v>
      </c>
      <c r="I4829" s="2">
        <v>1050.2359400865284</v>
      </c>
    </row>
    <row r="4830" spans="1:9" x14ac:dyDescent="0.25">
      <c r="A4830" s="4">
        <v>6997</v>
      </c>
      <c r="B4830" s="6">
        <v>2025</v>
      </c>
      <c r="C4830" s="6">
        <v>10</v>
      </c>
      <c r="D4830" s="6">
        <v>19</v>
      </c>
      <c r="E4830" s="6">
        <v>13</v>
      </c>
      <c r="F4830" s="2">
        <v>229.333</v>
      </c>
      <c r="G4830" s="2">
        <v>152.05600000000001</v>
      </c>
      <c r="H4830" s="2">
        <v>668.82930478572246</v>
      </c>
      <c r="I4830" s="2">
        <v>1050.2183047857225</v>
      </c>
    </row>
    <row r="4831" spans="1:9" x14ac:dyDescent="0.25">
      <c r="A4831" s="4">
        <v>766</v>
      </c>
      <c r="B4831" s="6">
        <v>2025</v>
      </c>
      <c r="C4831" s="6">
        <v>2</v>
      </c>
      <c r="D4831" s="6">
        <v>1</v>
      </c>
      <c r="E4831" s="6">
        <v>22</v>
      </c>
      <c r="F4831" s="2">
        <v>399.72300000000001</v>
      </c>
      <c r="G4831" s="2">
        <v>89.741</v>
      </c>
      <c r="H4831" s="2">
        <v>560.67396499704637</v>
      </c>
      <c r="I4831" s="2">
        <v>1050.1379649970463</v>
      </c>
    </row>
    <row r="4832" spans="1:9" x14ac:dyDescent="0.25">
      <c r="A4832" s="4">
        <v>2517</v>
      </c>
      <c r="B4832" s="6">
        <v>2025</v>
      </c>
      <c r="C4832" s="6">
        <v>4</v>
      </c>
      <c r="D4832" s="6">
        <v>15</v>
      </c>
      <c r="E4832" s="6">
        <v>21</v>
      </c>
      <c r="F4832" s="2">
        <v>413.90100000000001</v>
      </c>
      <c r="G4832" s="2">
        <v>92.38</v>
      </c>
      <c r="H4832" s="2">
        <v>543.73873962033986</v>
      </c>
      <c r="I4832" s="2">
        <v>1050.0197396203398</v>
      </c>
    </row>
    <row r="4833" spans="1:9" x14ac:dyDescent="0.25">
      <c r="A4833" s="4">
        <v>6267</v>
      </c>
      <c r="B4833" s="6">
        <v>2025</v>
      </c>
      <c r="C4833" s="6">
        <v>9</v>
      </c>
      <c r="D4833" s="6">
        <v>19</v>
      </c>
      <c r="E4833" s="6">
        <v>3</v>
      </c>
      <c r="F4833" s="2">
        <v>355.58199999999999</v>
      </c>
      <c r="G4833" s="2">
        <v>77.926000000000002</v>
      </c>
      <c r="H4833" s="2">
        <v>616.46877982097385</v>
      </c>
      <c r="I4833" s="2">
        <v>1049.9767798209739</v>
      </c>
    </row>
    <row r="4834" spans="1:9" x14ac:dyDescent="0.25">
      <c r="A4834" s="4">
        <v>504</v>
      </c>
      <c r="B4834" s="6">
        <v>2025</v>
      </c>
      <c r="C4834" s="6">
        <v>1</v>
      </c>
      <c r="D4834" s="6">
        <v>21</v>
      </c>
      <c r="E4834" s="6">
        <v>24</v>
      </c>
      <c r="F4834" s="2">
        <v>434.62700000000001</v>
      </c>
      <c r="G4834" s="2">
        <v>85.471000000000004</v>
      </c>
      <c r="H4834" s="2">
        <v>529.87184370402315</v>
      </c>
      <c r="I4834" s="2">
        <v>1049.9698437040231</v>
      </c>
    </row>
    <row r="4835" spans="1:9" x14ac:dyDescent="0.25">
      <c r="A4835" s="4">
        <v>2229</v>
      </c>
      <c r="B4835" s="6">
        <v>2025</v>
      </c>
      <c r="C4835" s="6">
        <v>4</v>
      </c>
      <c r="D4835" s="6">
        <v>3</v>
      </c>
      <c r="E4835" s="6">
        <v>21</v>
      </c>
      <c r="F4835" s="2">
        <v>377.95499999999998</v>
      </c>
      <c r="G4835" s="2">
        <v>92.822000000000003</v>
      </c>
      <c r="H4835" s="2">
        <v>579.17219252890459</v>
      </c>
      <c r="I4835" s="2">
        <v>1049.9491925289046</v>
      </c>
    </row>
    <row r="4836" spans="1:9" x14ac:dyDescent="0.25">
      <c r="A4836" s="4">
        <v>5046</v>
      </c>
      <c r="B4836" s="6">
        <v>2025</v>
      </c>
      <c r="C4836" s="6">
        <v>7</v>
      </c>
      <c r="D4836" s="6">
        <v>30</v>
      </c>
      <c r="E4836" s="6">
        <v>6</v>
      </c>
      <c r="F4836" s="2">
        <v>333.54300000000001</v>
      </c>
      <c r="G4836" s="2">
        <v>74.2</v>
      </c>
      <c r="H4836" s="2">
        <v>642.20524642453279</v>
      </c>
      <c r="I4836" s="2">
        <v>1049.9482464245327</v>
      </c>
    </row>
    <row r="4837" spans="1:9" x14ac:dyDescent="0.25">
      <c r="A4837" s="4">
        <v>7976</v>
      </c>
      <c r="B4837" s="6">
        <v>2025</v>
      </c>
      <c r="C4837" s="6">
        <v>11</v>
      </c>
      <c r="D4837" s="6">
        <v>29</v>
      </c>
      <c r="E4837" s="6">
        <v>8</v>
      </c>
      <c r="F4837" s="2">
        <v>382.66199999999998</v>
      </c>
      <c r="G4837" s="2">
        <v>104.29300000000001</v>
      </c>
      <c r="H4837" s="2">
        <v>562.97914634685662</v>
      </c>
      <c r="I4837" s="2">
        <v>1049.9341463468566</v>
      </c>
    </row>
    <row r="4838" spans="1:9" x14ac:dyDescent="0.25">
      <c r="A4838" s="4">
        <v>7935</v>
      </c>
      <c r="B4838" s="6">
        <v>2025</v>
      </c>
      <c r="C4838" s="6">
        <v>11</v>
      </c>
      <c r="D4838" s="6">
        <v>27</v>
      </c>
      <c r="E4838" s="6">
        <v>15</v>
      </c>
      <c r="F4838" s="2">
        <v>267.42399999999998</v>
      </c>
      <c r="G4838" s="2">
        <v>133.41300000000001</v>
      </c>
      <c r="H4838" s="2">
        <v>649.08727165494474</v>
      </c>
      <c r="I4838" s="2">
        <v>1049.9242716549447</v>
      </c>
    </row>
    <row r="4839" spans="1:9" x14ac:dyDescent="0.25">
      <c r="A4839" s="4">
        <v>6397</v>
      </c>
      <c r="B4839" s="6">
        <v>2025</v>
      </c>
      <c r="C4839" s="6">
        <v>9</v>
      </c>
      <c r="D4839" s="6">
        <v>24</v>
      </c>
      <c r="E4839" s="6">
        <v>13</v>
      </c>
      <c r="F4839" s="2">
        <v>203.102</v>
      </c>
      <c r="G4839" s="2">
        <v>112.068</v>
      </c>
      <c r="H4839" s="2">
        <v>734.71946328071681</v>
      </c>
      <c r="I4839" s="2">
        <v>1049.8894632807169</v>
      </c>
    </row>
    <row r="4840" spans="1:9" x14ac:dyDescent="0.25">
      <c r="A4840" s="4">
        <v>1404</v>
      </c>
      <c r="B4840" s="6">
        <v>2025</v>
      </c>
      <c r="C4840" s="6">
        <v>2</v>
      </c>
      <c r="D4840" s="6">
        <v>28</v>
      </c>
      <c r="E4840" s="6">
        <v>12</v>
      </c>
      <c r="F4840" s="2">
        <v>252.995</v>
      </c>
      <c r="G4840" s="2">
        <v>144.11199999999999</v>
      </c>
      <c r="H4840" s="2">
        <v>652.73582246063813</v>
      </c>
      <c r="I4840" s="2">
        <v>1049.8428224606382</v>
      </c>
    </row>
    <row r="4841" spans="1:9" x14ac:dyDescent="0.25">
      <c r="A4841" s="4">
        <v>1108</v>
      </c>
      <c r="B4841" s="6">
        <v>2025</v>
      </c>
      <c r="C4841" s="6">
        <v>2</v>
      </c>
      <c r="D4841" s="6">
        <v>16</v>
      </c>
      <c r="E4841" s="6">
        <v>4</v>
      </c>
      <c r="F4841" s="2">
        <v>393.11399999999998</v>
      </c>
      <c r="G4841" s="2">
        <v>85.350999999999999</v>
      </c>
      <c r="H4841" s="2">
        <v>571.32512834315662</v>
      </c>
      <c r="I4841" s="2">
        <v>1049.7901283431565</v>
      </c>
    </row>
    <row r="4842" spans="1:9" x14ac:dyDescent="0.25">
      <c r="A4842" s="4">
        <v>7231</v>
      </c>
      <c r="B4842" s="6">
        <v>2025</v>
      </c>
      <c r="C4842" s="6">
        <v>10</v>
      </c>
      <c r="D4842" s="6">
        <v>29</v>
      </c>
      <c r="E4842" s="6">
        <v>7</v>
      </c>
      <c r="F4842" s="2">
        <v>328.64400000000001</v>
      </c>
      <c r="G4842" s="2">
        <v>75.421000000000006</v>
      </c>
      <c r="H4842" s="2">
        <v>645.69640374007975</v>
      </c>
      <c r="I4842" s="2">
        <v>1049.7614037400797</v>
      </c>
    </row>
    <row r="4843" spans="1:9" x14ac:dyDescent="0.25">
      <c r="A4843" s="4">
        <v>5377</v>
      </c>
      <c r="B4843" s="6">
        <v>2025</v>
      </c>
      <c r="C4843" s="6">
        <v>8</v>
      </c>
      <c r="D4843" s="6">
        <v>13</v>
      </c>
      <c r="E4843" s="6">
        <v>1</v>
      </c>
      <c r="F4843" s="2">
        <v>363.19900000000001</v>
      </c>
      <c r="G4843" s="2">
        <v>88.301000000000002</v>
      </c>
      <c r="H4843" s="2">
        <v>598.25634231490062</v>
      </c>
      <c r="I4843" s="2">
        <v>1049.7563423149006</v>
      </c>
    </row>
    <row r="4844" spans="1:9" x14ac:dyDescent="0.25">
      <c r="A4844" s="4">
        <v>3426</v>
      </c>
      <c r="B4844" s="6">
        <v>2025</v>
      </c>
      <c r="C4844" s="6">
        <v>5</v>
      </c>
      <c r="D4844" s="6">
        <v>23</v>
      </c>
      <c r="E4844" s="6">
        <v>18</v>
      </c>
      <c r="F4844" s="2">
        <v>322.88200000000001</v>
      </c>
      <c r="G4844" s="2">
        <v>114.86799999999999</v>
      </c>
      <c r="H4844" s="2">
        <v>611.98672238714687</v>
      </c>
      <c r="I4844" s="2">
        <v>1049.736722387147</v>
      </c>
    </row>
    <row r="4845" spans="1:9" x14ac:dyDescent="0.25">
      <c r="A4845" s="4">
        <v>7632</v>
      </c>
      <c r="B4845" s="6">
        <v>2025</v>
      </c>
      <c r="C4845" s="6">
        <v>11</v>
      </c>
      <c r="D4845" s="6">
        <v>14</v>
      </c>
      <c r="E4845" s="6">
        <v>24</v>
      </c>
      <c r="F4845" s="2">
        <v>391.69400000000002</v>
      </c>
      <c r="G4845" s="2">
        <v>78.352999999999994</v>
      </c>
      <c r="H4845" s="2">
        <v>579.68574998670852</v>
      </c>
      <c r="I4845" s="2">
        <v>1049.7327499867085</v>
      </c>
    </row>
    <row r="4846" spans="1:9" x14ac:dyDescent="0.25">
      <c r="A4846" s="4">
        <v>874</v>
      </c>
      <c r="B4846" s="6">
        <v>2025</v>
      </c>
      <c r="C4846" s="6">
        <v>2</v>
      </c>
      <c r="D4846" s="6">
        <v>6</v>
      </c>
      <c r="E4846" s="6">
        <v>10</v>
      </c>
      <c r="F4846" s="2">
        <v>268.45999999999998</v>
      </c>
      <c r="G4846" s="2">
        <v>134.40799999999999</v>
      </c>
      <c r="H4846" s="2">
        <v>646.8561638767402</v>
      </c>
      <c r="I4846" s="2">
        <v>1049.72416387674</v>
      </c>
    </row>
    <row r="4847" spans="1:9" x14ac:dyDescent="0.25">
      <c r="A4847" s="4">
        <v>3399</v>
      </c>
      <c r="B4847" s="6">
        <v>2025</v>
      </c>
      <c r="C4847" s="6">
        <v>5</v>
      </c>
      <c r="D4847" s="6">
        <v>22</v>
      </c>
      <c r="E4847" s="6">
        <v>15</v>
      </c>
      <c r="F4847" s="2">
        <v>236.87700000000001</v>
      </c>
      <c r="G4847" s="2">
        <v>159.26900000000001</v>
      </c>
      <c r="H4847" s="2">
        <v>653.56118302993514</v>
      </c>
      <c r="I4847" s="2">
        <v>1049.7071830299351</v>
      </c>
    </row>
    <row r="4848" spans="1:9" x14ac:dyDescent="0.25">
      <c r="A4848" s="4">
        <v>3966</v>
      </c>
      <c r="B4848" s="6">
        <v>2025</v>
      </c>
      <c r="C4848" s="6">
        <v>6</v>
      </c>
      <c r="D4848" s="6">
        <v>15</v>
      </c>
      <c r="E4848" s="6">
        <v>6</v>
      </c>
      <c r="F4848" s="2">
        <v>334.12099999999998</v>
      </c>
      <c r="G4848" s="2">
        <v>75.847999999999999</v>
      </c>
      <c r="H4848" s="2">
        <v>639.69706462314286</v>
      </c>
      <c r="I4848" s="2">
        <v>1049.6660646231428</v>
      </c>
    </row>
    <row r="4849" spans="1:9" x14ac:dyDescent="0.25">
      <c r="A4849" s="4">
        <v>6503</v>
      </c>
      <c r="B4849" s="6">
        <v>2025</v>
      </c>
      <c r="C4849" s="6">
        <v>9</v>
      </c>
      <c r="D4849" s="6">
        <v>28</v>
      </c>
      <c r="E4849" s="6">
        <v>23</v>
      </c>
      <c r="F4849" s="2">
        <v>351.35</v>
      </c>
      <c r="G4849" s="2">
        <v>82.153000000000006</v>
      </c>
      <c r="H4849" s="2">
        <v>616.09029764372553</v>
      </c>
      <c r="I4849" s="2">
        <v>1049.5932976437257</v>
      </c>
    </row>
    <row r="4850" spans="1:9" x14ac:dyDescent="0.25">
      <c r="A4850" s="4">
        <v>543</v>
      </c>
      <c r="B4850" s="6">
        <v>2025</v>
      </c>
      <c r="C4850" s="6">
        <v>1</v>
      </c>
      <c r="D4850" s="6">
        <v>23</v>
      </c>
      <c r="E4850" s="6">
        <v>15</v>
      </c>
      <c r="F4850" s="2">
        <v>314.40199999999999</v>
      </c>
      <c r="G4850" s="2">
        <v>130.09100000000001</v>
      </c>
      <c r="H4850" s="2">
        <v>605.06914338865465</v>
      </c>
      <c r="I4850" s="2">
        <v>1049.5621433886547</v>
      </c>
    </row>
    <row r="4851" spans="1:9" x14ac:dyDescent="0.25">
      <c r="A4851" s="4">
        <v>4064</v>
      </c>
      <c r="B4851" s="6">
        <v>2025</v>
      </c>
      <c r="C4851" s="6">
        <v>6</v>
      </c>
      <c r="D4851" s="6">
        <v>19</v>
      </c>
      <c r="E4851" s="6">
        <v>8</v>
      </c>
      <c r="F4851" s="2">
        <v>274.03800000000001</v>
      </c>
      <c r="G4851" s="2">
        <v>109.756</v>
      </c>
      <c r="H4851" s="2">
        <v>665.70591673484591</v>
      </c>
      <c r="I4851" s="2">
        <v>1049.499916734846</v>
      </c>
    </row>
    <row r="4852" spans="1:9" x14ac:dyDescent="0.25">
      <c r="A4852" s="4">
        <v>8583</v>
      </c>
      <c r="B4852" s="6">
        <v>2025</v>
      </c>
      <c r="C4852" s="6">
        <v>12</v>
      </c>
      <c r="D4852" s="6">
        <v>24</v>
      </c>
      <c r="E4852" s="6">
        <v>15</v>
      </c>
      <c r="F4852" s="2">
        <v>341.99599999999998</v>
      </c>
      <c r="G4852" s="2">
        <v>71.596000000000004</v>
      </c>
      <c r="H4852" s="2">
        <v>635.90090590456748</v>
      </c>
      <c r="I4852" s="2">
        <v>1049.4929059045676</v>
      </c>
    </row>
    <row r="4853" spans="1:9" x14ac:dyDescent="0.25">
      <c r="A4853" s="4">
        <v>2442</v>
      </c>
      <c r="B4853" s="6">
        <v>2025</v>
      </c>
      <c r="C4853" s="6">
        <v>4</v>
      </c>
      <c r="D4853" s="6">
        <v>12</v>
      </c>
      <c r="E4853" s="6">
        <v>18</v>
      </c>
      <c r="F4853" s="2">
        <v>333.964</v>
      </c>
      <c r="G4853" s="2">
        <v>113.878</v>
      </c>
      <c r="H4853" s="2">
        <v>601.6355271951569</v>
      </c>
      <c r="I4853" s="2">
        <v>1049.4775271951569</v>
      </c>
    </row>
    <row r="4854" spans="1:9" x14ac:dyDescent="0.25">
      <c r="A4854" s="4">
        <v>7232</v>
      </c>
      <c r="B4854" s="6">
        <v>2025</v>
      </c>
      <c r="C4854" s="6">
        <v>10</v>
      </c>
      <c r="D4854" s="6">
        <v>29</v>
      </c>
      <c r="E4854" s="6">
        <v>8</v>
      </c>
      <c r="F4854" s="2">
        <v>324.59100000000001</v>
      </c>
      <c r="G4854" s="2">
        <v>71.075000000000003</v>
      </c>
      <c r="H4854" s="2">
        <v>653.72770283624538</v>
      </c>
      <c r="I4854" s="2">
        <v>1049.3937028362454</v>
      </c>
    </row>
    <row r="4855" spans="1:9" x14ac:dyDescent="0.25">
      <c r="A4855" s="4">
        <v>85</v>
      </c>
      <c r="B4855" s="6">
        <v>2025</v>
      </c>
      <c r="C4855" s="6">
        <v>1</v>
      </c>
      <c r="D4855" s="6">
        <v>4</v>
      </c>
      <c r="E4855" s="6">
        <v>13</v>
      </c>
      <c r="F4855" s="2">
        <v>303.24299999999999</v>
      </c>
      <c r="G4855" s="2">
        <v>133.40899999999999</v>
      </c>
      <c r="H4855" s="2">
        <v>612.73425711106086</v>
      </c>
      <c r="I4855" s="2">
        <v>1049.3862571110608</v>
      </c>
    </row>
    <row r="4856" spans="1:9" x14ac:dyDescent="0.25">
      <c r="A4856" s="4">
        <v>3454</v>
      </c>
      <c r="B4856" s="6">
        <v>2025</v>
      </c>
      <c r="C4856" s="6">
        <v>5</v>
      </c>
      <c r="D4856" s="6">
        <v>24</v>
      </c>
      <c r="E4856" s="6">
        <v>22</v>
      </c>
      <c r="F4856" s="2">
        <v>358.50599999999997</v>
      </c>
      <c r="G4856" s="2">
        <v>92.596000000000004</v>
      </c>
      <c r="H4856" s="2">
        <v>598.28291653600877</v>
      </c>
      <c r="I4856" s="2">
        <v>1049.3849165360089</v>
      </c>
    </row>
    <row r="4857" spans="1:9" x14ac:dyDescent="0.25">
      <c r="A4857" s="4">
        <v>6904</v>
      </c>
      <c r="B4857" s="6">
        <v>2025</v>
      </c>
      <c r="C4857" s="6">
        <v>10</v>
      </c>
      <c r="D4857" s="6">
        <v>15</v>
      </c>
      <c r="E4857" s="6">
        <v>16</v>
      </c>
      <c r="F4857" s="2">
        <v>298.31</v>
      </c>
      <c r="G4857" s="2">
        <v>92.326999999999998</v>
      </c>
      <c r="H4857" s="2">
        <v>658.71418063690919</v>
      </c>
      <c r="I4857" s="2">
        <v>1049.3511806369092</v>
      </c>
    </row>
    <row r="4858" spans="1:9" x14ac:dyDescent="0.25">
      <c r="A4858" s="4">
        <v>2083</v>
      </c>
      <c r="B4858" s="6">
        <v>2025</v>
      </c>
      <c r="C4858" s="6">
        <v>3</v>
      </c>
      <c r="D4858" s="6">
        <v>28</v>
      </c>
      <c r="E4858" s="6">
        <v>19</v>
      </c>
      <c r="F4858" s="2">
        <v>381.16300000000001</v>
      </c>
      <c r="G4858" s="2">
        <v>92.034999999999997</v>
      </c>
      <c r="H4858" s="2">
        <v>576.12486061796085</v>
      </c>
      <c r="I4858" s="2">
        <v>1049.3228606179609</v>
      </c>
    </row>
    <row r="4859" spans="1:9" x14ac:dyDescent="0.25">
      <c r="A4859" s="4">
        <v>1263</v>
      </c>
      <c r="B4859" s="6">
        <v>2025</v>
      </c>
      <c r="C4859" s="6">
        <v>2</v>
      </c>
      <c r="D4859" s="6">
        <v>22</v>
      </c>
      <c r="E4859" s="6">
        <v>15</v>
      </c>
      <c r="F4859" s="2">
        <v>279.86399999999998</v>
      </c>
      <c r="G4859" s="2">
        <v>136.529</v>
      </c>
      <c r="H4859" s="2">
        <v>632.83705439912603</v>
      </c>
      <c r="I4859" s="2">
        <v>1049.2300543991259</v>
      </c>
    </row>
    <row r="4860" spans="1:9" x14ac:dyDescent="0.25">
      <c r="A4860" s="4">
        <v>707</v>
      </c>
      <c r="B4860" s="6">
        <v>2025</v>
      </c>
      <c r="C4860" s="6">
        <v>1</v>
      </c>
      <c r="D4860" s="6">
        <v>30</v>
      </c>
      <c r="E4860" s="6">
        <v>11</v>
      </c>
      <c r="F4860" s="2">
        <v>282.22300000000001</v>
      </c>
      <c r="G4860" s="2">
        <v>140.51</v>
      </c>
      <c r="H4860" s="2">
        <v>626.40585161117258</v>
      </c>
      <c r="I4860" s="2">
        <v>1049.1388516111726</v>
      </c>
    </row>
    <row r="4861" spans="1:9" x14ac:dyDescent="0.25">
      <c r="A4861" s="4">
        <v>2276</v>
      </c>
      <c r="B4861" s="6">
        <v>2025</v>
      </c>
      <c r="C4861" s="6">
        <v>4</v>
      </c>
      <c r="D4861" s="6">
        <v>5</v>
      </c>
      <c r="E4861" s="6">
        <v>20</v>
      </c>
      <c r="F4861" s="2">
        <v>371.86599999999999</v>
      </c>
      <c r="G4861" s="2">
        <v>95.301000000000002</v>
      </c>
      <c r="H4861" s="2">
        <v>581.92834159978827</v>
      </c>
      <c r="I4861" s="2">
        <v>1049.0953415997883</v>
      </c>
    </row>
    <row r="4862" spans="1:9" x14ac:dyDescent="0.25">
      <c r="A4862" s="4">
        <v>1518</v>
      </c>
      <c r="B4862" s="6">
        <v>2025</v>
      </c>
      <c r="C4862" s="6">
        <v>3</v>
      </c>
      <c r="D4862" s="6">
        <v>5</v>
      </c>
      <c r="E4862" s="6">
        <v>6</v>
      </c>
      <c r="F4862" s="2">
        <v>369.20299999999997</v>
      </c>
      <c r="G4862" s="2">
        <v>75.647000000000006</v>
      </c>
      <c r="H4862" s="2">
        <v>604.21540726606395</v>
      </c>
      <c r="I4862" s="2">
        <v>1049.0654072660639</v>
      </c>
    </row>
    <row r="4863" spans="1:9" x14ac:dyDescent="0.25">
      <c r="A4863" s="4">
        <v>7496</v>
      </c>
      <c r="B4863" s="6">
        <v>2025</v>
      </c>
      <c r="C4863" s="6">
        <v>11</v>
      </c>
      <c r="D4863" s="6">
        <v>9</v>
      </c>
      <c r="E4863" s="6">
        <v>8</v>
      </c>
      <c r="F4863" s="2">
        <v>310.572</v>
      </c>
      <c r="G4863" s="2">
        <v>103.62</v>
      </c>
      <c r="H4863" s="2">
        <v>634.83250769405549</v>
      </c>
      <c r="I4863" s="2">
        <v>1049.0245076940555</v>
      </c>
    </row>
    <row r="4864" spans="1:9" x14ac:dyDescent="0.25">
      <c r="A4864" s="4">
        <v>6492</v>
      </c>
      <c r="B4864" s="6">
        <v>2025</v>
      </c>
      <c r="C4864" s="6">
        <v>9</v>
      </c>
      <c r="D4864" s="6">
        <v>28</v>
      </c>
      <c r="E4864" s="6">
        <v>12</v>
      </c>
      <c r="F4864" s="2">
        <v>174.083</v>
      </c>
      <c r="G4864" s="2">
        <v>158.721</v>
      </c>
      <c r="H4864" s="2">
        <v>716.18804037908967</v>
      </c>
      <c r="I4864" s="2">
        <v>1048.9920403790898</v>
      </c>
    </row>
    <row r="4865" spans="1:9" x14ac:dyDescent="0.25">
      <c r="A4865" s="4">
        <v>7142</v>
      </c>
      <c r="B4865" s="6">
        <v>2025</v>
      </c>
      <c r="C4865" s="6">
        <v>10</v>
      </c>
      <c r="D4865" s="6">
        <v>25</v>
      </c>
      <c r="E4865" s="6">
        <v>14</v>
      </c>
      <c r="F4865" s="2">
        <v>219.935</v>
      </c>
      <c r="G4865" s="2">
        <v>144.124</v>
      </c>
      <c r="H4865" s="2">
        <v>684.92472372567647</v>
      </c>
      <c r="I4865" s="2">
        <v>1048.9837237256766</v>
      </c>
    </row>
    <row r="4866" spans="1:9" x14ac:dyDescent="0.25">
      <c r="A4866" s="4">
        <v>2469</v>
      </c>
      <c r="B4866" s="6">
        <v>2025</v>
      </c>
      <c r="C4866" s="6">
        <v>4</v>
      </c>
      <c r="D4866" s="6">
        <v>13</v>
      </c>
      <c r="E4866" s="6">
        <v>21</v>
      </c>
      <c r="F4866" s="2">
        <v>363.81599999999997</v>
      </c>
      <c r="G4866" s="2">
        <v>96.343999999999994</v>
      </c>
      <c r="H4866" s="2">
        <v>588.82355125459833</v>
      </c>
      <c r="I4866" s="2">
        <v>1048.9835512545983</v>
      </c>
    </row>
    <row r="4867" spans="1:9" x14ac:dyDescent="0.25">
      <c r="A4867" s="4">
        <v>6293</v>
      </c>
      <c r="B4867" s="6">
        <v>2025</v>
      </c>
      <c r="C4867" s="6">
        <v>9</v>
      </c>
      <c r="D4867" s="6">
        <v>20</v>
      </c>
      <c r="E4867" s="6">
        <v>5</v>
      </c>
      <c r="F4867" s="2">
        <v>329.387</v>
      </c>
      <c r="G4867" s="2">
        <v>78.674999999999997</v>
      </c>
      <c r="H4867" s="2">
        <v>640.91435665887479</v>
      </c>
      <c r="I4867" s="2">
        <v>1048.9763566588749</v>
      </c>
    </row>
    <row r="4868" spans="1:9" x14ac:dyDescent="0.25">
      <c r="A4868" s="4">
        <v>8064</v>
      </c>
      <c r="B4868" s="6">
        <v>2025</v>
      </c>
      <c r="C4868" s="6">
        <v>12</v>
      </c>
      <c r="D4868" s="6">
        <v>2</v>
      </c>
      <c r="E4868" s="6">
        <v>24</v>
      </c>
      <c r="F4868" s="2">
        <v>390.42700000000002</v>
      </c>
      <c r="G4868" s="2">
        <v>79.305999999999997</v>
      </c>
      <c r="H4868" s="2">
        <v>579.22852395324264</v>
      </c>
      <c r="I4868" s="2">
        <v>1048.9615239532427</v>
      </c>
    </row>
    <row r="4869" spans="1:9" x14ac:dyDescent="0.25">
      <c r="A4869" s="4">
        <v>2441</v>
      </c>
      <c r="B4869" s="6">
        <v>2025</v>
      </c>
      <c r="C4869" s="6">
        <v>4</v>
      </c>
      <c r="D4869" s="6">
        <v>12</v>
      </c>
      <c r="E4869" s="6">
        <v>17</v>
      </c>
      <c r="F4869" s="2">
        <v>293.67599999999999</v>
      </c>
      <c r="G4869" s="2">
        <v>136.52099999999999</v>
      </c>
      <c r="H4869" s="2">
        <v>618.72931743676565</v>
      </c>
      <c r="I4869" s="2">
        <v>1048.9263174367657</v>
      </c>
    </row>
    <row r="4870" spans="1:9" x14ac:dyDescent="0.25">
      <c r="A4870" s="4">
        <v>5619</v>
      </c>
      <c r="B4870" s="6">
        <v>2025</v>
      </c>
      <c r="C4870" s="6">
        <v>8</v>
      </c>
      <c r="D4870" s="6">
        <v>23</v>
      </c>
      <c r="E4870" s="6">
        <v>3</v>
      </c>
      <c r="F4870" s="2">
        <v>351.767</v>
      </c>
      <c r="G4870" s="2">
        <v>81.576999999999998</v>
      </c>
      <c r="H4870" s="2">
        <v>615.54226636967746</v>
      </c>
      <c r="I4870" s="2">
        <v>1048.8862663696775</v>
      </c>
    </row>
    <row r="4871" spans="1:9" x14ac:dyDescent="0.25">
      <c r="A4871" s="4">
        <v>7931</v>
      </c>
      <c r="B4871" s="6">
        <v>2025</v>
      </c>
      <c r="C4871" s="6">
        <v>11</v>
      </c>
      <c r="D4871" s="6">
        <v>27</v>
      </c>
      <c r="E4871" s="6">
        <v>11</v>
      </c>
      <c r="F4871" s="2">
        <v>253.393</v>
      </c>
      <c r="G4871" s="2">
        <v>132.60599999999999</v>
      </c>
      <c r="H4871" s="2">
        <v>662.85829021565348</v>
      </c>
      <c r="I4871" s="2">
        <v>1048.8572902156534</v>
      </c>
    </row>
    <row r="4872" spans="1:9" x14ac:dyDescent="0.25">
      <c r="A4872" s="4">
        <v>3730</v>
      </c>
      <c r="B4872" s="6">
        <v>2025</v>
      </c>
      <c r="C4872" s="6">
        <v>6</v>
      </c>
      <c r="D4872" s="6">
        <v>5</v>
      </c>
      <c r="E4872" s="6">
        <v>10</v>
      </c>
      <c r="F4872" s="2">
        <v>210.357</v>
      </c>
      <c r="G4872" s="2">
        <v>146.11000000000001</v>
      </c>
      <c r="H4872" s="2">
        <v>692.29820360961389</v>
      </c>
      <c r="I4872" s="2">
        <v>1048.7652036096138</v>
      </c>
    </row>
    <row r="4873" spans="1:9" x14ac:dyDescent="0.25">
      <c r="A4873" s="4">
        <v>1589</v>
      </c>
      <c r="B4873" s="6">
        <v>2025</v>
      </c>
      <c r="C4873" s="6">
        <v>3</v>
      </c>
      <c r="D4873" s="6">
        <v>8</v>
      </c>
      <c r="E4873" s="6">
        <v>5</v>
      </c>
      <c r="F4873" s="2">
        <v>377.17200000000003</v>
      </c>
      <c r="G4873" s="2">
        <v>83.503</v>
      </c>
      <c r="H4873" s="2">
        <v>588.03015273635481</v>
      </c>
      <c r="I4873" s="2">
        <v>1048.7051527363549</v>
      </c>
    </row>
    <row r="4874" spans="1:9" x14ac:dyDescent="0.25">
      <c r="A4874" s="4">
        <v>952</v>
      </c>
      <c r="B4874" s="6">
        <v>2025</v>
      </c>
      <c r="C4874" s="6">
        <v>2</v>
      </c>
      <c r="D4874" s="6">
        <v>9</v>
      </c>
      <c r="E4874" s="6">
        <v>16</v>
      </c>
      <c r="F4874" s="2">
        <v>309.75799999999998</v>
      </c>
      <c r="G4874" s="2">
        <v>131.316</v>
      </c>
      <c r="H4874" s="2">
        <v>607.62804592379518</v>
      </c>
      <c r="I4874" s="2">
        <v>1048.7020459237951</v>
      </c>
    </row>
    <row r="4875" spans="1:9" x14ac:dyDescent="0.25">
      <c r="A4875" s="4">
        <v>2468</v>
      </c>
      <c r="B4875" s="6">
        <v>2025</v>
      </c>
      <c r="C4875" s="6">
        <v>4</v>
      </c>
      <c r="D4875" s="6">
        <v>13</v>
      </c>
      <c r="E4875" s="6">
        <v>20</v>
      </c>
      <c r="F4875" s="2">
        <v>357.66399999999999</v>
      </c>
      <c r="G4875" s="2">
        <v>96.569000000000003</v>
      </c>
      <c r="H4875" s="2">
        <v>594.46590392664007</v>
      </c>
      <c r="I4875" s="2">
        <v>1048.69890392664</v>
      </c>
    </row>
    <row r="4876" spans="1:9" x14ac:dyDescent="0.25">
      <c r="A4876" s="4">
        <v>5740</v>
      </c>
      <c r="B4876" s="6">
        <v>2025</v>
      </c>
      <c r="C4876" s="6">
        <v>8</v>
      </c>
      <c r="D4876" s="6">
        <v>28</v>
      </c>
      <c r="E4876" s="6">
        <v>4</v>
      </c>
      <c r="F4876" s="2">
        <v>347.66399999999999</v>
      </c>
      <c r="G4876" s="2">
        <v>81.569999999999993</v>
      </c>
      <c r="H4876" s="2">
        <v>619.4603188060471</v>
      </c>
      <c r="I4876" s="2">
        <v>1048.694318806047</v>
      </c>
    </row>
    <row r="4877" spans="1:9" x14ac:dyDescent="0.25">
      <c r="A4877" s="4">
        <v>958</v>
      </c>
      <c r="B4877" s="6">
        <v>2025</v>
      </c>
      <c r="C4877" s="6">
        <v>2</v>
      </c>
      <c r="D4877" s="6">
        <v>9</v>
      </c>
      <c r="E4877" s="6">
        <v>22</v>
      </c>
      <c r="F4877" s="2">
        <v>400.45400000000001</v>
      </c>
      <c r="G4877" s="2">
        <v>86.968999999999994</v>
      </c>
      <c r="H4877" s="2">
        <v>561.23715991232586</v>
      </c>
      <c r="I4877" s="2">
        <v>1048.660159912326</v>
      </c>
    </row>
    <row r="4878" spans="1:9" x14ac:dyDescent="0.25">
      <c r="A4878" s="4">
        <v>2709</v>
      </c>
      <c r="B4878" s="6">
        <v>2025</v>
      </c>
      <c r="C4878" s="6">
        <v>4</v>
      </c>
      <c r="D4878" s="6">
        <v>23</v>
      </c>
      <c r="E4878" s="6">
        <v>21</v>
      </c>
      <c r="F4878" s="2">
        <v>386.98399999999998</v>
      </c>
      <c r="G4878" s="2">
        <v>87.138000000000005</v>
      </c>
      <c r="H4878" s="2">
        <v>574.51738089464618</v>
      </c>
      <c r="I4878" s="2">
        <v>1048.6393808946461</v>
      </c>
    </row>
    <row r="4879" spans="1:9" x14ac:dyDescent="0.25">
      <c r="A4879" s="4">
        <v>298</v>
      </c>
      <c r="B4879" s="6">
        <v>2025</v>
      </c>
      <c r="C4879" s="6">
        <v>1</v>
      </c>
      <c r="D4879" s="6">
        <v>13</v>
      </c>
      <c r="E4879" s="6">
        <v>10</v>
      </c>
      <c r="F4879" s="2">
        <v>357.09699999999998</v>
      </c>
      <c r="G4879" s="2">
        <v>131.80099999999999</v>
      </c>
      <c r="H4879" s="2">
        <v>559.73097969872686</v>
      </c>
      <c r="I4879" s="2">
        <v>1048.6289796987269</v>
      </c>
    </row>
    <row r="4880" spans="1:9" x14ac:dyDescent="0.25">
      <c r="A4880" s="4">
        <v>6335</v>
      </c>
      <c r="B4880" s="6">
        <v>2025</v>
      </c>
      <c r="C4880" s="6">
        <v>9</v>
      </c>
      <c r="D4880" s="6">
        <v>21</v>
      </c>
      <c r="E4880" s="6">
        <v>23</v>
      </c>
      <c r="F4880" s="2">
        <v>342.82</v>
      </c>
      <c r="G4880" s="2">
        <v>95.494</v>
      </c>
      <c r="H4880" s="2">
        <v>610.25129764372559</v>
      </c>
      <c r="I4880" s="2">
        <v>1048.5652976437254</v>
      </c>
    </row>
    <row r="4881" spans="1:9" x14ac:dyDescent="0.25">
      <c r="A4881" s="4">
        <v>1796</v>
      </c>
      <c r="B4881" s="6">
        <v>2025</v>
      </c>
      <c r="C4881" s="6">
        <v>3</v>
      </c>
      <c r="D4881" s="6">
        <v>16</v>
      </c>
      <c r="E4881" s="6">
        <v>20</v>
      </c>
      <c r="F4881" s="2">
        <v>369.49</v>
      </c>
      <c r="G4881" s="2">
        <v>96.691000000000003</v>
      </c>
      <c r="H4881" s="2">
        <v>582.36680906543711</v>
      </c>
      <c r="I4881" s="2">
        <v>1048.5478090654371</v>
      </c>
    </row>
    <row r="4882" spans="1:9" x14ac:dyDescent="0.25">
      <c r="A4882" s="4">
        <v>7263</v>
      </c>
      <c r="B4882" s="6">
        <v>2025</v>
      </c>
      <c r="C4882" s="6">
        <v>10</v>
      </c>
      <c r="D4882" s="6">
        <v>30</v>
      </c>
      <c r="E4882" s="6">
        <v>15</v>
      </c>
      <c r="F4882" s="2">
        <v>212.386</v>
      </c>
      <c r="G4882" s="2">
        <v>142.63300000000001</v>
      </c>
      <c r="H4882" s="2">
        <v>693.52849899879993</v>
      </c>
      <c r="I4882" s="2">
        <v>1048.5474989987999</v>
      </c>
    </row>
    <row r="4883" spans="1:9" x14ac:dyDescent="0.25">
      <c r="A4883" s="4">
        <v>579</v>
      </c>
      <c r="B4883" s="6">
        <v>2025</v>
      </c>
      <c r="C4883" s="6">
        <v>1</v>
      </c>
      <c r="D4883" s="6">
        <v>25</v>
      </c>
      <c r="E4883" s="6">
        <v>3</v>
      </c>
      <c r="F4883" s="2">
        <v>414.14600000000002</v>
      </c>
      <c r="G4883" s="2">
        <v>87.581999999999994</v>
      </c>
      <c r="H4883" s="2">
        <v>546.79965593465499</v>
      </c>
      <c r="I4883" s="2">
        <v>1048.5276559346551</v>
      </c>
    </row>
    <row r="4884" spans="1:9" x14ac:dyDescent="0.25">
      <c r="A4884" s="4">
        <v>7126</v>
      </c>
      <c r="B4884" s="6">
        <v>2025</v>
      </c>
      <c r="C4884" s="6">
        <v>10</v>
      </c>
      <c r="D4884" s="6">
        <v>24</v>
      </c>
      <c r="E4884" s="6">
        <v>22</v>
      </c>
      <c r="F4884" s="2">
        <v>357.77199999999999</v>
      </c>
      <c r="G4884" s="2">
        <v>89.024000000000001</v>
      </c>
      <c r="H4884" s="2">
        <v>601.72207215584558</v>
      </c>
      <c r="I4884" s="2">
        <v>1048.5180721558456</v>
      </c>
    </row>
    <row r="4885" spans="1:9" x14ac:dyDescent="0.25">
      <c r="A4885" s="4">
        <v>2397</v>
      </c>
      <c r="B4885" s="6">
        <v>2025</v>
      </c>
      <c r="C4885" s="6">
        <v>4</v>
      </c>
      <c r="D4885" s="6">
        <v>10</v>
      </c>
      <c r="E4885" s="6">
        <v>21</v>
      </c>
      <c r="F4885" s="2">
        <v>381.53199999999998</v>
      </c>
      <c r="G4885" s="2">
        <v>92.004999999999995</v>
      </c>
      <c r="H4885" s="2">
        <v>574.97919252890449</v>
      </c>
      <c r="I4885" s="2">
        <v>1048.5161925289044</v>
      </c>
    </row>
    <row r="4886" spans="1:9" x14ac:dyDescent="0.25">
      <c r="A4886" s="4">
        <v>1354</v>
      </c>
      <c r="B4886" s="6">
        <v>2025</v>
      </c>
      <c r="C4886" s="6">
        <v>2</v>
      </c>
      <c r="D4886" s="6">
        <v>26</v>
      </c>
      <c r="E4886" s="6">
        <v>10</v>
      </c>
      <c r="F4886" s="2">
        <v>305.23899999999998</v>
      </c>
      <c r="G4886" s="2">
        <v>90.120999999999995</v>
      </c>
      <c r="H4886" s="2">
        <v>653.1155028594975</v>
      </c>
      <c r="I4886" s="2">
        <v>1048.4755028594975</v>
      </c>
    </row>
    <row r="4887" spans="1:9" x14ac:dyDescent="0.25">
      <c r="A4887" s="4">
        <v>8243</v>
      </c>
      <c r="B4887" s="6">
        <v>2025</v>
      </c>
      <c r="C4887" s="6">
        <v>12</v>
      </c>
      <c r="D4887" s="6">
        <v>10</v>
      </c>
      <c r="E4887" s="6">
        <v>11</v>
      </c>
      <c r="F4887" s="2">
        <v>274.07799999999997</v>
      </c>
      <c r="G4887" s="2">
        <v>90.646000000000001</v>
      </c>
      <c r="H4887" s="2">
        <v>683.67136179571526</v>
      </c>
      <c r="I4887" s="2">
        <v>1048.3953617957152</v>
      </c>
    </row>
    <row r="4888" spans="1:9" x14ac:dyDescent="0.25">
      <c r="A4888" s="4">
        <v>515</v>
      </c>
      <c r="B4888" s="6">
        <v>2025</v>
      </c>
      <c r="C4888" s="6">
        <v>1</v>
      </c>
      <c r="D4888" s="6">
        <v>22</v>
      </c>
      <c r="E4888" s="6">
        <v>11</v>
      </c>
      <c r="F4888" s="2">
        <v>329.495</v>
      </c>
      <c r="G4888" s="2">
        <v>92.013999999999996</v>
      </c>
      <c r="H4888" s="2">
        <v>626.87312410828929</v>
      </c>
      <c r="I4888" s="2">
        <v>1048.3821241082892</v>
      </c>
    </row>
    <row r="4889" spans="1:9" x14ac:dyDescent="0.25">
      <c r="A4889" s="4">
        <v>8247</v>
      </c>
      <c r="B4889" s="6">
        <v>2025</v>
      </c>
      <c r="C4889" s="6">
        <v>12</v>
      </c>
      <c r="D4889" s="6">
        <v>10</v>
      </c>
      <c r="E4889" s="6">
        <v>15</v>
      </c>
      <c r="F4889" s="2">
        <v>294.69499999999999</v>
      </c>
      <c r="G4889" s="2">
        <v>86.075999999999993</v>
      </c>
      <c r="H4889" s="2">
        <v>667.5629059045674</v>
      </c>
      <c r="I4889" s="2">
        <v>1048.3339059045675</v>
      </c>
    </row>
    <row r="4890" spans="1:9" x14ac:dyDescent="0.25">
      <c r="A4890" s="4">
        <v>3232</v>
      </c>
      <c r="B4890" s="6">
        <v>2025</v>
      </c>
      <c r="C4890" s="6">
        <v>5</v>
      </c>
      <c r="D4890" s="6">
        <v>15</v>
      </c>
      <c r="E4890" s="6">
        <v>16</v>
      </c>
      <c r="F4890" s="2">
        <v>239.76900000000001</v>
      </c>
      <c r="G4890" s="2">
        <v>158.52500000000001</v>
      </c>
      <c r="H4890" s="2">
        <v>649.95113419392294</v>
      </c>
      <c r="I4890" s="2">
        <v>1048.2451341939229</v>
      </c>
    </row>
    <row r="4891" spans="1:9" x14ac:dyDescent="0.25">
      <c r="A4891" s="4">
        <v>494</v>
      </c>
      <c r="B4891" s="6">
        <v>2025</v>
      </c>
      <c r="C4891" s="6">
        <v>1</v>
      </c>
      <c r="D4891" s="6">
        <v>21</v>
      </c>
      <c r="E4891" s="6">
        <v>14</v>
      </c>
      <c r="F4891" s="2">
        <v>402.791</v>
      </c>
      <c r="G4891" s="2">
        <v>99.129000000000005</v>
      </c>
      <c r="H4891" s="2">
        <v>546.32258115205502</v>
      </c>
      <c r="I4891" s="2">
        <v>1048.242581152055</v>
      </c>
    </row>
    <row r="4892" spans="1:9" x14ac:dyDescent="0.25">
      <c r="A4892" s="4">
        <v>6766</v>
      </c>
      <c r="B4892" s="6">
        <v>2025</v>
      </c>
      <c r="C4892" s="6">
        <v>10</v>
      </c>
      <c r="D4892" s="6">
        <v>9</v>
      </c>
      <c r="E4892" s="6">
        <v>22</v>
      </c>
      <c r="F4892" s="2">
        <v>361.673</v>
      </c>
      <c r="G4892" s="2">
        <v>88.564999999999998</v>
      </c>
      <c r="H4892" s="2">
        <v>598.00246118546875</v>
      </c>
      <c r="I4892" s="2">
        <v>1048.2404611854688</v>
      </c>
    </row>
    <row r="4893" spans="1:9" x14ac:dyDescent="0.25">
      <c r="A4893" s="4">
        <v>1273</v>
      </c>
      <c r="B4893" s="6">
        <v>2025</v>
      </c>
      <c r="C4893" s="6">
        <v>2</v>
      </c>
      <c r="D4893" s="6">
        <v>23</v>
      </c>
      <c r="E4893" s="6">
        <v>1</v>
      </c>
      <c r="F4893" s="2">
        <v>409.45100000000002</v>
      </c>
      <c r="G4893" s="2">
        <v>77.075999999999993</v>
      </c>
      <c r="H4893" s="2">
        <v>561.68807283881483</v>
      </c>
      <c r="I4893" s="2">
        <v>1048.2150728388149</v>
      </c>
    </row>
    <row r="4894" spans="1:9" x14ac:dyDescent="0.25">
      <c r="A4894" s="4">
        <v>7687</v>
      </c>
      <c r="B4894" s="6">
        <v>2025</v>
      </c>
      <c r="C4894" s="6">
        <v>11</v>
      </c>
      <c r="D4894" s="6">
        <v>17</v>
      </c>
      <c r="E4894" s="6">
        <v>7</v>
      </c>
      <c r="F4894" s="2">
        <v>367.24099999999999</v>
      </c>
      <c r="G4894" s="2">
        <v>86.027000000000001</v>
      </c>
      <c r="H4894" s="2">
        <v>594.94668435508731</v>
      </c>
      <c r="I4894" s="2">
        <v>1048.2146843550872</v>
      </c>
    </row>
    <row r="4895" spans="1:9" x14ac:dyDescent="0.25">
      <c r="A4895" s="4">
        <v>760</v>
      </c>
      <c r="B4895" s="6">
        <v>2025</v>
      </c>
      <c r="C4895" s="6">
        <v>2</v>
      </c>
      <c r="D4895" s="6">
        <v>1</v>
      </c>
      <c r="E4895" s="6">
        <v>16</v>
      </c>
      <c r="F4895" s="2">
        <v>296.46899999999999</v>
      </c>
      <c r="G4895" s="2">
        <v>132.95099999999999</v>
      </c>
      <c r="H4895" s="2">
        <v>618.76074083937363</v>
      </c>
      <c r="I4895" s="2">
        <v>1048.1807408393736</v>
      </c>
    </row>
    <row r="4896" spans="1:9" x14ac:dyDescent="0.25">
      <c r="A4896" s="4">
        <v>493</v>
      </c>
      <c r="B4896" s="6">
        <v>2025</v>
      </c>
      <c r="C4896" s="6">
        <v>1</v>
      </c>
      <c r="D4896" s="6">
        <v>21</v>
      </c>
      <c r="E4896" s="6">
        <v>13</v>
      </c>
      <c r="F4896" s="2">
        <v>397.738</v>
      </c>
      <c r="G4896" s="2">
        <v>101.572</v>
      </c>
      <c r="H4896" s="2">
        <v>548.87060818985276</v>
      </c>
      <c r="I4896" s="2">
        <v>1048.1806081898528</v>
      </c>
    </row>
    <row r="4897" spans="1:9" x14ac:dyDescent="0.25">
      <c r="A4897" s="4">
        <v>625</v>
      </c>
      <c r="B4897" s="6">
        <v>2025</v>
      </c>
      <c r="C4897" s="6">
        <v>1</v>
      </c>
      <c r="D4897" s="6">
        <v>27</v>
      </c>
      <c r="E4897" s="6">
        <v>1</v>
      </c>
      <c r="F4897" s="2">
        <v>416.67200000000003</v>
      </c>
      <c r="G4897" s="2">
        <v>94.180999999999997</v>
      </c>
      <c r="H4897" s="2">
        <v>537.26098058551065</v>
      </c>
      <c r="I4897" s="2">
        <v>1048.1139805855107</v>
      </c>
    </row>
    <row r="4898" spans="1:9" x14ac:dyDescent="0.25">
      <c r="A4898" s="4">
        <v>4326</v>
      </c>
      <c r="B4898" s="6">
        <v>2025</v>
      </c>
      <c r="C4898" s="6">
        <v>6</v>
      </c>
      <c r="D4898" s="6">
        <v>30</v>
      </c>
      <c r="E4898" s="6">
        <v>6</v>
      </c>
      <c r="F4898" s="2">
        <v>348.34199999999998</v>
      </c>
      <c r="G4898" s="2">
        <v>81.563000000000002</v>
      </c>
      <c r="H4898" s="2">
        <v>618.18093786227701</v>
      </c>
      <c r="I4898" s="2">
        <v>1048.085937862277</v>
      </c>
    </row>
    <row r="4899" spans="1:9" x14ac:dyDescent="0.25">
      <c r="A4899" s="4">
        <v>6966</v>
      </c>
      <c r="B4899" s="6">
        <v>2025</v>
      </c>
      <c r="C4899" s="6">
        <v>10</v>
      </c>
      <c r="D4899" s="6">
        <v>18</v>
      </c>
      <c r="E4899" s="6">
        <v>6</v>
      </c>
      <c r="F4899" s="2">
        <v>339.54199999999997</v>
      </c>
      <c r="G4899" s="2">
        <v>79.644000000000005</v>
      </c>
      <c r="H4899" s="2">
        <v>628.89229621896823</v>
      </c>
      <c r="I4899" s="2">
        <v>1048.0782962189683</v>
      </c>
    </row>
    <row r="4900" spans="1:9" x14ac:dyDescent="0.25">
      <c r="A4900" s="4">
        <v>1651</v>
      </c>
      <c r="B4900" s="6">
        <v>2025</v>
      </c>
      <c r="C4900" s="6">
        <v>3</v>
      </c>
      <c r="D4900" s="6">
        <v>10</v>
      </c>
      <c r="E4900" s="6">
        <v>19</v>
      </c>
      <c r="F4900" s="2">
        <v>384.255</v>
      </c>
      <c r="G4900" s="2">
        <v>100.393</v>
      </c>
      <c r="H4900" s="2">
        <v>563.39365440786605</v>
      </c>
      <c r="I4900" s="2">
        <v>1048.0416544078662</v>
      </c>
    </row>
    <row r="4901" spans="1:9" x14ac:dyDescent="0.25">
      <c r="A4901" s="4">
        <v>6576</v>
      </c>
      <c r="B4901" s="6">
        <v>2025</v>
      </c>
      <c r="C4901" s="6">
        <v>10</v>
      </c>
      <c r="D4901" s="6">
        <v>1</v>
      </c>
      <c r="E4901" s="6">
        <v>24</v>
      </c>
      <c r="F4901" s="2">
        <v>354.04399999999998</v>
      </c>
      <c r="G4901" s="2">
        <v>79.373999999999995</v>
      </c>
      <c r="H4901" s="2">
        <v>614.54100164120632</v>
      </c>
      <c r="I4901" s="2">
        <v>1047.9590016412062</v>
      </c>
    </row>
    <row r="4902" spans="1:9" x14ac:dyDescent="0.25">
      <c r="A4902" s="4">
        <v>4276</v>
      </c>
      <c r="B4902" s="6">
        <v>2025</v>
      </c>
      <c r="C4902" s="6">
        <v>6</v>
      </c>
      <c r="D4902" s="6">
        <v>28</v>
      </c>
      <c r="E4902" s="6">
        <v>4</v>
      </c>
      <c r="F4902" s="2">
        <v>355.44299999999998</v>
      </c>
      <c r="G4902" s="2">
        <v>75.278999999999996</v>
      </c>
      <c r="H4902" s="2">
        <v>617.09803419211721</v>
      </c>
      <c r="I4902" s="2">
        <v>1047.8200341921172</v>
      </c>
    </row>
    <row r="4903" spans="1:9" x14ac:dyDescent="0.25">
      <c r="A4903" s="4">
        <v>245</v>
      </c>
      <c r="B4903" s="6">
        <v>2025</v>
      </c>
      <c r="C4903" s="6">
        <v>1</v>
      </c>
      <c r="D4903" s="6">
        <v>11</v>
      </c>
      <c r="E4903" s="6">
        <v>5</v>
      </c>
      <c r="F4903" s="2">
        <v>400.06599999999997</v>
      </c>
      <c r="G4903" s="2">
        <v>78.924000000000007</v>
      </c>
      <c r="H4903" s="2">
        <v>568.79852554474064</v>
      </c>
      <c r="I4903" s="2">
        <v>1047.7885255447407</v>
      </c>
    </row>
    <row r="4904" spans="1:9" x14ac:dyDescent="0.25">
      <c r="A4904" s="4">
        <v>6024</v>
      </c>
      <c r="B4904" s="6">
        <v>2025</v>
      </c>
      <c r="C4904" s="6">
        <v>9</v>
      </c>
      <c r="D4904" s="6">
        <v>8</v>
      </c>
      <c r="E4904" s="6">
        <v>24</v>
      </c>
      <c r="F4904" s="2">
        <v>355.80500000000001</v>
      </c>
      <c r="G4904" s="2">
        <v>92.287999999999997</v>
      </c>
      <c r="H4904" s="2">
        <v>599.65409019102844</v>
      </c>
      <c r="I4904" s="2">
        <v>1047.7470901910285</v>
      </c>
    </row>
    <row r="4905" spans="1:9" x14ac:dyDescent="0.25">
      <c r="A4905" s="4">
        <v>8388</v>
      </c>
      <c r="B4905" s="6">
        <v>2025</v>
      </c>
      <c r="C4905" s="6">
        <v>12</v>
      </c>
      <c r="D4905" s="6">
        <v>16</v>
      </c>
      <c r="E4905" s="6">
        <v>12</v>
      </c>
      <c r="F4905" s="2">
        <v>342.75900000000001</v>
      </c>
      <c r="G4905" s="2">
        <v>105.33799999999999</v>
      </c>
      <c r="H4905" s="2">
        <v>599.48541033555671</v>
      </c>
      <c r="I4905" s="2">
        <v>1047.5824103355567</v>
      </c>
    </row>
    <row r="4906" spans="1:9" x14ac:dyDescent="0.25">
      <c r="A4906" s="4">
        <v>7150</v>
      </c>
      <c r="B4906" s="6">
        <v>2025</v>
      </c>
      <c r="C4906" s="6">
        <v>10</v>
      </c>
      <c r="D4906" s="6">
        <v>25</v>
      </c>
      <c r="E4906" s="6">
        <v>22</v>
      </c>
      <c r="F4906" s="2">
        <v>361.15600000000001</v>
      </c>
      <c r="G4906" s="2">
        <v>88.286000000000001</v>
      </c>
      <c r="H4906" s="2">
        <v>598.07144455776711</v>
      </c>
      <c r="I4906" s="2">
        <v>1047.5134445577671</v>
      </c>
    </row>
    <row r="4907" spans="1:9" x14ac:dyDescent="0.25">
      <c r="A4907" s="4">
        <v>1844</v>
      </c>
      <c r="B4907" s="6">
        <v>2025</v>
      </c>
      <c r="C4907" s="6">
        <v>3</v>
      </c>
      <c r="D4907" s="6">
        <v>18</v>
      </c>
      <c r="E4907" s="6">
        <v>20</v>
      </c>
      <c r="F4907" s="2">
        <v>401.44499999999999</v>
      </c>
      <c r="G4907" s="2">
        <v>90.225999999999999</v>
      </c>
      <c r="H4907" s="2">
        <v>555.81564521696237</v>
      </c>
      <c r="I4907" s="2">
        <v>1047.4866452169624</v>
      </c>
    </row>
    <row r="4908" spans="1:9" x14ac:dyDescent="0.25">
      <c r="A4908" s="4">
        <v>6218</v>
      </c>
      <c r="B4908" s="6">
        <v>2025</v>
      </c>
      <c r="C4908" s="6">
        <v>9</v>
      </c>
      <c r="D4908" s="6">
        <v>17</v>
      </c>
      <c r="E4908" s="6">
        <v>2</v>
      </c>
      <c r="F4908" s="2">
        <v>362.13400000000001</v>
      </c>
      <c r="G4908" s="2">
        <v>79.656000000000006</v>
      </c>
      <c r="H4908" s="2">
        <v>605.59830214204521</v>
      </c>
      <c r="I4908" s="2">
        <v>1047.3883021420452</v>
      </c>
    </row>
    <row r="4909" spans="1:9" x14ac:dyDescent="0.25">
      <c r="A4909" s="4">
        <v>1296</v>
      </c>
      <c r="B4909" s="6">
        <v>2025</v>
      </c>
      <c r="C4909" s="6">
        <v>2</v>
      </c>
      <c r="D4909" s="6">
        <v>23</v>
      </c>
      <c r="E4909" s="6">
        <v>24</v>
      </c>
      <c r="F4909" s="2">
        <v>406.21600000000001</v>
      </c>
      <c r="G4909" s="2">
        <v>82.096999999999994</v>
      </c>
      <c r="H4909" s="2">
        <v>559.05905588934831</v>
      </c>
      <c r="I4909" s="2">
        <v>1047.3720558893483</v>
      </c>
    </row>
    <row r="4910" spans="1:9" x14ac:dyDescent="0.25">
      <c r="A4910" s="4">
        <v>1689</v>
      </c>
      <c r="B4910" s="6">
        <v>2025</v>
      </c>
      <c r="C4910" s="6">
        <v>3</v>
      </c>
      <c r="D4910" s="6">
        <v>12</v>
      </c>
      <c r="E4910" s="6">
        <v>9</v>
      </c>
      <c r="F4910" s="2">
        <v>346.40199999999999</v>
      </c>
      <c r="G4910" s="2">
        <v>67.462999999999994</v>
      </c>
      <c r="H4910" s="2">
        <v>633.50443612236279</v>
      </c>
      <c r="I4910" s="2">
        <v>1047.3694361223629</v>
      </c>
    </row>
    <row r="4911" spans="1:9" x14ac:dyDescent="0.25">
      <c r="A4911" s="4">
        <v>2097</v>
      </c>
      <c r="B4911" s="6">
        <v>2025</v>
      </c>
      <c r="C4911" s="6">
        <v>3</v>
      </c>
      <c r="D4911" s="6">
        <v>29</v>
      </c>
      <c r="E4911" s="6">
        <v>9</v>
      </c>
      <c r="F4911" s="2">
        <v>292.774</v>
      </c>
      <c r="G4911" s="2">
        <v>121.49299999999999</v>
      </c>
      <c r="H4911" s="2">
        <v>633.00183687643914</v>
      </c>
      <c r="I4911" s="2">
        <v>1047.2688368764391</v>
      </c>
    </row>
    <row r="4912" spans="1:9" x14ac:dyDescent="0.25">
      <c r="A4912" s="4">
        <v>3286</v>
      </c>
      <c r="B4912" s="6">
        <v>2025</v>
      </c>
      <c r="C4912" s="6">
        <v>5</v>
      </c>
      <c r="D4912" s="6">
        <v>17</v>
      </c>
      <c r="E4912" s="6">
        <v>22</v>
      </c>
      <c r="F4912" s="2">
        <v>362.40800000000002</v>
      </c>
      <c r="G4912" s="2">
        <v>85.113</v>
      </c>
      <c r="H4912" s="2">
        <v>599.74291653600869</v>
      </c>
      <c r="I4912" s="2">
        <v>1047.2639165360088</v>
      </c>
    </row>
    <row r="4913" spans="1:9" x14ac:dyDescent="0.25">
      <c r="A4913" s="4">
        <v>2493</v>
      </c>
      <c r="B4913" s="6">
        <v>2025</v>
      </c>
      <c r="C4913" s="6">
        <v>4</v>
      </c>
      <c r="D4913" s="6">
        <v>14</v>
      </c>
      <c r="E4913" s="6">
        <v>21</v>
      </c>
      <c r="F4913" s="2">
        <v>395.42500000000001</v>
      </c>
      <c r="G4913" s="2">
        <v>97.44</v>
      </c>
      <c r="H4913" s="2">
        <v>554.29272438492376</v>
      </c>
      <c r="I4913" s="2">
        <v>1047.1577243849238</v>
      </c>
    </row>
    <row r="4914" spans="1:9" x14ac:dyDescent="0.25">
      <c r="A4914" s="4">
        <v>7984</v>
      </c>
      <c r="B4914" s="6">
        <v>2025</v>
      </c>
      <c r="C4914" s="6">
        <v>11</v>
      </c>
      <c r="D4914" s="6">
        <v>29</v>
      </c>
      <c r="E4914" s="6">
        <v>16</v>
      </c>
      <c r="F4914" s="2">
        <v>355.17099999999999</v>
      </c>
      <c r="G4914" s="2">
        <v>134.482</v>
      </c>
      <c r="H4914" s="2">
        <v>557.4398208591557</v>
      </c>
      <c r="I4914" s="2">
        <v>1047.0928208591558</v>
      </c>
    </row>
    <row r="4915" spans="1:9" x14ac:dyDescent="0.25">
      <c r="A4915" s="4">
        <v>7647</v>
      </c>
      <c r="B4915" s="6">
        <v>2025</v>
      </c>
      <c r="C4915" s="6">
        <v>11</v>
      </c>
      <c r="D4915" s="6">
        <v>15</v>
      </c>
      <c r="E4915" s="6">
        <v>15</v>
      </c>
      <c r="F4915" s="2">
        <v>259.21300000000002</v>
      </c>
      <c r="G4915" s="2">
        <v>138.97800000000001</v>
      </c>
      <c r="H4915" s="2">
        <v>648.83968630046695</v>
      </c>
      <c r="I4915" s="2">
        <v>1047.0306863004671</v>
      </c>
    </row>
    <row r="4916" spans="1:9" x14ac:dyDescent="0.25">
      <c r="A4916" s="4">
        <v>6122</v>
      </c>
      <c r="B4916" s="6">
        <v>2025</v>
      </c>
      <c r="C4916" s="6">
        <v>9</v>
      </c>
      <c r="D4916" s="6">
        <v>13</v>
      </c>
      <c r="E4916" s="6">
        <v>2</v>
      </c>
      <c r="F4916" s="2">
        <v>350.84699999999998</v>
      </c>
      <c r="G4916" s="2">
        <v>85.119</v>
      </c>
      <c r="H4916" s="2">
        <v>610.99410672262502</v>
      </c>
      <c r="I4916" s="2">
        <v>1046.9601067226249</v>
      </c>
    </row>
    <row r="4917" spans="1:9" x14ac:dyDescent="0.25">
      <c r="A4917" s="4">
        <v>8390</v>
      </c>
      <c r="B4917" s="6">
        <v>2025</v>
      </c>
      <c r="C4917" s="6">
        <v>12</v>
      </c>
      <c r="D4917" s="6">
        <v>16</v>
      </c>
      <c r="E4917" s="6">
        <v>14</v>
      </c>
      <c r="F4917" s="2">
        <v>344.81700000000001</v>
      </c>
      <c r="G4917" s="2">
        <v>101.032</v>
      </c>
      <c r="H4917" s="2">
        <v>601.1090486212363</v>
      </c>
      <c r="I4917" s="2">
        <v>1046.9580486212362</v>
      </c>
    </row>
    <row r="4918" spans="1:9" x14ac:dyDescent="0.25">
      <c r="A4918" s="4">
        <v>7905</v>
      </c>
      <c r="B4918" s="6">
        <v>2025</v>
      </c>
      <c r="C4918" s="6">
        <v>11</v>
      </c>
      <c r="D4918" s="6">
        <v>26</v>
      </c>
      <c r="E4918" s="6">
        <v>9</v>
      </c>
      <c r="F4918" s="2">
        <v>323.76499999999999</v>
      </c>
      <c r="G4918" s="2">
        <v>68.057000000000002</v>
      </c>
      <c r="H4918" s="2">
        <v>655.10432144450272</v>
      </c>
      <c r="I4918" s="2">
        <v>1046.9263214445027</v>
      </c>
    </row>
    <row r="4919" spans="1:9" x14ac:dyDescent="0.25">
      <c r="A4919" s="4">
        <v>2396</v>
      </c>
      <c r="B4919" s="6">
        <v>2025</v>
      </c>
      <c r="C4919" s="6">
        <v>4</v>
      </c>
      <c r="D4919" s="6">
        <v>10</v>
      </c>
      <c r="E4919" s="6">
        <v>20</v>
      </c>
      <c r="F4919" s="2">
        <v>375.06700000000001</v>
      </c>
      <c r="G4919" s="2">
        <v>89.947999999999993</v>
      </c>
      <c r="H4919" s="2">
        <v>581.88991916205634</v>
      </c>
      <c r="I4919" s="2">
        <v>1046.9049191620563</v>
      </c>
    </row>
    <row r="4920" spans="1:9" x14ac:dyDescent="0.25">
      <c r="A4920" s="4">
        <v>461</v>
      </c>
      <c r="B4920" s="6">
        <v>2025</v>
      </c>
      <c r="C4920" s="6">
        <v>1</v>
      </c>
      <c r="D4920" s="6">
        <v>20</v>
      </c>
      <c r="E4920" s="6">
        <v>5</v>
      </c>
      <c r="F4920" s="2">
        <v>403.63799999999998</v>
      </c>
      <c r="G4920" s="2">
        <v>85.981999999999999</v>
      </c>
      <c r="H4920" s="2">
        <v>557.26744992142278</v>
      </c>
      <c r="I4920" s="2">
        <v>1046.8874499214228</v>
      </c>
    </row>
    <row r="4921" spans="1:9" x14ac:dyDescent="0.25">
      <c r="A4921" s="4">
        <v>3427</v>
      </c>
      <c r="B4921" s="6">
        <v>2025</v>
      </c>
      <c r="C4921" s="6">
        <v>5</v>
      </c>
      <c r="D4921" s="6">
        <v>23</v>
      </c>
      <c r="E4921" s="6">
        <v>19</v>
      </c>
      <c r="F4921" s="2">
        <v>345.02199999999999</v>
      </c>
      <c r="G4921" s="2">
        <v>98.65</v>
      </c>
      <c r="H4921" s="2">
        <v>603.21264687951077</v>
      </c>
      <c r="I4921" s="2">
        <v>1046.8846468795109</v>
      </c>
    </row>
    <row r="4922" spans="1:9" x14ac:dyDescent="0.25">
      <c r="A4922" s="4">
        <v>7286</v>
      </c>
      <c r="B4922" s="6">
        <v>2025</v>
      </c>
      <c r="C4922" s="6">
        <v>10</v>
      </c>
      <c r="D4922" s="6">
        <v>31</v>
      </c>
      <c r="E4922" s="6">
        <v>14</v>
      </c>
      <c r="F4922" s="2">
        <v>207.09899999999999</v>
      </c>
      <c r="G4922" s="2">
        <v>145.52199999999999</v>
      </c>
      <c r="H4922" s="2">
        <v>694.22114185377779</v>
      </c>
      <c r="I4922" s="2">
        <v>1046.8421418537778</v>
      </c>
    </row>
    <row r="4923" spans="1:9" x14ac:dyDescent="0.25">
      <c r="A4923" s="4">
        <v>362</v>
      </c>
      <c r="B4923" s="6">
        <v>2025</v>
      </c>
      <c r="C4923" s="6">
        <v>1</v>
      </c>
      <c r="D4923" s="6">
        <v>16</v>
      </c>
      <c r="E4923" s="6">
        <v>2</v>
      </c>
      <c r="F4923" s="2">
        <v>428.06299999999999</v>
      </c>
      <c r="G4923" s="2">
        <v>81.257000000000005</v>
      </c>
      <c r="H4923" s="2">
        <v>537.50325534998422</v>
      </c>
      <c r="I4923" s="2">
        <v>1046.8232553499843</v>
      </c>
    </row>
    <row r="4924" spans="1:9" x14ac:dyDescent="0.25">
      <c r="A4924" s="4">
        <v>1008</v>
      </c>
      <c r="B4924" s="6">
        <v>2025</v>
      </c>
      <c r="C4924" s="6">
        <v>2</v>
      </c>
      <c r="D4924" s="6">
        <v>11</v>
      </c>
      <c r="E4924" s="6">
        <v>24</v>
      </c>
      <c r="F4924" s="2">
        <v>420.92200000000003</v>
      </c>
      <c r="G4924" s="2">
        <v>78.911000000000001</v>
      </c>
      <c r="H4924" s="2">
        <v>546.98153894018071</v>
      </c>
      <c r="I4924" s="2">
        <v>1046.8145389401807</v>
      </c>
    </row>
    <row r="4925" spans="1:9" x14ac:dyDescent="0.25">
      <c r="A4925" s="4">
        <v>7365</v>
      </c>
      <c r="B4925" s="6">
        <v>2025</v>
      </c>
      <c r="C4925" s="6">
        <v>11</v>
      </c>
      <c r="D4925" s="6">
        <v>3</v>
      </c>
      <c r="E4925" s="6">
        <v>21</v>
      </c>
      <c r="F4925" s="2">
        <v>369.35599999999999</v>
      </c>
      <c r="G4925" s="2">
        <v>90.265000000000001</v>
      </c>
      <c r="H4925" s="2">
        <v>587.12297505636343</v>
      </c>
      <c r="I4925" s="2">
        <v>1046.7439750563635</v>
      </c>
    </row>
    <row r="4926" spans="1:9" x14ac:dyDescent="0.25">
      <c r="A4926" s="4">
        <v>8049</v>
      </c>
      <c r="B4926" s="6">
        <v>2025</v>
      </c>
      <c r="C4926" s="6">
        <v>12</v>
      </c>
      <c r="D4926" s="6">
        <v>2</v>
      </c>
      <c r="E4926" s="6">
        <v>9</v>
      </c>
      <c r="F4926" s="2">
        <v>368.39600000000002</v>
      </c>
      <c r="G4926" s="2">
        <v>79.058000000000007</v>
      </c>
      <c r="H4926" s="2">
        <v>599.21106772983489</v>
      </c>
      <c r="I4926" s="2">
        <v>1046.6650677298348</v>
      </c>
    </row>
    <row r="4927" spans="1:9" x14ac:dyDescent="0.25">
      <c r="A4927" s="4">
        <v>823</v>
      </c>
      <c r="B4927" s="6">
        <v>2025</v>
      </c>
      <c r="C4927" s="6">
        <v>2</v>
      </c>
      <c r="D4927" s="6">
        <v>4</v>
      </c>
      <c r="E4927" s="6">
        <v>7</v>
      </c>
      <c r="F4927" s="2">
        <v>401.642</v>
      </c>
      <c r="G4927" s="2">
        <v>83.790999999999997</v>
      </c>
      <c r="H4927" s="2">
        <v>561.19620381825666</v>
      </c>
      <c r="I4927" s="2">
        <v>1046.6292038182567</v>
      </c>
    </row>
    <row r="4928" spans="1:9" x14ac:dyDescent="0.25">
      <c r="A4928" s="4">
        <v>359</v>
      </c>
      <c r="B4928" s="6">
        <v>2025</v>
      </c>
      <c r="C4928" s="6">
        <v>1</v>
      </c>
      <c r="D4928" s="6">
        <v>15</v>
      </c>
      <c r="E4928" s="6">
        <v>23</v>
      </c>
      <c r="F4928" s="2">
        <v>419.02499999999998</v>
      </c>
      <c r="G4928" s="2">
        <v>84.344999999999999</v>
      </c>
      <c r="H4928" s="2">
        <v>543.21960381591907</v>
      </c>
      <c r="I4928" s="2">
        <v>1046.589603815919</v>
      </c>
    </row>
    <row r="4929" spans="1:9" x14ac:dyDescent="0.25">
      <c r="A4929" s="4">
        <v>4998</v>
      </c>
      <c r="B4929" s="6">
        <v>2025</v>
      </c>
      <c r="C4929" s="6">
        <v>7</v>
      </c>
      <c r="D4929" s="6">
        <v>28</v>
      </c>
      <c r="E4929" s="6">
        <v>6</v>
      </c>
      <c r="F4929" s="2">
        <v>331.93299999999999</v>
      </c>
      <c r="G4929" s="2">
        <v>85.453999999999994</v>
      </c>
      <c r="H4929" s="2">
        <v>629.18015378490099</v>
      </c>
      <c r="I4929" s="2">
        <v>1046.5671537849009</v>
      </c>
    </row>
    <row r="4930" spans="1:9" x14ac:dyDescent="0.25">
      <c r="A4930" s="4">
        <v>7246</v>
      </c>
      <c r="B4930" s="6">
        <v>2025</v>
      </c>
      <c r="C4930" s="6">
        <v>10</v>
      </c>
      <c r="D4930" s="6">
        <v>29</v>
      </c>
      <c r="E4930" s="6">
        <v>22</v>
      </c>
      <c r="F4930" s="2">
        <v>359.29700000000003</v>
      </c>
      <c r="G4930" s="2">
        <v>85.025999999999996</v>
      </c>
      <c r="H4930" s="2">
        <v>602.23270806777487</v>
      </c>
      <c r="I4930" s="2">
        <v>1046.555708067775</v>
      </c>
    </row>
    <row r="4931" spans="1:9" x14ac:dyDescent="0.25">
      <c r="A4931" s="4">
        <v>7094</v>
      </c>
      <c r="B4931" s="6">
        <v>2025</v>
      </c>
      <c r="C4931" s="6">
        <v>10</v>
      </c>
      <c r="D4931" s="6">
        <v>23</v>
      </c>
      <c r="E4931" s="6">
        <v>14</v>
      </c>
      <c r="F4931" s="2">
        <v>189.76</v>
      </c>
      <c r="G4931" s="2">
        <v>151.267</v>
      </c>
      <c r="H4931" s="2">
        <v>705.51001217723672</v>
      </c>
      <c r="I4931" s="2">
        <v>1046.5370121772366</v>
      </c>
    </row>
    <row r="4932" spans="1:9" x14ac:dyDescent="0.25">
      <c r="A4932" s="4">
        <v>423</v>
      </c>
      <c r="B4932" s="6">
        <v>2025</v>
      </c>
      <c r="C4932" s="6">
        <v>1</v>
      </c>
      <c r="D4932" s="6">
        <v>18</v>
      </c>
      <c r="E4932" s="6">
        <v>15</v>
      </c>
      <c r="F4932" s="2">
        <v>304.64499999999998</v>
      </c>
      <c r="G4932" s="2">
        <v>136.21600000000001</v>
      </c>
      <c r="H4932" s="2">
        <v>605.60813620608042</v>
      </c>
      <c r="I4932" s="2">
        <v>1046.4691362060803</v>
      </c>
    </row>
    <row r="4933" spans="1:9" x14ac:dyDescent="0.25">
      <c r="A4933" s="4">
        <v>1723</v>
      </c>
      <c r="B4933" s="6">
        <v>2025</v>
      </c>
      <c r="C4933" s="6">
        <v>3</v>
      </c>
      <c r="D4933" s="6">
        <v>13</v>
      </c>
      <c r="E4933" s="6">
        <v>19</v>
      </c>
      <c r="F4933" s="2">
        <v>385.09199999999998</v>
      </c>
      <c r="G4933" s="2">
        <v>88.873000000000005</v>
      </c>
      <c r="H4933" s="2">
        <v>572.49272369461096</v>
      </c>
      <c r="I4933" s="2">
        <v>1046.4577236946109</v>
      </c>
    </row>
    <row r="4934" spans="1:9" x14ac:dyDescent="0.25">
      <c r="A4934" s="4">
        <v>1951</v>
      </c>
      <c r="B4934" s="6">
        <v>2025</v>
      </c>
      <c r="C4934" s="6">
        <v>3</v>
      </c>
      <c r="D4934" s="6">
        <v>23</v>
      </c>
      <c r="E4934" s="6">
        <v>7</v>
      </c>
      <c r="F4934" s="2">
        <v>345.16800000000001</v>
      </c>
      <c r="G4934" s="2">
        <v>91.055000000000007</v>
      </c>
      <c r="H4934" s="2">
        <v>610.11304176673491</v>
      </c>
      <c r="I4934" s="2">
        <v>1046.336041766735</v>
      </c>
    </row>
    <row r="4935" spans="1:9" x14ac:dyDescent="0.25">
      <c r="A4935" s="4">
        <v>1068</v>
      </c>
      <c r="B4935" s="6">
        <v>2025</v>
      </c>
      <c r="C4935" s="6">
        <v>2</v>
      </c>
      <c r="D4935" s="6">
        <v>14</v>
      </c>
      <c r="E4935" s="6">
        <v>12</v>
      </c>
      <c r="F4935" s="2">
        <v>250.3</v>
      </c>
      <c r="G4935" s="2">
        <v>150.20400000000001</v>
      </c>
      <c r="H4935" s="2">
        <v>645.82482246063819</v>
      </c>
      <c r="I4935" s="2">
        <v>1046.3288224606381</v>
      </c>
    </row>
    <row r="4936" spans="1:9" x14ac:dyDescent="0.25">
      <c r="A4936" s="4">
        <v>4087</v>
      </c>
      <c r="B4936" s="6">
        <v>2025</v>
      </c>
      <c r="C4936" s="6">
        <v>6</v>
      </c>
      <c r="D4936" s="6">
        <v>20</v>
      </c>
      <c r="E4936" s="6">
        <v>7</v>
      </c>
      <c r="F4936" s="2">
        <v>307.19</v>
      </c>
      <c r="G4936" s="2">
        <v>89.593999999999994</v>
      </c>
      <c r="H4936" s="2">
        <v>649.50610361042789</v>
      </c>
      <c r="I4936" s="2">
        <v>1046.2901036104279</v>
      </c>
    </row>
    <row r="4937" spans="1:9" x14ac:dyDescent="0.25">
      <c r="A4937" s="4">
        <v>4180</v>
      </c>
      <c r="B4937" s="6">
        <v>2025</v>
      </c>
      <c r="C4937" s="6">
        <v>6</v>
      </c>
      <c r="D4937" s="6">
        <v>24</v>
      </c>
      <c r="E4937" s="6">
        <v>4</v>
      </c>
      <c r="F4937" s="2">
        <v>365.58</v>
      </c>
      <c r="G4937" s="2">
        <v>77.869</v>
      </c>
      <c r="H4937" s="2">
        <v>602.7592825239285</v>
      </c>
      <c r="I4937" s="2">
        <v>1046.2082825239286</v>
      </c>
    </row>
    <row r="4938" spans="1:9" x14ac:dyDescent="0.25">
      <c r="A4938" s="4">
        <v>4157</v>
      </c>
      <c r="B4938" s="6">
        <v>2025</v>
      </c>
      <c r="C4938" s="6">
        <v>6</v>
      </c>
      <c r="D4938" s="6">
        <v>23</v>
      </c>
      <c r="E4938" s="6">
        <v>5</v>
      </c>
      <c r="F4938" s="2">
        <v>349.42700000000002</v>
      </c>
      <c r="G4938" s="2">
        <v>82.540999999999997</v>
      </c>
      <c r="H4938" s="2">
        <v>614.2090153595982</v>
      </c>
      <c r="I4938" s="2">
        <v>1046.1770153595983</v>
      </c>
    </row>
    <row r="4939" spans="1:9" x14ac:dyDescent="0.25">
      <c r="A4939" s="4">
        <v>4204</v>
      </c>
      <c r="B4939" s="6">
        <v>2025</v>
      </c>
      <c r="C4939" s="6">
        <v>6</v>
      </c>
      <c r="D4939" s="6">
        <v>25</v>
      </c>
      <c r="E4939" s="6">
        <v>4</v>
      </c>
      <c r="F4939" s="2">
        <v>358.23500000000001</v>
      </c>
      <c r="G4939" s="2">
        <v>72.283000000000001</v>
      </c>
      <c r="H4939" s="2">
        <v>615.64484738719591</v>
      </c>
      <c r="I4939" s="2">
        <v>1046.1628473871961</v>
      </c>
    </row>
    <row r="4940" spans="1:9" x14ac:dyDescent="0.25">
      <c r="A4940" s="4">
        <v>5645</v>
      </c>
      <c r="B4940" s="6">
        <v>2025</v>
      </c>
      <c r="C4940" s="6">
        <v>8</v>
      </c>
      <c r="D4940" s="6">
        <v>24</v>
      </c>
      <c r="E4940" s="6">
        <v>5</v>
      </c>
      <c r="F4940" s="2">
        <v>332.50900000000001</v>
      </c>
      <c r="G4940" s="2">
        <v>80.981999999999999</v>
      </c>
      <c r="H4940" s="2">
        <v>632.63860645811098</v>
      </c>
      <c r="I4940" s="2">
        <v>1046.1296064581111</v>
      </c>
    </row>
    <row r="4941" spans="1:9" x14ac:dyDescent="0.25">
      <c r="A4941" s="4">
        <v>8675</v>
      </c>
      <c r="B4941" s="6">
        <v>2025</v>
      </c>
      <c r="C4941" s="6">
        <v>12</v>
      </c>
      <c r="D4941" s="6">
        <v>28</v>
      </c>
      <c r="E4941" s="6">
        <v>11</v>
      </c>
      <c r="F4941" s="2">
        <v>282.07299999999998</v>
      </c>
      <c r="G4941" s="2">
        <v>125.617</v>
      </c>
      <c r="H4941" s="2">
        <v>638.40052618006314</v>
      </c>
      <c r="I4941" s="2">
        <v>1046.0905261800631</v>
      </c>
    </row>
    <row r="4942" spans="1:9" x14ac:dyDescent="0.25">
      <c r="A4942" s="4">
        <v>1226</v>
      </c>
      <c r="B4942" s="6">
        <v>2025</v>
      </c>
      <c r="C4942" s="6">
        <v>2</v>
      </c>
      <c r="D4942" s="6">
        <v>21</v>
      </c>
      <c r="E4942" s="6">
        <v>2</v>
      </c>
      <c r="F4942" s="2">
        <v>407.43299999999999</v>
      </c>
      <c r="G4942" s="2">
        <v>76.405000000000001</v>
      </c>
      <c r="H4942" s="2">
        <v>562.20679550596662</v>
      </c>
      <c r="I4942" s="2">
        <v>1046.0447955059667</v>
      </c>
    </row>
    <row r="4943" spans="1:9" x14ac:dyDescent="0.25">
      <c r="A4943" s="4">
        <v>1138</v>
      </c>
      <c r="B4943" s="6">
        <v>2025</v>
      </c>
      <c r="C4943" s="6">
        <v>2</v>
      </c>
      <c r="D4943" s="6">
        <v>17</v>
      </c>
      <c r="E4943" s="6">
        <v>10</v>
      </c>
      <c r="F4943" s="2">
        <v>331.07799999999997</v>
      </c>
      <c r="G4943" s="2">
        <v>136.20599999999999</v>
      </c>
      <c r="H4943" s="2">
        <v>578.7099943844654</v>
      </c>
      <c r="I4943" s="2">
        <v>1045.9939943844654</v>
      </c>
    </row>
    <row r="4944" spans="1:9" x14ac:dyDescent="0.25">
      <c r="A4944" s="4">
        <v>6631</v>
      </c>
      <c r="B4944" s="6">
        <v>2025</v>
      </c>
      <c r="C4944" s="6">
        <v>10</v>
      </c>
      <c r="D4944" s="6">
        <v>4</v>
      </c>
      <c r="E4944" s="6">
        <v>7</v>
      </c>
      <c r="F4944" s="2">
        <v>307.34100000000001</v>
      </c>
      <c r="G4944" s="2">
        <v>88.804000000000002</v>
      </c>
      <c r="H4944" s="2">
        <v>649.83701886738197</v>
      </c>
      <c r="I4944" s="2">
        <v>1045.9820188673821</v>
      </c>
    </row>
    <row r="4945" spans="1:9" x14ac:dyDescent="0.25">
      <c r="A4945" s="4">
        <v>7589</v>
      </c>
      <c r="B4945" s="6">
        <v>2025</v>
      </c>
      <c r="C4945" s="6">
        <v>11</v>
      </c>
      <c r="D4945" s="6">
        <v>13</v>
      </c>
      <c r="E4945" s="6">
        <v>5</v>
      </c>
      <c r="F4945" s="2">
        <v>373.19799999999998</v>
      </c>
      <c r="G4945" s="2">
        <v>73.228999999999999</v>
      </c>
      <c r="H4945" s="2">
        <v>599.54468927650498</v>
      </c>
      <c r="I4945" s="2">
        <v>1045.971689276505</v>
      </c>
    </row>
    <row r="4946" spans="1:9" x14ac:dyDescent="0.25">
      <c r="A4946" s="4">
        <v>6010</v>
      </c>
      <c r="B4946" s="6">
        <v>2025</v>
      </c>
      <c r="C4946" s="6">
        <v>9</v>
      </c>
      <c r="D4946" s="6">
        <v>8</v>
      </c>
      <c r="E4946" s="6">
        <v>10</v>
      </c>
      <c r="F4946" s="2">
        <v>234.78899999999999</v>
      </c>
      <c r="G4946" s="2">
        <v>157.52799999999999</v>
      </c>
      <c r="H4946" s="2">
        <v>653.64327522664746</v>
      </c>
      <c r="I4946" s="2">
        <v>1045.9602752266474</v>
      </c>
    </row>
    <row r="4947" spans="1:9" x14ac:dyDescent="0.25">
      <c r="A4947" s="4">
        <v>4707</v>
      </c>
      <c r="B4947" s="6">
        <v>2025</v>
      </c>
      <c r="C4947" s="6">
        <v>7</v>
      </c>
      <c r="D4947" s="6">
        <v>16</v>
      </c>
      <c r="E4947" s="6">
        <v>3</v>
      </c>
      <c r="F4947" s="2">
        <v>365.55700000000002</v>
      </c>
      <c r="G4947" s="2">
        <v>82.82</v>
      </c>
      <c r="H4947" s="2">
        <v>597.57945078810576</v>
      </c>
      <c r="I4947" s="2">
        <v>1045.9564507881057</v>
      </c>
    </row>
    <row r="4948" spans="1:9" x14ac:dyDescent="0.25">
      <c r="A4948" s="4">
        <v>6657</v>
      </c>
      <c r="B4948" s="6">
        <v>2025</v>
      </c>
      <c r="C4948" s="6">
        <v>10</v>
      </c>
      <c r="D4948" s="6">
        <v>5</v>
      </c>
      <c r="E4948" s="6">
        <v>9</v>
      </c>
      <c r="F4948" s="2">
        <v>241.268</v>
      </c>
      <c r="G4948" s="2">
        <v>129.197</v>
      </c>
      <c r="H4948" s="2">
        <v>675.48694013747911</v>
      </c>
      <c r="I4948" s="2">
        <v>1045.9519401374791</v>
      </c>
    </row>
    <row r="4949" spans="1:9" x14ac:dyDescent="0.25">
      <c r="A4949" s="4">
        <v>5865</v>
      </c>
      <c r="B4949" s="6">
        <v>2025</v>
      </c>
      <c r="C4949" s="6">
        <v>9</v>
      </c>
      <c r="D4949" s="6">
        <v>2</v>
      </c>
      <c r="E4949" s="6">
        <v>9</v>
      </c>
      <c r="F4949" s="2">
        <v>309.92899999999997</v>
      </c>
      <c r="G4949" s="2">
        <v>94.337000000000003</v>
      </c>
      <c r="H4949" s="2">
        <v>641.67627962138602</v>
      </c>
      <c r="I4949" s="2">
        <v>1045.942279621386</v>
      </c>
    </row>
    <row r="4950" spans="1:9" x14ac:dyDescent="0.25">
      <c r="A4950" s="4">
        <v>4690</v>
      </c>
      <c r="B4950" s="6">
        <v>2025</v>
      </c>
      <c r="C4950" s="6">
        <v>7</v>
      </c>
      <c r="D4950" s="6">
        <v>15</v>
      </c>
      <c r="E4950" s="6">
        <v>10</v>
      </c>
      <c r="F4950" s="2">
        <v>307.50299999999999</v>
      </c>
      <c r="G4950" s="2">
        <v>114.712</v>
      </c>
      <c r="H4950" s="2">
        <v>623.72001987499436</v>
      </c>
      <c r="I4950" s="2">
        <v>1045.9350198749944</v>
      </c>
    </row>
    <row r="4951" spans="1:9" x14ac:dyDescent="0.25">
      <c r="A4951" s="4">
        <v>2094</v>
      </c>
      <c r="B4951" s="6">
        <v>2025</v>
      </c>
      <c r="C4951" s="6">
        <v>3</v>
      </c>
      <c r="D4951" s="6">
        <v>29</v>
      </c>
      <c r="E4951" s="6">
        <v>6</v>
      </c>
      <c r="F4951" s="2">
        <v>354.11099999999999</v>
      </c>
      <c r="G4951" s="2">
        <v>83.683000000000007</v>
      </c>
      <c r="H4951" s="2">
        <v>608.1126065829809</v>
      </c>
      <c r="I4951" s="2">
        <v>1045.9066065829809</v>
      </c>
    </row>
    <row r="4952" spans="1:9" x14ac:dyDescent="0.25">
      <c r="A4952" s="4">
        <v>2781</v>
      </c>
      <c r="B4952" s="6">
        <v>2025</v>
      </c>
      <c r="C4952" s="6">
        <v>4</v>
      </c>
      <c r="D4952" s="6">
        <v>26</v>
      </c>
      <c r="E4952" s="6">
        <v>21</v>
      </c>
      <c r="F4952" s="2">
        <v>373.80099999999999</v>
      </c>
      <c r="G4952" s="2">
        <v>93.84</v>
      </c>
      <c r="H4952" s="2">
        <v>578.22075485575613</v>
      </c>
      <c r="I4952" s="2">
        <v>1045.8617548557561</v>
      </c>
    </row>
    <row r="4953" spans="1:9" x14ac:dyDescent="0.25">
      <c r="A4953" s="4">
        <v>993</v>
      </c>
      <c r="B4953" s="6">
        <v>2025</v>
      </c>
      <c r="C4953" s="6">
        <v>2</v>
      </c>
      <c r="D4953" s="6">
        <v>11</v>
      </c>
      <c r="E4953" s="6">
        <v>9</v>
      </c>
      <c r="F4953" s="2">
        <v>402.17500000000001</v>
      </c>
      <c r="G4953" s="2">
        <v>79.835999999999999</v>
      </c>
      <c r="H4953" s="2">
        <v>563.73211837879865</v>
      </c>
      <c r="I4953" s="2">
        <v>1045.7431183787987</v>
      </c>
    </row>
    <row r="4954" spans="1:9" x14ac:dyDescent="0.25">
      <c r="A4954" s="4">
        <v>8664</v>
      </c>
      <c r="B4954" s="6">
        <v>2025</v>
      </c>
      <c r="C4954" s="6">
        <v>12</v>
      </c>
      <c r="D4954" s="6">
        <v>27</v>
      </c>
      <c r="E4954" s="6">
        <v>24</v>
      </c>
      <c r="F4954" s="2">
        <v>384.15199999999999</v>
      </c>
      <c r="G4954" s="2">
        <v>83.504000000000005</v>
      </c>
      <c r="H4954" s="2">
        <v>578.08030685589529</v>
      </c>
      <c r="I4954" s="2">
        <v>1045.7363068558952</v>
      </c>
    </row>
    <row r="4955" spans="1:9" x14ac:dyDescent="0.25">
      <c r="A4955" s="4">
        <v>3262</v>
      </c>
      <c r="B4955" s="6">
        <v>2025</v>
      </c>
      <c r="C4955" s="6">
        <v>5</v>
      </c>
      <c r="D4955" s="6">
        <v>16</v>
      </c>
      <c r="E4955" s="6">
        <v>22</v>
      </c>
      <c r="F4955" s="2">
        <v>361.90199999999999</v>
      </c>
      <c r="G4955" s="2">
        <v>84.394999999999996</v>
      </c>
      <c r="H4955" s="2">
        <v>599.38948690913321</v>
      </c>
      <c r="I4955" s="2">
        <v>1045.6864869091332</v>
      </c>
    </row>
    <row r="4956" spans="1:9" x14ac:dyDescent="0.25">
      <c r="A4956" s="4">
        <v>3744</v>
      </c>
      <c r="B4956" s="6">
        <v>2025</v>
      </c>
      <c r="C4956" s="6">
        <v>6</v>
      </c>
      <c r="D4956" s="6">
        <v>5</v>
      </c>
      <c r="E4956" s="6">
        <v>24</v>
      </c>
      <c r="F4956" s="2">
        <v>353.00200000000001</v>
      </c>
      <c r="G4956" s="2">
        <v>90.591999999999999</v>
      </c>
      <c r="H4956" s="2">
        <v>602.08640708754501</v>
      </c>
      <c r="I4956" s="2">
        <v>1045.6804070875451</v>
      </c>
    </row>
    <row r="4957" spans="1:9" x14ac:dyDescent="0.25">
      <c r="A4957" s="4">
        <v>1530</v>
      </c>
      <c r="B4957" s="6">
        <v>2025</v>
      </c>
      <c r="C4957" s="6">
        <v>3</v>
      </c>
      <c r="D4957" s="6">
        <v>5</v>
      </c>
      <c r="E4957" s="6">
        <v>18</v>
      </c>
      <c r="F4957" s="2">
        <v>376.84500000000003</v>
      </c>
      <c r="G4957" s="2">
        <v>84.052000000000007</v>
      </c>
      <c r="H4957" s="2">
        <v>584.7332851743663</v>
      </c>
      <c r="I4957" s="2">
        <v>1045.6302851743662</v>
      </c>
    </row>
    <row r="4958" spans="1:9" x14ac:dyDescent="0.25">
      <c r="A4958" s="4">
        <v>7655</v>
      </c>
      <c r="B4958" s="6">
        <v>2025</v>
      </c>
      <c r="C4958" s="6">
        <v>11</v>
      </c>
      <c r="D4958" s="6">
        <v>15</v>
      </c>
      <c r="E4958" s="6">
        <v>23</v>
      </c>
      <c r="F4958" s="2">
        <v>381.71199999999999</v>
      </c>
      <c r="G4958" s="2">
        <v>81.424999999999997</v>
      </c>
      <c r="H4958" s="2">
        <v>582.49200176122326</v>
      </c>
      <c r="I4958" s="2">
        <v>1045.6290017612232</v>
      </c>
    </row>
    <row r="4959" spans="1:9" x14ac:dyDescent="0.25">
      <c r="A4959" s="4">
        <v>3729</v>
      </c>
      <c r="B4959" s="6">
        <v>2025</v>
      </c>
      <c r="C4959" s="6">
        <v>6</v>
      </c>
      <c r="D4959" s="6">
        <v>5</v>
      </c>
      <c r="E4959" s="6">
        <v>9</v>
      </c>
      <c r="F4959" s="2">
        <v>238.41300000000001</v>
      </c>
      <c r="G4959" s="2">
        <v>126.57599999999999</v>
      </c>
      <c r="H4959" s="2">
        <v>680.61663251792004</v>
      </c>
      <c r="I4959" s="2">
        <v>1045.6056325179202</v>
      </c>
    </row>
    <row r="4960" spans="1:9" x14ac:dyDescent="0.25">
      <c r="A4960" s="4">
        <v>8751</v>
      </c>
      <c r="B4960" s="6">
        <v>2025</v>
      </c>
      <c r="C4960" s="6">
        <v>12</v>
      </c>
      <c r="D4960" s="6">
        <v>31</v>
      </c>
      <c r="E4960" s="6">
        <v>15</v>
      </c>
      <c r="F4960" s="2">
        <v>328.99</v>
      </c>
      <c r="G4960" s="2">
        <v>83.42</v>
      </c>
      <c r="H4960" s="2">
        <v>633.12990590456752</v>
      </c>
      <c r="I4960" s="2">
        <v>1045.5399059045676</v>
      </c>
    </row>
    <row r="4961" spans="1:9" x14ac:dyDescent="0.25">
      <c r="A4961" s="4">
        <v>3143</v>
      </c>
      <c r="B4961" s="6">
        <v>2025</v>
      </c>
      <c r="C4961" s="6">
        <v>5</v>
      </c>
      <c r="D4961" s="6">
        <v>11</v>
      </c>
      <c r="E4961" s="6">
        <v>23</v>
      </c>
      <c r="F4961" s="2">
        <v>371.88600000000002</v>
      </c>
      <c r="G4961" s="2">
        <v>79.111000000000004</v>
      </c>
      <c r="H4961" s="2">
        <v>594.5356922140877</v>
      </c>
      <c r="I4961" s="2">
        <v>1045.5326922140878</v>
      </c>
    </row>
    <row r="4962" spans="1:9" x14ac:dyDescent="0.25">
      <c r="A4962" s="4">
        <v>7283</v>
      </c>
      <c r="B4962" s="6">
        <v>2025</v>
      </c>
      <c r="C4962" s="6">
        <v>10</v>
      </c>
      <c r="D4962" s="6">
        <v>31</v>
      </c>
      <c r="E4962" s="6">
        <v>11</v>
      </c>
      <c r="F4962" s="2">
        <v>219.56200000000001</v>
      </c>
      <c r="G4962" s="2">
        <v>144.68</v>
      </c>
      <c r="H4962" s="2">
        <v>681.26963769624103</v>
      </c>
      <c r="I4962" s="2">
        <v>1045.511637696241</v>
      </c>
    </row>
    <row r="4963" spans="1:9" x14ac:dyDescent="0.25">
      <c r="A4963" s="4">
        <v>2443</v>
      </c>
      <c r="B4963" s="6">
        <v>2025</v>
      </c>
      <c r="C4963" s="6">
        <v>4</v>
      </c>
      <c r="D4963" s="6">
        <v>12</v>
      </c>
      <c r="E4963" s="6">
        <v>19</v>
      </c>
      <c r="F4963" s="2">
        <v>354.55599999999998</v>
      </c>
      <c r="G4963" s="2">
        <v>100.16200000000001</v>
      </c>
      <c r="H4963" s="2">
        <v>590.74002858034339</v>
      </c>
      <c r="I4963" s="2">
        <v>1045.4580285803434</v>
      </c>
    </row>
    <row r="4964" spans="1:9" x14ac:dyDescent="0.25">
      <c r="A4964" s="4">
        <v>7078</v>
      </c>
      <c r="B4964" s="6">
        <v>2025</v>
      </c>
      <c r="C4964" s="6">
        <v>10</v>
      </c>
      <c r="D4964" s="6">
        <v>22</v>
      </c>
      <c r="E4964" s="6">
        <v>22</v>
      </c>
      <c r="F4964" s="2">
        <v>359.14600000000002</v>
      </c>
      <c r="G4964" s="2">
        <v>84.619</v>
      </c>
      <c r="H4964" s="2">
        <v>601.69170806777481</v>
      </c>
      <c r="I4964" s="2">
        <v>1045.4567080677748</v>
      </c>
    </row>
    <row r="4965" spans="1:9" x14ac:dyDescent="0.25">
      <c r="A4965" s="4">
        <v>7949</v>
      </c>
      <c r="B4965" s="6">
        <v>2025</v>
      </c>
      <c r="C4965" s="6">
        <v>11</v>
      </c>
      <c r="D4965" s="6">
        <v>28</v>
      </c>
      <c r="E4965" s="6">
        <v>5</v>
      </c>
      <c r="F4965" s="2">
        <v>369.48599999999999</v>
      </c>
      <c r="G4965" s="2">
        <v>76.537000000000006</v>
      </c>
      <c r="H4965" s="2">
        <v>599.38954112259876</v>
      </c>
      <c r="I4965" s="2">
        <v>1045.4125411225987</v>
      </c>
    </row>
    <row r="4966" spans="1:9" x14ac:dyDescent="0.25">
      <c r="A4966" s="4">
        <v>7063</v>
      </c>
      <c r="B4966" s="6">
        <v>2025</v>
      </c>
      <c r="C4966" s="6">
        <v>10</v>
      </c>
      <c r="D4966" s="6">
        <v>22</v>
      </c>
      <c r="E4966" s="6">
        <v>7</v>
      </c>
      <c r="F4966" s="2">
        <v>328.85199999999998</v>
      </c>
      <c r="G4966" s="2">
        <v>70.536000000000001</v>
      </c>
      <c r="H4966" s="2">
        <v>645.98640374007982</v>
      </c>
      <c r="I4966" s="2">
        <v>1045.3744037400797</v>
      </c>
    </row>
    <row r="4967" spans="1:9" x14ac:dyDescent="0.25">
      <c r="A4967" s="4">
        <v>2852</v>
      </c>
      <c r="B4967" s="6">
        <v>2025</v>
      </c>
      <c r="C4967" s="6">
        <v>4</v>
      </c>
      <c r="D4967" s="6">
        <v>29</v>
      </c>
      <c r="E4967" s="6">
        <v>20</v>
      </c>
      <c r="F4967" s="2">
        <v>396.16899999999998</v>
      </c>
      <c r="G4967" s="2">
        <v>90.278000000000006</v>
      </c>
      <c r="H4967" s="2">
        <v>558.89593439747262</v>
      </c>
      <c r="I4967" s="2">
        <v>1045.3429343974726</v>
      </c>
    </row>
    <row r="4968" spans="1:9" x14ac:dyDescent="0.25">
      <c r="A4968" s="4">
        <v>7855</v>
      </c>
      <c r="B4968" s="6">
        <v>2025</v>
      </c>
      <c r="C4968" s="6">
        <v>11</v>
      </c>
      <c r="D4968" s="6">
        <v>24</v>
      </c>
      <c r="E4968" s="6">
        <v>7</v>
      </c>
      <c r="F4968" s="2">
        <v>375.36599999999999</v>
      </c>
      <c r="G4968" s="2">
        <v>74.272000000000006</v>
      </c>
      <c r="H4968" s="2">
        <v>595.69968435508724</v>
      </c>
      <c r="I4968" s="2">
        <v>1045.3376843550873</v>
      </c>
    </row>
    <row r="4969" spans="1:9" x14ac:dyDescent="0.25">
      <c r="A4969" s="4">
        <v>3696</v>
      </c>
      <c r="B4969" s="6">
        <v>2025</v>
      </c>
      <c r="C4969" s="6">
        <v>6</v>
      </c>
      <c r="D4969" s="6">
        <v>3</v>
      </c>
      <c r="E4969" s="6">
        <v>24</v>
      </c>
      <c r="F4969" s="2">
        <v>371.94499999999999</v>
      </c>
      <c r="G4969" s="2">
        <v>80.778999999999996</v>
      </c>
      <c r="H4969" s="2">
        <v>592.56190375116762</v>
      </c>
      <c r="I4969" s="2">
        <v>1045.2859037511676</v>
      </c>
    </row>
    <row r="4970" spans="1:9" x14ac:dyDescent="0.25">
      <c r="A4970" s="4">
        <v>166</v>
      </c>
      <c r="B4970" s="6">
        <v>2025</v>
      </c>
      <c r="C4970" s="6">
        <v>1</v>
      </c>
      <c r="D4970" s="6">
        <v>7</v>
      </c>
      <c r="E4970" s="6">
        <v>22</v>
      </c>
      <c r="F4970" s="2">
        <v>428.04399999999998</v>
      </c>
      <c r="G4970" s="2">
        <v>101.07599999999999</v>
      </c>
      <c r="H4970" s="2">
        <v>516.1518603365281</v>
      </c>
      <c r="I4970" s="2">
        <v>1045.2718603365281</v>
      </c>
    </row>
    <row r="4971" spans="1:9" x14ac:dyDescent="0.25">
      <c r="A4971" s="4">
        <v>2685</v>
      </c>
      <c r="B4971" s="6">
        <v>2025</v>
      </c>
      <c r="C4971" s="6">
        <v>4</v>
      </c>
      <c r="D4971" s="6">
        <v>22</v>
      </c>
      <c r="E4971" s="6">
        <v>21</v>
      </c>
      <c r="F4971" s="2">
        <v>409.39499999999998</v>
      </c>
      <c r="G4971" s="2">
        <v>91.004000000000005</v>
      </c>
      <c r="H4971" s="2">
        <v>544.80773962033993</v>
      </c>
      <c r="I4971" s="2">
        <v>1045.2067396203399</v>
      </c>
    </row>
    <row r="4972" spans="1:9" x14ac:dyDescent="0.25">
      <c r="A4972" s="4">
        <v>5528</v>
      </c>
      <c r="B4972" s="6">
        <v>2025</v>
      </c>
      <c r="C4972" s="6">
        <v>8</v>
      </c>
      <c r="D4972" s="6">
        <v>19</v>
      </c>
      <c r="E4972" s="6">
        <v>8</v>
      </c>
      <c r="F4972" s="2">
        <v>329.92200000000003</v>
      </c>
      <c r="G4972" s="2">
        <v>83.998000000000005</v>
      </c>
      <c r="H4972" s="2">
        <v>631.2684978772312</v>
      </c>
      <c r="I4972" s="2">
        <v>1045.1884978772312</v>
      </c>
    </row>
    <row r="4973" spans="1:9" x14ac:dyDescent="0.25">
      <c r="A4973" s="4">
        <v>8218</v>
      </c>
      <c r="B4973" s="6">
        <v>2025</v>
      </c>
      <c r="C4973" s="6">
        <v>12</v>
      </c>
      <c r="D4973" s="6">
        <v>9</v>
      </c>
      <c r="E4973" s="6">
        <v>10</v>
      </c>
      <c r="F4973" s="2">
        <v>350.12099999999998</v>
      </c>
      <c r="G4973" s="2">
        <v>97.784999999999997</v>
      </c>
      <c r="H4973" s="2">
        <v>597.27766872484437</v>
      </c>
      <c r="I4973" s="2">
        <v>1045.1836687248442</v>
      </c>
    </row>
    <row r="4974" spans="1:9" x14ac:dyDescent="0.25">
      <c r="A4974" s="4">
        <v>110</v>
      </c>
      <c r="B4974" s="6">
        <v>2025</v>
      </c>
      <c r="C4974" s="6">
        <v>1</v>
      </c>
      <c r="D4974" s="6">
        <v>5</v>
      </c>
      <c r="E4974" s="6">
        <v>14</v>
      </c>
      <c r="F4974" s="2">
        <v>308.62599999999998</v>
      </c>
      <c r="G4974" s="2">
        <v>134.98500000000001</v>
      </c>
      <c r="H4974" s="2">
        <v>601.56416163251902</v>
      </c>
      <c r="I4974" s="2">
        <v>1045.1751616325191</v>
      </c>
    </row>
    <row r="4975" spans="1:9" x14ac:dyDescent="0.25">
      <c r="A4975" s="4">
        <v>2897</v>
      </c>
      <c r="B4975" s="6">
        <v>2025</v>
      </c>
      <c r="C4975" s="6">
        <v>5</v>
      </c>
      <c r="D4975" s="6">
        <v>1</v>
      </c>
      <c r="E4975" s="6">
        <v>17</v>
      </c>
      <c r="F4975" s="2">
        <v>297.90800000000002</v>
      </c>
      <c r="G4975" s="2">
        <v>127.327</v>
      </c>
      <c r="H4975" s="2">
        <v>619.93093101061243</v>
      </c>
      <c r="I4975" s="2">
        <v>1045.1659310106124</v>
      </c>
    </row>
    <row r="4976" spans="1:9" x14ac:dyDescent="0.25">
      <c r="A4976" s="4">
        <v>3636</v>
      </c>
      <c r="B4976" s="6">
        <v>2025</v>
      </c>
      <c r="C4976" s="6">
        <v>6</v>
      </c>
      <c r="D4976" s="6">
        <v>1</v>
      </c>
      <c r="E4976" s="6">
        <v>12</v>
      </c>
      <c r="F4976" s="2">
        <v>211.78399999999999</v>
      </c>
      <c r="G4976" s="2">
        <v>145.05099999999999</v>
      </c>
      <c r="H4976" s="2">
        <v>688.2561099321282</v>
      </c>
      <c r="I4976" s="2">
        <v>1045.0911099321281</v>
      </c>
    </row>
    <row r="4977" spans="1:9" x14ac:dyDescent="0.25">
      <c r="A4977" s="4">
        <v>7362</v>
      </c>
      <c r="B4977" s="6">
        <v>2025</v>
      </c>
      <c r="C4977" s="6">
        <v>11</v>
      </c>
      <c r="D4977" s="6">
        <v>3</v>
      </c>
      <c r="E4977" s="6">
        <v>18</v>
      </c>
      <c r="F4977" s="2">
        <v>339.72899999999998</v>
      </c>
      <c r="G4977" s="2">
        <v>97.311000000000007</v>
      </c>
      <c r="H4977" s="2">
        <v>608.02206703948968</v>
      </c>
      <c r="I4977" s="2">
        <v>1045.0620670394896</v>
      </c>
    </row>
    <row r="4978" spans="1:9" x14ac:dyDescent="0.25">
      <c r="A4978" s="4">
        <v>1198</v>
      </c>
      <c r="B4978" s="6">
        <v>2025</v>
      </c>
      <c r="C4978" s="6">
        <v>2</v>
      </c>
      <c r="D4978" s="6">
        <v>19</v>
      </c>
      <c r="E4978" s="6">
        <v>22</v>
      </c>
      <c r="F4978" s="2">
        <v>399.13799999999998</v>
      </c>
      <c r="G4978" s="2">
        <v>85.983000000000004</v>
      </c>
      <c r="H4978" s="2">
        <v>559.93941414954315</v>
      </c>
      <c r="I4978" s="2">
        <v>1045.0604141495432</v>
      </c>
    </row>
    <row r="4979" spans="1:9" x14ac:dyDescent="0.25">
      <c r="A4979" s="4">
        <v>6814</v>
      </c>
      <c r="B4979" s="6">
        <v>2025</v>
      </c>
      <c r="C4979" s="6">
        <v>10</v>
      </c>
      <c r="D4979" s="6">
        <v>11</v>
      </c>
      <c r="E4979" s="6">
        <v>22</v>
      </c>
      <c r="F4979" s="2">
        <v>356.26299999999998</v>
      </c>
      <c r="G4979" s="2">
        <v>88.881</v>
      </c>
      <c r="H4979" s="2">
        <v>599.90944455776719</v>
      </c>
      <c r="I4979" s="2">
        <v>1045.0534445577673</v>
      </c>
    </row>
    <row r="4980" spans="1:9" x14ac:dyDescent="0.25">
      <c r="A4980" s="4">
        <v>1820</v>
      </c>
      <c r="B4980" s="6">
        <v>2025</v>
      </c>
      <c r="C4980" s="6">
        <v>3</v>
      </c>
      <c r="D4980" s="6">
        <v>17</v>
      </c>
      <c r="E4980" s="6">
        <v>20</v>
      </c>
      <c r="F4980" s="2">
        <v>382.86500000000001</v>
      </c>
      <c r="G4980" s="2">
        <v>93.710999999999999</v>
      </c>
      <c r="H4980" s="2">
        <v>568.43742522051207</v>
      </c>
      <c r="I4980" s="2">
        <v>1045.0134252205121</v>
      </c>
    </row>
    <row r="4981" spans="1:9" x14ac:dyDescent="0.25">
      <c r="A4981" s="4">
        <v>911</v>
      </c>
      <c r="B4981" s="6">
        <v>2025</v>
      </c>
      <c r="C4981" s="6">
        <v>2</v>
      </c>
      <c r="D4981" s="6">
        <v>7</v>
      </c>
      <c r="E4981" s="6">
        <v>23</v>
      </c>
      <c r="F4981" s="2">
        <v>398.95699999999999</v>
      </c>
      <c r="G4981" s="2">
        <v>85.906000000000006</v>
      </c>
      <c r="H4981" s="2">
        <v>560.13735784889718</v>
      </c>
      <c r="I4981" s="2">
        <v>1045.0003578488972</v>
      </c>
    </row>
    <row r="4982" spans="1:9" x14ac:dyDescent="0.25">
      <c r="A4982" s="4">
        <v>5697</v>
      </c>
      <c r="B4982" s="6">
        <v>2025</v>
      </c>
      <c r="C4982" s="6">
        <v>8</v>
      </c>
      <c r="D4982" s="6">
        <v>26</v>
      </c>
      <c r="E4982" s="6">
        <v>9</v>
      </c>
      <c r="F4982" s="2">
        <v>315.14699999999999</v>
      </c>
      <c r="G4982" s="2">
        <v>94.225999999999999</v>
      </c>
      <c r="H4982" s="2">
        <v>635.60980641242338</v>
      </c>
      <c r="I4982" s="2">
        <v>1044.9828064124233</v>
      </c>
    </row>
    <row r="4983" spans="1:9" x14ac:dyDescent="0.25">
      <c r="A4983" s="4">
        <v>2119</v>
      </c>
      <c r="B4983" s="6">
        <v>2025</v>
      </c>
      <c r="C4983" s="6">
        <v>3</v>
      </c>
      <c r="D4983" s="6">
        <v>30</v>
      </c>
      <c r="E4983" s="6">
        <v>7</v>
      </c>
      <c r="F4983" s="2">
        <v>358.61099999999999</v>
      </c>
      <c r="G4983" s="2">
        <v>93.483999999999995</v>
      </c>
      <c r="H4983" s="2">
        <v>592.86604176673484</v>
      </c>
      <c r="I4983" s="2">
        <v>1044.9610417667348</v>
      </c>
    </row>
    <row r="4984" spans="1:9" x14ac:dyDescent="0.25">
      <c r="A4984" s="4">
        <v>6950</v>
      </c>
      <c r="B4984" s="6">
        <v>2025</v>
      </c>
      <c r="C4984" s="6">
        <v>10</v>
      </c>
      <c r="D4984" s="6">
        <v>17</v>
      </c>
      <c r="E4984" s="6">
        <v>14</v>
      </c>
      <c r="F4984" s="2">
        <v>217.43700000000001</v>
      </c>
      <c r="G4984" s="2">
        <v>153.18199999999999</v>
      </c>
      <c r="H4984" s="2">
        <v>674.33914185377773</v>
      </c>
      <c r="I4984" s="2">
        <v>1044.9581418537778</v>
      </c>
    </row>
    <row r="4985" spans="1:9" x14ac:dyDescent="0.25">
      <c r="A4985" s="4">
        <v>6561</v>
      </c>
      <c r="B4985" s="6">
        <v>2025</v>
      </c>
      <c r="C4985" s="6">
        <v>10</v>
      </c>
      <c r="D4985" s="6">
        <v>1</v>
      </c>
      <c r="E4985" s="6">
        <v>9</v>
      </c>
      <c r="F4985" s="2">
        <v>269.31700000000001</v>
      </c>
      <c r="G4985" s="2">
        <v>69.638999999999996</v>
      </c>
      <c r="H4985" s="2">
        <v>705.97472237049681</v>
      </c>
      <c r="I4985" s="2">
        <v>1044.9307223704968</v>
      </c>
    </row>
    <row r="4986" spans="1:9" x14ac:dyDescent="0.25">
      <c r="A4986" s="4">
        <v>108</v>
      </c>
      <c r="B4986" s="6">
        <v>2025</v>
      </c>
      <c r="C4986" s="6">
        <v>1</v>
      </c>
      <c r="D4986" s="6">
        <v>5</v>
      </c>
      <c r="E4986" s="6">
        <v>12</v>
      </c>
      <c r="F4986" s="2">
        <v>299.14800000000002</v>
      </c>
      <c r="G4986" s="2">
        <v>138.892</v>
      </c>
      <c r="H4986" s="2">
        <v>606.85247679844053</v>
      </c>
      <c r="I4986" s="2">
        <v>1044.8924767984406</v>
      </c>
    </row>
    <row r="4987" spans="1:9" x14ac:dyDescent="0.25">
      <c r="A4987" s="4">
        <v>8232</v>
      </c>
      <c r="B4987" s="6">
        <v>2025</v>
      </c>
      <c r="C4987" s="6">
        <v>12</v>
      </c>
      <c r="D4987" s="6">
        <v>9</v>
      </c>
      <c r="E4987" s="6">
        <v>24</v>
      </c>
      <c r="F4987" s="2">
        <v>381.22300000000001</v>
      </c>
      <c r="G4987" s="2">
        <v>86.793000000000006</v>
      </c>
      <c r="H4987" s="2">
        <v>576.87252395324265</v>
      </c>
      <c r="I4987" s="2">
        <v>1044.8885239532426</v>
      </c>
    </row>
    <row r="4988" spans="1:9" x14ac:dyDescent="0.25">
      <c r="A4988" s="4">
        <v>3918</v>
      </c>
      <c r="B4988" s="6">
        <v>2025</v>
      </c>
      <c r="C4988" s="6">
        <v>6</v>
      </c>
      <c r="D4988" s="6">
        <v>13</v>
      </c>
      <c r="E4988" s="6">
        <v>6</v>
      </c>
      <c r="F4988" s="2">
        <v>331.98899999999998</v>
      </c>
      <c r="G4988" s="2">
        <v>76.293999999999997</v>
      </c>
      <c r="H4988" s="2">
        <v>636.57194008652868</v>
      </c>
      <c r="I4988" s="2">
        <v>1044.8549400865286</v>
      </c>
    </row>
    <row r="4989" spans="1:9" x14ac:dyDescent="0.25">
      <c r="A4989" s="4">
        <v>2370</v>
      </c>
      <c r="B4989" s="6">
        <v>2025</v>
      </c>
      <c r="C4989" s="6">
        <v>4</v>
      </c>
      <c r="D4989" s="6">
        <v>9</v>
      </c>
      <c r="E4989" s="6">
        <v>18</v>
      </c>
      <c r="F4989" s="2">
        <v>358.60199999999998</v>
      </c>
      <c r="G4989" s="2">
        <v>81.751000000000005</v>
      </c>
      <c r="H4989" s="2">
        <v>604.4144510180754</v>
      </c>
      <c r="I4989" s="2">
        <v>1044.7674510180755</v>
      </c>
    </row>
    <row r="4990" spans="1:9" x14ac:dyDescent="0.25">
      <c r="A4990" s="4">
        <v>3775</v>
      </c>
      <c r="B4990" s="6">
        <v>2025</v>
      </c>
      <c r="C4990" s="6">
        <v>6</v>
      </c>
      <c r="D4990" s="6">
        <v>7</v>
      </c>
      <c r="E4990" s="6">
        <v>7</v>
      </c>
      <c r="F4990" s="2">
        <v>308.75799999999998</v>
      </c>
      <c r="G4990" s="2">
        <v>82.495000000000005</v>
      </c>
      <c r="H4990" s="2">
        <v>653.47260249830208</v>
      </c>
      <c r="I4990" s="2">
        <v>1044.7256024983021</v>
      </c>
    </row>
    <row r="4991" spans="1:9" x14ac:dyDescent="0.25">
      <c r="A4991" s="4">
        <v>6000</v>
      </c>
      <c r="B4991" s="6">
        <v>2025</v>
      </c>
      <c r="C4991" s="6">
        <v>9</v>
      </c>
      <c r="D4991" s="6">
        <v>7</v>
      </c>
      <c r="E4991" s="6">
        <v>24</v>
      </c>
      <c r="F4991" s="2">
        <v>340.78199999999998</v>
      </c>
      <c r="G4991" s="2">
        <v>92.941999999999993</v>
      </c>
      <c r="H4991" s="2">
        <v>610.96668866459243</v>
      </c>
      <c r="I4991" s="2">
        <v>1044.6906886645925</v>
      </c>
    </row>
    <row r="4992" spans="1:9" x14ac:dyDescent="0.25">
      <c r="A4992" s="4">
        <v>7744</v>
      </c>
      <c r="B4992" s="6">
        <v>2025</v>
      </c>
      <c r="C4992" s="6">
        <v>11</v>
      </c>
      <c r="D4992" s="6">
        <v>19</v>
      </c>
      <c r="E4992" s="6">
        <v>16</v>
      </c>
      <c r="F4992" s="2">
        <v>314.17599999999999</v>
      </c>
      <c r="G4992" s="2">
        <v>87.141000000000005</v>
      </c>
      <c r="H4992" s="2">
        <v>643.32275041277626</v>
      </c>
      <c r="I4992" s="2">
        <v>1044.6397504127763</v>
      </c>
    </row>
    <row r="4993" spans="1:9" x14ac:dyDescent="0.25">
      <c r="A4993" s="4">
        <v>506</v>
      </c>
      <c r="B4993" s="6">
        <v>2025</v>
      </c>
      <c r="C4993" s="6">
        <v>1</v>
      </c>
      <c r="D4993" s="6">
        <v>22</v>
      </c>
      <c r="E4993" s="6">
        <v>2</v>
      </c>
      <c r="F4993" s="2">
        <v>425.02600000000001</v>
      </c>
      <c r="G4993" s="2">
        <v>83.61</v>
      </c>
      <c r="H4993" s="2">
        <v>535.98735378688343</v>
      </c>
      <c r="I4993" s="2">
        <v>1044.6233537868834</v>
      </c>
    </row>
    <row r="4994" spans="1:9" x14ac:dyDescent="0.25">
      <c r="A4994" s="4">
        <v>2946</v>
      </c>
      <c r="B4994" s="6">
        <v>2025</v>
      </c>
      <c r="C4994" s="6">
        <v>5</v>
      </c>
      <c r="D4994" s="6">
        <v>3</v>
      </c>
      <c r="E4994" s="6">
        <v>18</v>
      </c>
      <c r="F4994" s="2">
        <v>334.09500000000003</v>
      </c>
      <c r="G4994" s="2">
        <v>115.56</v>
      </c>
      <c r="H4994" s="2">
        <v>594.8738097901479</v>
      </c>
      <c r="I4994" s="2">
        <v>1044.528809790148</v>
      </c>
    </row>
    <row r="4995" spans="1:9" x14ac:dyDescent="0.25">
      <c r="A4995" s="4">
        <v>1929</v>
      </c>
      <c r="B4995" s="6">
        <v>2025</v>
      </c>
      <c r="C4995" s="6">
        <v>3</v>
      </c>
      <c r="D4995" s="6">
        <v>22</v>
      </c>
      <c r="E4995" s="6">
        <v>9</v>
      </c>
      <c r="F4995" s="2">
        <v>292.50099999999998</v>
      </c>
      <c r="G4995" s="2">
        <v>117.892</v>
      </c>
      <c r="H4995" s="2">
        <v>634.0428368764392</v>
      </c>
      <c r="I4995" s="2">
        <v>1044.4358368764392</v>
      </c>
    </row>
    <row r="4996" spans="1:9" x14ac:dyDescent="0.25">
      <c r="A4996" s="4">
        <v>540</v>
      </c>
      <c r="B4996" s="6">
        <v>2025</v>
      </c>
      <c r="C4996" s="6">
        <v>1</v>
      </c>
      <c r="D4996" s="6">
        <v>23</v>
      </c>
      <c r="E4996" s="6">
        <v>12</v>
      </c>
      <c r="F4996" s="2">
        <v>286.31099999999998</v>
      </c>
      <c r="G4996" s="2">
        <v>137.16800000000001</v>
      </c>
      <c r="H4996" s="2">
        <v>620.9180032033089</v>
      </c>
      <c r="I4996" s="2">
        <v>1044.3970032033089</v>
      </c>
    </row>
    <row r="4997" spans="1:9" x14ac:dyDescent="0.25">
      <c r="A4997" s="4">
        <v>173</v>
      </c>
      <c r="B4997" s="6">
        <v>2025</v>
      </c>
      <c r="C4997" s="6">
        <v>1</v>
      </c>
      <c r="D4997" s="6">
        <v>8</v>
      </c>
      <c r="E4997" s="6">
        <v>5</v>
      </c>
      <c r="F4997" s="2">
        <v>394.774</v>
      </c>
      <c r="G4997" s="2">
        <v>89.531999999999996</v>
      </c>
      <c r="H4997" s="2">
        <v>560.08839288746947</v>
      </c>
      <c r="I4997" s="2">
        <v>1044.3943928874694</v>
      </c>
    </row>
    <row r="4998" spans="1:9" x14ac:dyDescent="0.25">
      <c r="A4998" s="4">
        <v>1311</v>
      </c>
      <c r="B4998" s="6">
        <v>2025</v>
      </c>
      <c r="C4998" s="6">
        <v>2</v>
      </c>
      <c r="D4998" s="6">
        <v>24</v>
      </c>
      <c r="E4998" s="6">
        <v>15</v>
      </c>
      <c r="F4998" s="2">
        <v>334.83699999999999</v>
      </c>
      <c r="G4998" s="2">
        <v>131.31200000000001</v>
      </c>
      <c r="H4998" s="2">
        <v>578.22593575405551</v>
      </c>
      <c r="I4998" s="2">
        <v>1044.3749357540555</v>
      </c>
    </row>
    <row r="4999" spans="1:9" x14ac:dyDescent="0.25">
      <c r="A4999" s="4">
        <v>5017</v>
      </c>
      <c r="B4999" s="6">
        <v>2025</v>
      </c>
      <c r="C4999" s="6">
        <v>7</v>
      </c>
      <c r="D4999" s="6">
        <v>29</v>
      </c>
      <c r="E4999" s="6">
        <v>1</v>
      </c>
      <c r="F4999" s="2">
        <v>370.40899999999999</v>
      </c>
      <c r="G4999" s="2">
        <v>88.037999999999997</v>
      </c>
      <c r="H4999" s="2">
        <v>585.90648154757014</v>
      </c>
      <c r="I4999" s="2">
        <v>1044.35348154757</v>
      </c>
    </row>
    <row r="5000" spans="1:9" x14ac:dyDescent="0.25">
      <c r="A5000" s="4">
        <v>2465</v>
      </c>
      <c r="B5000" s="6">
        <v>2025</v>
      </c>
      <c r="C5000" s="6">
        <v>4</v>
      </c>
      <c r="D5000" s="6">
        <v>13</v>
      </c>
      <c r="E5000" s="6">
        <v>17</v>
      </c>
      <c r="F5000" s="2">
        <v>304.68599999999998</v>
      </c>
      <c r="G5000" s="2">
        <v>133.124</v>
      </c>
      <c r="H5000" s="2">
        <v>606.51297394648816</v>
      </c>
      <c r="I5000" s="2">
        <v>1044.3229739464882</v>
      </c>
    </row>
    <row r="5001" spans="1:9" x14ac:dyDescent="0.25">
      <c r="A5001" s="4">
        <v>3041</v>
      </c>
      <c r="B5001" s="6">
        <v>2025</v>
      </c>
      <c r="C5001" s="6">
        <v>5</v>
      </c>
      <c r="D5001" s="6">
        <v>7</v>
      </c>
      <c r="E5001" s="6">
        <v>17</v>
      </c>
      <c r="F5001" s="2">
        <v>305.339</v>
      </c>
      <c r="G5001" s="2">
        <v>110.85</v>
      </c>
      <c r="H5001" s="2">
        <v>628.06385191793765</v>
      </c>
      <c r="I5001" s="2">
        <v>1044.2528519179377</v>
      </c>
    </row>
    <row r="5002" spans="1:9" x14ac:dyDescent="0.25">
      <c r="A5002" s="4">
        <v>4635</v>
      </c>
      <c r="B5002" s="6">
        <v>2025</v>
      </c>
      <c r="C5002" s="6">
        <v>7</v>
      </c>
      <c r="D5002" s="6">
        <v>13</v>
      </c>
      <c r="E5002" s="6">
        <v>3</v>
      </c>
      <c r="F5002" s="2">
        <v>354.44</v>
      </c>
      <c r="G5002" s="2">
        <v>85.638999999999996</v>
      </c>
      <c r="H5002" s="2">
        <v>604.08180890986921</v>
      </c>
      <c r="I5002" s="2">
        <v>1044.1608089098693</v>
      </c>
    </row>
    <row r="5003" spans="1:9" x14ac:dyDescent="0.25">
      <c r="A5003" s="4">
        <v>2047</v>
      </c>
      <c r="B5003" s="6">
        <v>2025</v>
      </c>
      <c r="C5003" s="6">
        <v>3</v>
      </c>
      <c r="D5003" s="6">
        <v>27</v>
      </c>
      <c r="E5003" s="6">
        <v>7</v>
      </c>
      <c r="F5003" s="2">
        <v>341.40100000000001</v>
      </c>
      <c r="G5003" s="2">
        <v>90.239000000000004</v>
      </c>
      <c r="H5003" s="2">
        <v>612.51713715353469</v>
      </c>
      <c r="I5003" s="2">
        <v>1044.1571371535347</v>
      </c>
    </row>
    <row r="5004" spans="1:9" x14ac:dyDescent="0.25">
      <c r="A5004" s="4">
        <v>6918</v>
      </c>
      <c r="B5004" s="6">
        <v>2025</v>
      </c>
      <c r="C5004" s="6">
        <v>10</v>
      </c>
      <c r="D5004" s="6">
        <v>16</v>
      </c>
      <c r="E5004" s="6">
        <v>6</v>
      </c>
      <c r="F5004" s="2">
        <v>339.91699999999997</v>
      </c>
      <c r="G5004" s="2">
        <v>78.474000000000004</v>
      </c>
      <c r="H5004" s="2">
        <v>625.76467277781524</v>
      </c>
      <c r="I5004" s="2">
        <v>1044.1556727778152</v>
      </c>
    </row>
    <row r="5005" spans="1:9" x14ac:dyDescent="0.25">
      <c r="A5005" s="4">
        <v>5715</v>
      </c>
      <c r="B5005" s="6">
        <v>2025</v>
      </c>
      <c r="C5005" s="6">
        <v>8</v>
      </c>
      <c r="D5005" s="6">
        <v>27</v>
      </c>
      <c r="E5005" s="6">
        <v>3</v>
      </c>
      <c r="F5005" s="2">
        <v>354.25</v>
      </c>
      <c r="G5005" s="2">
        <v>83.703000000000003</v>
      </c>
      <c r="H5005" s="2">
        <v>606.19543032934166</v>
      </c>
      <c r="I5005" s="2">
        <v>1044.1484303293416</v>
      </c>
    </row>
    <row r="5006" spans="1:9" x14ac:dyDescent="0.25">
      <c r="A5006" s="4">
        <v>4185</v>
      </c>
      <c r="B5006" s="6">
        <v>2025</v>
      </c>
      <c r="C5006" s="6">
        <v>6</v>
      </c>
      <c r="D5006" s="6">
        <v>24</v>
      </c>
      <c r="E5006" s="6">
        <v>9</v>
      </c>
      <c r="F5006" s="2">
        <v>325.75400000000002</v>
      </c>
      <c r="G5006" s="2">
        <v>90.650999999999996</v>
      </c>
      <c r="H5006" s="2">
        <v>627.73195275646208</v>
      </c>
      <c r="I5006" s="2">
        <v>1044.1369527564621</v>
      </c>
    </row>
    <row r="5007" spans="1:9" x14ac:dyDescent="0.25">
      <c r="A5007" s="4">
        <v>822</v>
      </c>
      <c r="B5007" s="6">
        <v>2025</v>
      </c>
      <c r="C5007" s="6">
        <v>2</v>
      </c>
      <c r="D5007" s="6">
        <v>4</v>
      </c>
      <c r="E5007" s="6">
        <v>6</v>
      </c>
      <c r="F5007" s="2">
        <v>388.05900000000003</v>
      </c>
      <c r="G5007" s="2">
        <v>82.078999999999994</v>
      </c>
      <c r="H5007" s="2">
        <v>573.9742069431295</v>
      </c>
      <c r="I5007" s="2">
        <v>1044.1122069431294</v>
      </c>
    </row>
    <row r="5008" spans="1:9" x14ac:dyDescent="0.25">
      <c r="A5008" s="4">
        <v>5671</v>
      </c>
      <c r="B5008" s="6">
        <v>2025</v>
      </c>
      <c r="C5008" s="6">
        <v>8</v>
      </c>
      <c r="D5008" s="6">
        <v>25</v>
      </c>
      <c r="E5008" s="6">
        <v>7</v>
      </c>
      <c r="F5008" s="2">
        <v>326.42399999999998</v>
      </c>
      <c r="G5008" s="2">
        <v>89.918000000000006</v>
      </c>
      <c r="H5008" s="2">
        <v>627.76285538994841</v>
      </c>
      <c r="I5008" s="2">
        <v>1044.1048553899484</v>
      </c>
    </row>
    <row r="5009" spans="1:9" x14ac:dyDescent="0.25">
      <c r="A5009" s="4">
        <v>5913</v>
      </c>
      <c r="B5009" s="6">
        <v>2025</v>
      </c>
      <c r="C5009" s="6">
        <v>9</v>
      </c>
      <c r="D5009" s="6">
        <v>4</v>
      </c>
      <c r="E5009" s="6">
        <v>9</v>
      </c>
      <c r="F5009" s="2">
        <v>259.41800000000001</v>
      </c>
      <c r="G5009" s="2">
        <v>87.058999999999997</v>
      </c>
      <c r="H5009" s="2">
        <v>697.58554679856013</v>
      </c>
      <c r="I5009" s="2">
        <v>1044.0625467985601</v>
      </c>
    </row>
    <row r="5010" spans="1:9" x14ac:dyDescent="0.25">
      <c r="A5010" s="4">
        <v>7054</v>
      </c>
      <c r="B5010" s="6">
        <v>2025</v>
      </c>
      <c r="C5010" s="6">
        <v>10</v>
      </c>
      <c r="D5010" s="6">
        <v>21</v>
      </c>
      <c r="E5010" s="6">
        <v>22</v>
      </c>
      <c r="F5010" s="2">
        <v>368.529</v>
      </c>
      <c r="G5010" s="2">
        <v>88.930999999999997</v>
      </c>
      <c r="H5010" s="2">
        <v>586.5895742343082</v>
      </c>
      <c r="I5010" s="2">
        <v>1044.0495742343082</v>
      </c>
    </row>
    <row r="5011" spans="1:9" x14ac:dyDescent="0.25">
      <c r="A5011" s="4">
        <v>8760</v>
      </c>
      <c r="B5011" s="6">
        <v>2025</v>
      </c>
      <c r="C5011" s="6">
        <v>12</v>
      </c>
      <c r="D5011" s="6">
        <v>31</v>
      </c>
      <c r="E5011" s="6">
        <v>24</v>
      </c>
      <c r="F5011" s="2">
        <v>384.76299999999998</v>
      </c>
      <c r="G5011" s="2">
        <v>82.397000000000006</v>
      </c>
      <c r="H5011" s="2">
        <v>576.85978058533942</v>
      </c>
      <c r="I5011" s="2">
        <v>1044.0197805853395</v>
      </c>
    </row>
    <row r="5012" spans="1:9" x14ac:dyDescent="0.25">
      <c r="A5012" s="4">
        <v>6054</v>
      </c>
      <c r="B5012" s="6">
        <v>2025</v>
      </c>
      <c r="C5012" s="6">
        <v>9</v>
      </c>
      <c r="D5012" s="6">
        <v>10</v>
      </c>
      <c r="E5012" s="6">
        <v>6</v>
      </c>
      <c r="F5012" s="2">
        <v>313.54199999999997</v>
      </c>
      <c r="G5012" s="2">
        <v>77.361999999999995</v>
      </c>
      <c r="H5012" s="2">
        <v>652.95603138851243</v>
      </c>
      <c r="I5012" s="2">
        <v>1043.8600313885124</v>
      </c>
    </row>
    <row r="5013" spans="1:9" x14ac:dyDescent="0.25">
      <c r="A5013" s="4">
        <v>2708</v>
      </c>
      <c r="B5013" s="6">
        <v>2025</v>
      </c>
      <c r="C5013" s="6">
        <v>4</v>
      </c>
      <c r="D5013" s="6">
        <v>23</v>
      </c>
      <c r="E5013" s="6">
        <v>20</v>
      </c>
      <c r="F5013" s="2">
        <v>380.95699999999999</v>
      </c>
      <c r="G5013" s="2">
        <v>82.935000000000002</v>
      </c>
      <c r="H5013" s="2">
        <v>579.95045101807546</v>
      </c>
      <c r="I5013" s="2">
        <v>1043.8424510180755</v>
      </c>
    </row>
    <row r="5014" spans="1:9" x14ac:dyDescent="0.25">
      <c r="A5014" s="4">
        <v>3819</v>
      </c>
      <c r="B5014" s="6">
        <v>2025</v>
      </c>
      <c r="C5014" s="6">
        <v>6</v>
      </c>
      <c r="D5014" s="6">
        <v>9</v>
      </c>
      <c r="E5014" s="6">
        <v>3</v>
      </c>
      <c r="F5014" s="2">
        <v>364.20800000000003</v>
      </c>
      <c r="G5014" s="2">
        <v>76.058999999999997</v>
      </c>
      <c r="H5014" s="2">
        <v>603.52736002124971</v>
      </c>
      <c r="I5014" s="2">
        <v>1043.7943600212498</v>
      </c>
    </row>
    <row r="5015" spans="1:9" x14ac:dyDescent="0.25">
      <c r="A5015" s="4">
        <v>1132</v>
      </c>
      <c r="B5015" s="6">
        <v>2025</v>
      </c>
      <c r="C5015" s="6">
        <v>2</v>
      </c>
      <c r="D5015" s="6">
        <v>17</v>
      </c>
      <c r="E5015" s="6">
        <v>4</v>
      </c>
      <c r="F5015" s="2">
        <v>396.19900000000001</v>
      </c>
      <c r="G5015" s="2">
        <v>82.911000000000001</v>
      </c>
      <c r="H5015" s="2">
        <v>564.64045885177813</v>
      </c>
      <c r="I5015" s="2">
        <v>1043.7504588517781</v>
      </c>
    </row>
    <row r="5016" spans="1:9" x14ac:dyDescent="0.25">
      <c r="A5016" s="4">
        <v>1144</v>
      </c>
      <c r="B5016" s="6">
        <v>2025</v>
      </c>
      <c r="C5016" s="6">
        <v>2</v>
      </c>
      <c r="D5016" s="6">
        <v>17</v>
      </c>
      <c r="E5016" s="6">
        <v>16</v>
      </c>
      <c r="F5016" s="2">
        <v>351.13099999999997</v>
      </c>
      <c r="G5016" s="2">
        <v>123.617</v>
      </c>
      <c r="H5016" s="2">
        <v>568.96946965209224</v>
      </c>
      <c r="I5016" s="2">
        <v>1043.7174696520922</v>
      </c>
    </row>
    <row r="5017" spans="1:9" x14ac:dyDescent="0.25">
      <c r="A5017" s="4">
        <v>2997</v>
      </c>
      <c r="B5017" s="6">
        <v>2025</v>
      </c>
      <c r="C5017" s="6">
        <v>5</v>
      </c>
      <c r="D5017" s="6">
        <v>5</v>
      </c>
      <c r="E5017" s="6">
        <v>21</v>
      </c>
      <c r="F5017" s="2">
        <v>362.56200000000001</v>
      </c>
      <c r="G5017" s="2">
        <v>100.062</v>
      </c>
      <c r="H5017" s="2">
        <v>581.07719430475879</v>
      </c>
      <c r="I5017" s="2">
        <v>1043.7011943047587</v>
      </c>
    </row>
    <row r="5018" spans="1:9" x14ac:dyDescent="0.25">
      <c r="A5018" s="4">
        <v>578</v>
      </c>
      <c r="B5018" s="6">
        <v>2025</v>
      </c>
      <c r="C5018" s="6">
        <v>1</v>
      </c>
      <c r="D5018" s="6">
        <v>25</v>
      </c>
      <c r="E5018" s="6">
        <v>2</v>
      </c>
      <c r="F5018" s="2">
        <v>414.20600000000002</v>
      </c>
      <c r="G5018" s="2">
        <v>87.194999999999993</v>
      </c>
      <c r="H5018" s="2">
        <v>542.27863050821645</v>
      </c>
      <c r="I5018" s="2">
        <v>1043.6796305082164</v>
      </c>
    </row>
    <row r="5019" spans="1:9" x14ac:dyDescent="0.25">
      <c r="A5019" s="4">
        <v>3425</v>
      </c>
      <c r="B5019" s="6">
        <v>2025</v>
      </c>
      <c r="C5019" s="6">
        <v>5</v>
      </c>
      <c r="D5019" s="6">
        <v>23</v>
      </c>
      <c r="E5019" s="6">
        <v>17</v>
      </c>
      <c r="F5019" s="2">
        <v>275.03399999999999</v>
      </c>
      <c r="G5019" s="2">
        <v>140.40600000000001</v>
      </c>
      <c r="H5019" s="2">
        <v>628.20992742557371</v>
      </c>
      <c r="I5019" s="2">
        <v>1043.6499274255737</v>
      </c>
    </row>
    <row r="5020" spans="1:9" x14ac:dyDescent="0.25">
      <c r="A5020" s="4">
        <v>6432</v>
      </c>
      <c r="B5020" s="6">
        <v>2025</v>
      </c>
      <c r="C5020" s="6">
        <v>9</v>
      </c>
      <c r="D5020" s="6">
        <v>25</v>
      </c>
      <c r="E5020" s="6">
        <v>24</v>
      </c>
      <c r="F5020" s="2">
        <v>350.262</v>
      </c>
      <c r="G5020" s="2">
        <v>79.730999999999995</v>
      </c>
      <c r="H5020" s="2">
        <v>613.53047186998106</v>
      </c>
      <c r="I5020" s="2">
        <v>1043.523471869981</v>
      </c>
    </row>
    <row r="5021" spans="1:9" x14ac:dyDescent="0.25">
      <c r="A5021" s="4">
        <v>5934</v>
      </c>
      <c r="B5021" s="6">
        <v>2025</v>
      </c>
      <c r="C5021" s="6">
        <v>9</v>
      </c>
      <c r="D5021" s="6">
        <v>5</v>
      </c>
      <c r="E5021" s="6">
        <v>6</v>
      </c>
      <c r="F5021" s="2">
        <v>300.83699999999999</v>
      </c>
      <c r="G5021" s="2">
        <v>89.784000000000006</v>
      </c>
      <c r="H5021" s="2">
        <v>652.90226650289981</v>
      </c>
      <c r="I5021" s="2">
        <v>1043.5232665028998</v>
      </c>
    </row>
    <row r="5022" spans="1:9" x14ac:dyDescent="0.25">
      <c r="A5022" s="4">
        <v>178</v>
      </c>
      <c r="B5022" s="6">
        <v>2025</v>
      </c>
      <c r="C5022" s="6">
        <v>1</v>
      </c>
      <c r="D5022" s="6">
        <v>8</v>
      </c>
      <c r="E5022" s="6">
        <v>10</v>
      </c>
      <c r="F5022" s="2">
        <v>329.54399999999998</v>
      </c>
      <c r="G5022" s="2">
        <v>90.673000000000002</v>
      </c>
      <c r="H5022" s="2">
        <v>623.30398392294353</v>
      </c>
      <c r="I5022" s="2">
        <v>1043.5209839229435</v>
      </c>
    </row>
    <row r="5023" spans="1:9" x14ac:dyDescent="0.25">
      <c r="A5023" s="4">
        <v>6175</v>
      </c>
      <c r="B5023" s="6">
        <v>2025</v>
      </c>
      <c r="C5023" s="6">
        <v>9</v>
      </c>
      <c r="D5023" s="6">
        <v>15</v>
      </c>
      <c r="E5023" s="6">
        <v>7</v>
      </c>
      <c r="F5023" s="2">
        <v>317.98399999999998</v>
      </c>
      <c r="G5023" s="2">
        <v>91.44</v>
      </c>
      <c r="H5023" s="2">
        <v>634.06334418309984</v>
      </c>
      <c r="I5023" s="2">
        <v>1043.4873441830998</v>
      </c>
    </row>
    <row r="5024" spans="1:9" x14ac:dyDescent="0.25">
      <c r="A5024" s="4">
        <v>3132</v>
      </c>
      <c r="B5024" s="6">
        <v>2025</v>
      </c>
      <c r="C5024" s="6">
        <v>5</v>
      </c>
      <c r="D5024" s="6">
        <v>11</v>
      </c>
      <c r="E5024" s="6">
        <v>12</v>
      </c>
      <c r="F5024" s="2">
        <v>217.46100000000001</v>
      </c>
      <c r="G5024" s="2">
        <v>141.75800000000001</v>
      </c>
      <c r="H5024" s="2">
        <v>684.26710993212816</v>
      </c>
      <c r="I5024" s="2">
        <v>1043.4861099321283</v>
      </c>
    </row>
    <row r="5025" spans="1:9" x14ac:dyDescent="0.25">
      <c r="A5025" s="4">
        <v>6610</v>
      </c>
      <c r="B5025" s="6">
        <v>2025</v>
      </c>
      <c r="C5025" s="6">
        <v>10</v>
      </c>
      <c r="D5025" s="6">
        <v>3</v>
      </c>
      <c r="E5025" s="6">
        <v>10</v>
      </c>
      <c r="F5025" s="2">
        <v>205.035</v>
      </c>
      <c r="G5025" s="2">
        <v>140.369</v>
      </c>
      <c r="H5025" s="2">
        <v>698.0774060708344</v>
      </c>
      <c r="I5025" s="2">
        <v>1043.4814060708345</v>
      </c>
    </row>
    <row r="5026" spans="1:9" x14ac:dyDescent="0.25">
      <c r="A5026" s="4">
        <v>2540</v>
      </c>
      <c r="B5026" s="6">
        <v>2025</v>
      </c>
      <c r="C5026" s="6">
        <v>4</v>
      </c>
      <c r="D5026" s="6">
        <v>16</v>
      </c>
      <c r="E5026" s="6">
        <v>20</v>
      </c>
      <c r="F5026" s="2">
        <v>385.95299999999997</v>
      </c>
      <c r="G5026" s="2">
        <v>80.766000000000005</v>
      </c>
      <c r="H5026" s="2">
        <v>576.7564510180755</v>
      </c>
      <c r="I5026" s="2">
        <v>1043.4754510180755</v>
      </c>
    </row>
    <row r="5027" spans="1:9" x14ac:dyDescent="0.25">
      <c r="A5027" s="4">
        <v>6886</v>
      </c>
      <c r="B5027" s="6">
        <v>2025</v>
      </c>
      <c r="C5027" s="6">
        <v>10</v>
      </c>
      <c r="D5027" s="6">
        <v>14</v>
      </c>
      <c r="E5027" s="6">
        <v>22</v>
      </c>
      <c r="F5027" s="2">
        <v>366.08100000000002</v>
      </c>
      <c r="G5027" s="2">
        <v>91.569000000000003</v>
      </c>
      <c r="H5027" s="2">
        <v>585.75057423430826</v>
      </c>
      <c r="I5027" s="2">
        <v>1043.4005742343084</v>
      </c>
    </row>
    <row r="5028" spans="1:9" x14ac:dyDescent="0.25">
      <c r="A5028" s="4">
        <v>7399</v>
      </c>
      <c r="B5028" s="6">
        <v>2025</v>
      </c>
      <c r="C5028" s="6">
        <v>11</v>
      </c>
      <c r="D5028" s="6">
        <v>5</v>
      </c>
      <c r="E5028" s="6">
        <v>7</v>
      </c>
      <c r="F5028" s="2">
        <v>351.666</v>
      </c>
      <c r="G5028" s="2">
        <v>66.076999999999998</v>
      </c>
      <c r="H5028" s="2">
        <v>625.59608092547603</v>
      </c>
      <c r="I5028" s="2">
        <v>1043.3390809254761</v>
      </c>
    </row>
    <row r="5029" spans="1:9" x14ac:dyDescent="0.25">
      <c r="A5029" s="4">
        <v>6853</v>
      </c>
      <c r="B5029" s="6">
        <v>2025</v>
      </c>
      <c r="C5029" s="6">
        <v>10</v>
      </c>
      <c r="D5029" s="6">
        <v>13</v>
      </c>
      <c r="E5029" s="6">
        <v>13</v>
      </c>
      <c r="F5029" s="2">
        <v>245.32400000000001</v>
      </c>
      <c r="G5029" s="2">
        <v>166.916</v>
      </c>
      <c r="H5029" s="2">
        <v>631.08301136538387</v>
      </c>
      <c r="I5029" s="2">
        <v>1043.323011365384</v>
      </c>
    </row>
    <row r="5030" spans="1:9" x14ac:dyDescent="0.25">
      <c r="A5030" s="4">
        <v>1069</v>
      </c>
      <c r="B5030" s="6">
        <v>2025</v>
      </c>
      <c r="C5030" s="6">
        <v>2</v>
      </c>
      <c r="D5030" s="6">
        <v>14</v>
      </c>
      <c r="E5030" s="6">
        <v>13</v>
      </c>
      <c r="F5030" s="2">
        <v>251.33699999999999</v>
      </c>
      <c r="G5030" s="2">
        <v>144.99299999999999</v>
      </c>
      <c r="H5030" s="2">
        <v>646.95746652841444</v>
      </c>
      <c r="I5030" s="2">
        <v>1043.2874665284144</v>
      </c>
    </row>
    <row r="5031" spans="1:9" x14ac:dyDescent="0.25">
      <c r="A5031" s="4">
        <v>2899</v>
      </c>
      <c r="B5031" s="6">
        <v>2025</v>
      </c>
      <c r="C5031" s="6">
        <v>5</v>
      </c>
      <c r="D5031" s="6">
        <v>1</v>
      </c>
      <c r="E5031" s="6">
        <v>19</v>
      </c>
      <c r="F5031" s="2">
        <v>361.60599999999999</v>
      </c>
      <c r="G5031" s="2">
        <v>90.834999999999994</v>
      </c>
      <c r="H5031" s="2">
        <v>590.8269828740946</v>
      </c>
      <c r="I5031" s="2">
        <v>1043.2679828740945</v>
      </c>
    </row>
    <row r="5032" spans="1:9" x14ac:dyDescent="0.25">
      <c r="A5032" s="4">
        <v>1601</v>
      </c>
      <c r="B5032" s="6">
        <v>2025</v>
      </c>
      <c r="C5032" s="6">
        <v>3</v>
      </c>
      <c r="D5032" s="6">
        <v>8</v>
      </c>
      <c r="E5032" s="6">
        <v>17</v>
      </c>
      <c r="F5032" s="2">
        <v>322.60199999999998</v>
      </c>
      <c r="G5032" s="2">
        <v>121.274</v>
      </c>
      <c r="H5032" s="2">
        <v>599.37618508200126</v>
      </c>
      <c r="I5032" s="2">
        <v>1043.2521850820012</v>
      </c>
    </row>
    <row r="5033" spans="1:9" x14ac:dyDescent="0.25">
      <c r="A5033" s="4">
        <v>7174</v>
      </c>
      <c r="B5033" s="6">
        <v>2025</v>
      </c>
      <c r="C5033" s="6">
        <v>10</v>
      </c>
      <c r="D5033" s="6">
        <v>26</v>
      </c>
      <c r="E5033" s="6">
        <v>22</v>
      </c>
      <c r="F5033" s="2">
        <v>350.68200000000002</v>
      </c>
      <c r="G5033" s="2">
        <v>89.436000000000007</v>
      </c>
      <c r="H5033" s="2">
        <v>603.0958169596887</v>
      </c>
      <c r="I5033" s="2">
        <v>1043.2138169596888</v>
      </c>
    </row>
    <row r="5034" spans="1:9" x14ac:dyDescent="0.25">
      <c r="A5034" s="4">
        <v>76</v>
      </c>
      <c r="B5034" s="6">
        <v>2025</v>
      </c>
      <c r="C5034" s="6">
        <v>1</v>
      </c>
      <c r="D5034" s="6">
        <v>4</v>
      </c>
      <c r="E5034" s="6">
        <v>4</v>
      </c>
      <c r="F5034" s="2">
        <v>410.95800000000003</v>
      </c>
      <c r="G5034" s="2">
        <v>81.680000000000007</v>
      </c>
      <c r="H5034" s="2">
        <v>550.55416636301584</v>
      </c>
      <c r="I5034" s="2">
        <v>1043.192166363016</v>
      </c>
    </row>
    <row r="5035" spans="1:9" x14ac:dyDescent="0.25">
      <c r="A5035" s="4">
        <v>1371</v>
      </c>
      <c r="B5035" s="6">
        <v>2025</v>
      </c>
      <c r="C5035" s="6">
        <v>2</v>
      </c>
      <c r="D5035" s="6">
        <v>27</v>
      </c>
      <c r="E5035" s="6">
        <v>3</v>
      </c>
      <c r="F5035" s="2">
        <v>393.072</v>
      </c>
      <c r="G5035" s="2">
        <v>83.475999999999999</v>
      </c>
      <c r="H5035" s="2">
        <v>566.59470763555373</v>
      </c>
      <c r="I5035" s="2">
        <v>1043.1427076355537</v>
      </c>
    </row>
    <row r="5036" spans="1:9" x14ac:dyDescent="0.25">
      <c r="A5036" s="4">
        <v>4636</v>
      </c>
      <c r="B5036" s="6">
        <v>2025</v>
      </c>
      <c r="C5036" s="6">
        <v>7</v>
      </c>
      <c r="D5036" s="6">
        <v>13</v>
      </c>
      <c r="E5036" s="6">
        <v>4</v>
      </c>
      <c r="F5036" s="2">
        <v>347.80200000000002</v>
      </c>
      <c r="G5036" s="2">
        <v>84.378</v>
      </c>
      <c r="H5036" s="2">
        <v>610.95307826759949</v>
      </c>
      <c r="I5036" s="2">
        <v>1043.1330782675996</v>
      </c>
    </row>
    <row r="5037" spans="1:9" x14ac:dyDescent="0.25">
      <c r="A5037" s="4">
        <v>2082</v>
      </c>
      <c r="B5037" s="6">
        <v>2025</v>
      </c>
      <c r="C5037" s="6">
        <v>3</v>
      </c>
      <c r="D5037" s="6">
        <v>28</v>
      </c>
      <c r="E5037" s="6">
        <v>18</v>
      </c>
      <c r="F5037" s="2">
        <v>364.226</v>
      </c>
      <c r="G5037" s="2">
        <v>98.591999999999999</v>
      </c>
      <c r="H5037" s="2">
        <v>580.29350599588656</v>
      </c>
      <c r="I5037" s="2">
        <v>1043.1115059958865</v>
      </c>
    </row>
    <row r="5038" spans="1:9" x14ac:dyDescent="0.25">
      <c r="A5038" s="4">
        <v>1160</v>
      </c>
      <c r="B5038" s="6">
        <v>2025</v>
      </c>
      <c r="C5038" s="6">
        <v>2</v>
      </c>
      <c r="D5038" s="6">
        <v>18</v>
      </c>
      <c r="E5038" s="6">
        <v>8</v>
      </c>
      <c r="F5038" s="2">
        <v>400.565</v>
      </c>
      <c r="G5038" s="2">
        <v>80.257000000000005</v>
      </c>
      <c r="H5038" s="2">
        <v>562.25565540290336</v>
      </c>
      <c r="I5038" s="2">
        <v>1043.0776554029035</v>
      </c>
    </row>
    <row r="5039" spans="1:9" x14ac:dyDescent="0.25">
      <c r="A5039" s="4">
        <v>8219</v>
      </c>
      <c r="B5039" s="6">
        <v>2025</v>
      </c>
      <c r="C5039" s="6">
        <v>12</v>
      </c>
      <c r="D5039" s="6">
        <v>9</v>
      </c>
      <c r="E5039" s="6">
        <v>11</v>
      </c>
      <c r="F5039" s="2">
        <v>342.13299999999998</v>
      </c>
      <c r="G5039" s="2">
        <v>102.72</v>
      </c>
      <c r="H5039" s="2">
        <v>598.20767114081139</v>
      </c>
      <c r="I5039" s="2">
        <v>1043.0606711408113</v>
      </c>
    </row>
    <row r="5040" spans="1:9" x14ac:dyDescent="0.25">
      <c r="A5040" s="4">
        <v>6245</v>
      </c>
      <c r="B5040" s="6">
        <v>2025</v>
      </c>
      <c r="C5040" s="6">
        <v>9</v>
      </c>
      <c r="D5040" s="6">
        <v>18</v>
      </c>
      <c r="E5040" s="6">
        <v>5</v>
      </c>
      <c r="F5040" s="2">
        <v>328.74200000000002</v>
      </c>
      <c r="G5040" s="2">
        <v>76.185000000000002</v>
      </c>
      <c r="H5040" s="2">
        <v>638.13089558998809</v>
      </c>
      <c r="I5040" s="2">
        <v>1043.0578955899882</v>
      </c>
    </row>
    <row r="5041" spans="1:9" x14ac:dyDescent="0.25">
      <c r="A5041" s="4">
        <v>862</v>
      </c>
      <c r="B5041" s="6">
        <v>2025</v>
      </c>
      <c r="C5041" s="6">
        <v>2</v>
      </c>
      <c r="D5041" s="6">
        <v>5</v>
      </c>
      <c r="E5041" s="6">
        <v>22</v>
      </c>
      <c r="F5041" s="2">
        <v>399.10700000000003</v>
      </c>
      <c r="G5041" s="2">
        <v>85.406999999999996</v>
      </c>
      <c r="H5041" s="2">
        <v>558.47315143759261</v>
      </c>
      <c r="I5041" s="2">
        <v>1042.9871514375927</v>
      </c>
    </row>
    <row r="5042" spans="1:9" x14ac:dyDescent="0.25">
      <c r="A5042" s="4">
        <v>2945</v>
      </c>
      <c r="B5042" s="6">
        <v>2025</v>
      </c>
      <c r="C5042" s="6">
        <v>5</v>
      </c>
      <c r="D5042" s="6">
        <v>3</v>
      </c>
      <c r="E5042" s="6">
        <v>17</v>
      </c>
      <c r="F5042" s="2">
        <v>292.20999999999998</v>
      </c>
      <c r="G5042" s="2">
        <v>139.084</v>
      </c>
      <c r="H5042" s="2">
        <v>611.58441039569709</v>
      </c>
      <c r="I5042" s="2">
        <v>1042.8784103956971</v>
      </c>
    </row>
    <row r="5043" spans="1:9" x14ac:dyDescent="0.25">
      <c r="A5043" s="4">
        <v>8630</v>
      </c>
      <c r="B5043" s="6">
        <v>2025</v>
      </c>
      <c r="C5043" s="6">
        <v>12</v>
      </c>
      <c r="D5043" s="6">
        <v>26</v>
      </c>
      <c r="E5043" s="6">
        <v>14</v>
      </c>
      <c r="F5043" s="2">
        <v>356.60700000000003</v>
      </c>
      <c r="G5043" s="2">
        <v>120.904</v>
      </c>
      <c r="H5043" s="2">
        <v>565.36204862123634</v>
      </c>
      <c r="I5043" s="2">
        <v>1042.8730486212364</v>
      </c>
    </row>
    <row r="5044" spans="1:9" x14ac:dyDescent="0.25">
      <c r="A5044" s="4">
        <v>8720</v>
      </c>
      <c r="B5044" s="6">
        <v>2025</v>
      </c>
      <c r="C5044" s="6">
        <v>12</v>
      </c>
      <c r="D5044" s="6">
        <v>30</v>
      </c>
      <c r="E5044" s="6">
        <v>8</v>
      </c>
      <c r="F5044" s="2">
        <v>375.48</v>
      </c>
      <c r="G5044" s="2">
        <v>79.162999999999997</v>
      </c>
      <c r="H5044" s="2">
        <v>588.16187906117921</v>
      </c>
      <c r="I5044" s="2">
        <v>1042.8048790611792</v>
      </c>
    </row>
    <row r="5045" spans="1:9" x14ac:dyDescent="0.25">
      <c r="A5045" s="4">
        <v>8639</v>
      </c>
      <c r="B5045" s="6">
        <v>2025</v>
      </c>
      <c r="C5045" s="6">
        <v>12</v>
      </c>
      <c r="D5045" s="6">
        <v>26</v>
      </c>
      <c r="E5045" s="6">
        <v>23</v>
      </c>
      <c r="F5045" s="2">
        <v>397.08600000000001</v>
      </c>
      <c r="G5045" s="2">
        <v>83.600999999999999</v>
      </c>
      <c r="H5045" s="2">
        <v>561.99172580014817</v>
      </c>
      <c r="I5045" s="2">
        <v>1042.6787258001482</v>
      </c>
    </row>
    <row r="5046" spans="1:9" x14ac:dyDescent="0.25">
      <c r="A5046" s="4">
        <v>6194</v>
      </c>
      <c r="B5046" s="6">
        <v>2025</v>
      </c>
      <c r="C5046" s="6">
        <v>9</v>
      </c>
      <c r="D5046" s="6">
        <v>16</v>
      </c>
      <c r="E5046" s="6">
        <v>2</v>
      </c>
      <c r="F5046" s="2">
        <v>361.77699999999999</v>
      </c>
      <c r="G5046" s="2">
        <v>80.213999999999999</v>
      </c>
      <c r="H5046" s="2">
        <v>600.67880290589915</v>
      </c>
      <c r="I5046" s="2">
        <v>1042.6698029058991</v>
      </c>
    </row>
    <row r="5047" spans="1:9" x14ac:dyDescent="0.25">
      <c r="A5047" s="4">
        <v>432</v>
      </c>
      <c r="B5047" s="6">
        <v>2025</v>
      </c>
      <c r="C5047" s="6">
        <v>1</v>
      </c>
      <c r="D5047" s="6">
        <v>18</v>
      </c>
      <c r="E5047" s="6">
        <v>24</v>
      </c>
      <c r="F5047" s="2">
        <v>418.51799999999997</v>
      </c>
      <c r="G5047" s="2">
        <v>84.909000000000006</v>
      </c>
      <c r="H5047" s="2">
        <v>539.21972245354243</v>
      </c>
      <c r="I5047" s="2">
        <v>1042.6467224535425</v>
      </c>
    </row>
    <row r="5048" spans="1:9" x14ac:dyDescent="0.25">
      <c r="A5048" s="4">
        <v>348</v>
      </c>
      <c r="B5048" s="6">
        <v>2025</v>
      </c>
      <c r="C5048" s="6">
        <v>1</v>
      </c>
      <c r="D5048" s="6">
        <v>15</v>
      </c>
      <c r="E5048" s="6">
        <v>12</v>
      </c>
      <c r="F5048" s="2">
        <v>361.79399999999998</v>
      </c>
      <c r="G5048" s="2">
        <v>90.981999999999999</v>
      </c>
      <c r="H5048" s="2">
        <v>589.83089631797657</v>
      </c>
      <c r="I5048" s="2">
        <v>1042.6068963179764</v>
      </c>
    </row>
    <row r="5049" spans="1:9" x14ac:dyDescent="0.25">
      <c r="A5049" s="4">
        <v>1894</v>
      </c>
      <c r="B5049" s="6">
        <v>2025</v>
      </c>
      <c r="C5049" s="6">
        <v>3</v>
      </c>
      <c r="D5049" s="6">
        <v>20</v>
      </c>
      <c r="E5049" s="6">
        <v>22</v>
      </c>
      <c r="F5049" s="2">
        <v>391.084</v>
      </c>
      <c r="G5049" s="2">
        <v>85.56</v>
      </c>
      <c r="H5049" s="2">
        <v>565.89068165679919</v>
      </c>
      <c r="I5049" s="2">
        <v>1042.5346816567992</v>
      </c>
    </row>
    <row r="5050" spans="1:9" x14ac:dyDescent="0.25">
      <c r="A5050" s="4">
        <v>6073</v>
      </c>
      <c r="B5050" s="6">
        <v>2025</v>
      </c>
      <c r="C5050" s="6">
        <v>9</v>
      </c>
      <c r="D5050" s="6">
        <v>11</v>
      </c>
      <c r="E5050" s="6">
        <v>1</v>
      </c>
      <c r="F5050" s="2">
        <v>347.56299999999999</v>
      </c>
      <c r="G5050" s="2">
        <v>86.076999999999998</v>
      </c>
      <c r="H5050" s="2">
        <v>608.84836347267526</v>
      </c>
      <c r="I5050" s="2">
        <v>1042.4883634726752</v>
      </c>
    </row>
    <row r="5051" spans="1:9" x14ac:dyDescent="0.25">
      <c r="A5051" s="4">
        <v>275</v>
      </c>
      <c r="B5051" s="6">
        <v>2025</v>
      </c>
      <c r="C5051" s="6">
        <v>1</v>
      </c>
      <c r="D5051" s="6">
        <v>12</v>
      </c>
      <c r="E5051" s="6">
        <v>11</v>
      </c>
      <c r="F5051" s="2">
        <v>284.077</v>
      </c>
      <c r="G5051" s="2">
        <v>139.42599999999999</v>
      </c>
      <c r="H5051" s="2">
        <v>618.88755630047478</v>
      </c>
      <c r="I5051" s="2">
        <v>1042.3905563004748</v>
      </c>
    </row>
    <row r="5052" spans="1:9" x14ac:dyDescent="0.25">
      <c r="A5052" s="4">
        <v>28</v>
      </c>
      <c r="B5052" s="6">
        <v>2025</v>
      </c>
      <c r="C5052" s="6">
        <v>1</v>
      </c>
      <c r="D5052" s="6">
        <v>2</v>
      </c>
      <c r="E5052" s="6">
        <v>4</v>
      </c>
      <c r="F5052" s="2">
        <v>420.26600000000002</v>
      </c>
      <c r="G5052" s="2">
        <v>80.912000000000006</v>
      </c>
      <c r="H5052" s="2">
        <v>541.20573839504675</v>
      </c>
      <c r="I5052" s="2">
        <v>1042.3837383950467</v>
      </c>
    </row>
    <row r="5053" spans="1:9" x14ac:dyDescent="0.25">
      <c r="A5053" s="4">
        <v>8235</v>
      </c>
      <c r="B5053" s="6">
        <v>2025</v>
      </c>
      <c r="C5053" s="6">
        <v>12</v>
      </c>
      <c r="D5053" s="6">
        <v>10</v>
      </c>
      <c r="E5053" s="6">
        <v>3</v>
      </c>
      <c r="F5053" s="2">
        <v>369.50799999999998</v>
      </c>
      <c r="G5053" s="2">
        <v>84.224000000000004</v>
      </c>
      <c r="H5053" s="2">
        <v>588.59084633347516</v>
      </c>
      <c r="I5053" s="2">
        <v>1042.3228463334751</v>
      </c>
    </row>
    <row r="5054" spans="1:9" x14ac:dyDescent="0.25">
      <c r="A5054" s="4">
        <v>1332</v>
      </c>
      <c r="B5054" s="6">
        <v>2025</v>
      </c>
      <c r="C5054" s="6">
        <v>2</v>
      </c>
      <c r="D5054" s="6">
        <v>25</v>
      </c>
      <c r="E5054" s="6">
        <v>12</v>
      </c>
      <c r="F5054" s="2">
        <v>363.62700000000001</v>
      </c>
      <c r="G5054" s="2">
        <v>106.807</v>
      </c>
      <c r="H5054" s="2">
        <v>571.84770381556768</v>
      </c>
      <c r="I5054" s="2">
        <v>1042.2817038155677</v>
      </c>
    </row>
    <row r="5055" spans="1:9" x14ac:dyDescent="0.25">
      <c r="A5055" s="4">
        <v>7064</v>
      </c>
      <c r="B5055" s="6">
        <v>2025</v>
      </c>
      <c r="C5055" s="6">
        <v>10</v>
      </c>
      <c r="D5055" s="6">
        <v>22</v>
      </c>
      <c r="E5055" s="6">
        <v>8</v>
      </c>
      <c r="F5055" s="2">
        <v>322.5</v>
      </c>
      <c r="G5055" s="2">
        <v>66.001000000000005</v>
      </c>
      <c r="H5055" s="2">
        <v>653.75870283624556</v>
      </c>
      <c r="I5055" s="2">
        <v>1042.2597028362457</v>
      </c>
    </row>
    <row r="5056" spans="1:9" x14ac:dyDescent="0.25">
      <c r="A5056" s="4">
        <v>7139</v>
      </c>
      <c r="B5056" s="6">
        <v>2025</v>
      </c>
      <c r="C5056" s="6">
        <v>10</v>
      </c>
      <c r="D5056" s="6">
        <v>25</v>
      </c>
      <c r="E5056" s="6">
        <v>11</v>
      </c>
      <c r="F5056" s="2">
        <v>227.13900000000001</v>
      </c>
      <c r="G5056" s="2">
        <v>140.23599999999999</v>
      </c>
      <c r="H5056" s="2">
        <v>674.88135755853159</v>
      </c>
      <c r="I5056" s="2">
        <v>1042.2563575585316</v>
      </c>
    </row>
    <row r="5057" spans="1:9" x14ac:dyDescent="0.25">
      <c r="A5057" s="4">
        <v>5642</v>
      </c>
      <c r="B5057" s="6">
        <v>2025</v>
      </c>
      <c r="C5057" s="6">
        <v>8</v>
      </c>
      <c r="D5057" s="6">
        <v>24</v>
      </c>
      <c r="E5057" s="6">
        <v>2</v>
      </c>
      <c r="F5057" s="2">
        <v>353.10700000000003</v>
      </c>
      <c r="G5057" s="2">
        <v>82.123999999999995</v>
      </c>
      <c r="H5057" s="2">
        <v>607.02294391490784</v>
      </c>
      <c r="I5057" s="2">
        <v>1042.2539439149077</v>
      </c>
    </row>
    <row r="5058" spans="1:9" x14ac:dyDescent="0.25">
      <c r="A5058" s="4">
        <v>120</v>
      </c>
      <c r="B5058" s="6">
        <v>2025</v>
      </c>
      <c r="C5058" s="6">
        <v>1</v>
      </c>
      <c r="D5058" s="6">
        <v>5</v>
      </c>
      <c r="E5058" s="6">
        <v>24</v>
      </c>
      <c r="F5058" s="2">
        <v>427.34500000000003</v>
      </c>
      <c r="G5058" s="2">
        <v>80.650000000000006</v>
      </c>
      <c r="H5058" s="2">
        <v>534.25062401664309</v>
      </c>
      <c r="I5058" s="2">
        <v>1042.245624016643</v>
      </c>
    </row>
    <row r="5059" spans="1:9" x14ac:dyDescent="0.25">
      <c r="A5059" s="4">
        <v>4852</v>
      </c>
      <c r="B5059" s="6">
        <v>2025</v>
      </c>
      <c r="C5059" s="6">
        <v>7</v>
      </c>
      <c r="D5059" s="6">
        <v>22</v>
      </c>
      <c r="E5059" s="6">
        <v>4</v>
      </c>
      <c r="F5059" s="2">
        <v>365.63299999999998</v>
      </c>
      <c r="G5059" s="2">
        <v>80.665999999999997</v>
      </c>
      <c r="H5059" s="2">
        <v>595.91683537416918</v>
      </c>
      <c r="I5059" s="2">
        <v>1042.2158353741693</v>
      </c>
    </row>
    <row r="5060" spans="1:9" x14ac:dyDescent="0.25">
      <c r="A5060" s="4">
        <v>2120</v>
      </c>
      <c r="B5060" s="6">
        <v>2025</v>
      </c>
      <c r="C5060" s="6">
        <v>3</v>
      </c>
      <c r="D5060" s="6">
        <v>30</v>
      </c>
      <c r="E5060" s="6">
        <v>8</v>
      </c>
      <c r="F5060" s="2">
        <v>347.072</v>
      </c>
      <c r="G5060" s="2">
        <v>104.733</v>
      </c>
      <c r="H5060" s="2">
        <v>590.39483928427865</v>
      </c>
      <c r="I5060" s="2">
        <v>1042.1998392842786</v>
      </c>
    </row>
    <row r="5061" spans="1:9" x14ac:dyDescent="0.25">
      <c r="A5061" s="4">
        <v>4251</v>
      </c>
      <c r="B5061" s="6">
        <v>2025</v>
      </c>
      <c r="C5061" s="6">
        <v>6</v>
      </c>
      <c r="D5061" s="6">
        <v>27</v>
      </c>
      <c r="E5061" s="6">
        <v>3</v>
      </c>
      <c r="F5061" s="2">
        <v>363.92</v>
      </c>
      <c r="G5061" s="2">
        <v>73.253</v>
      </c>
      <c r="H5061" s="2">
        <v>604.98742673805998</v>
      </c>
      <c r="I5061" s="2">
        <v>1042.1604267380599</v>
      </c>
    </row>
    <row r="5062" spans="1:9" x14ac:dyDescent="0.25">
      <c r="A5062" s="4">
        <v>1941</v>
      </c>
      <c r="B5062" s="6">
        <v>2025</v>
      </c>
      <c r="C5062" s="6">
        <v>3</v>
      </c>
      <c r="D5062" s="6">
        <v>22</v>
      </c>
      <c r="E5062" s="6">
        <v>21</v>
      </c>
      <c r="F5062" s="2">
        <v>369.27499999999998</v>
      </c>
      <c r="G5062" s="2">
        <v>95.899000000000001</v>
      </c>
      <c r="H5062" s="2">
        <v>576.97876002433418</v>
      </c>
      <c r="I5062" s="2">
        <v>1042.1527600243342</v>
      </c>
    </row>
    <row r="5063" spans="1:9" x14ac:dyDescent="0.25">
      <c r="A5063" s="4">
        <v>2805</v>
      </c>
      <c r="B5063" s="6">
        <v>2025</v>
      </c>
      <c r="C5063" s="6">
        <v>4</v>
      </c>
      <c r="D5063" s="6">
        <v>27</v>
      </c>
      <c r="E5063" s="6">
        <v>21</v>
      </c>
      <c r="F5063" s="2">
        <v>359.185</v>
      </c>
      <c r="G5063" s="2">
        <v>96.623999999999995</v>
      </c>
      <c r="H5063" s="2">
        <v>586.3245512545983</v>
      </c>
      <c r="I5063" s="2">
        <v>1042.1335512545984</v>
      </c>
    </row>
    <row r="5064" spans="1:9" x14ac:dyDescent="0.25">
      <c r="A5064" s="4">
        <v>879</v>
      </c>
      <c r="B5064" s="6">
        <v>2025</v>
      </c>
      <c r="C5064" s="6">
        <v>2</v>
      </c>
      <c r="D5064" s="6">
        <v>6</v>
      </c>
      <c r="E5064" s="6">
        <v>15</v>
      </c>
      <c r="F5064" s="2">
        <v>273.58499999999998</v>
      </c>
      <c r="G5064" s="2">
        <v>133.827</v>
      </c>
      <c r="H5064" s="2">
        <v>634.70093575465307</v>
      </c>
      <c r="I5064" s="2">
        <v>1042.1129357546531</v>
      </c>
    </row>
    <row r="5065" spans="1:9" x14ac:dyDescent="0.25">
      <c r="A5065" s="4">
        <v>3238</v>
      </c>
      <c r="B5065" s="6">
        <v>2025</v>
      </c>
      <c r="C5065" s="6">
        <v>5</v>
      </c>
      <c r="D5065" s="6">
        <v>15</v>
      </c>
      <c r="E5065" s="6">
        <v>22</v>
      </c>
      <c r="F5065" s="2">
        <v>356.166</v>
      </c>
      <c r="G5065" s="2">
        <v>90.075000000000003</v>
      </c>
      <c r="H5065" s="2">
        <v>595.84656692400472</v>
      </c>
      <c r="I5065" s="2">
        <v>1042.0875669240047</v>
      </c>
    </row>
    <row r="5066" spans="1:9" x14ac:dyDescent="0.25">
      <c r="A5066" s="4">
        <v>7977</v>
      </c>
      <c r="B5066" s="6">
        <v>2025</v>
      </c>
      <c r="C5066" s="6">
        <v>11</v>
      </c>
      <c r="D5066" s="6">
        <v>29</v>
      </c>
      <c r="E5066" s="6">
        <v>9</v>
      </c>
      <c r="F5066" s="2">
        <v>366.37599999999998</v>
      </c>
      <c r="G5066" s="2">
        <v>122.602</v>
      </c>
      <c r="H5066" s="2">
        <v>553.08351022859165</v>
      </c>
      <c r="I5066" s="2">
        <v>1042.0615102285915</v>
      </c>
    </row>
    <row r="5067" spans="1:9" x14ac:dyDescent="0.25">
      <c r="A5067" s="4">
        <v>5403</v>
      </c>
      <c r="B5067" s="6">
        <v>2025</v>
      </c>
      <c r="C5067" s="6">
        <v>8</v>
      </c>
      <c r="D5067" s="6">
        <v>14</v>
      </c>
      <c r="E5067" s="6">
        <v>3</v>
      </c>
      <c r="F5067" s="2">
        <v>348.22300000000001</v>
      </c>
      <c r="G5067" s="2">
        <v>83.700999999999993</v>
      </c>
      <c r="H5067" s="2">
        <v>610.10172499300199</v>
      </c>
      <c r="I5067" s="2">
        <v>1042.0257249930019</v>
      </c>
    </row>
    <row r="5068" spans="1:9" x14ac:dyDescent="0.25">
      <c r="A5068" s="4">
        <v>6313</v>
      </c>
      <c r="B5068" s="6">
        <v>2025</v>
      </c>
      <c r="C5068" s="6">
        <v>9</v>
      </c>
      <c r="D5068" s="6">
        <v>21</v>
      </c>
      <c r="E5068" s="6">
        <v>1</v>
      </c>
      <c r="F5068" s="2">
        <v>348.31099999999998</v>
      </c>
      <c r="G5068" s="2">
        <v>84.358999999999995</v>
      </c>
      <c r="H5068" s="2">
        <v>609.32905049606143</v>
      </c>
      <c r="I5068" s="2">
        <v>1041.9990504960615</v>
      </c>
    </row>
    <row r="5069" spans="1:9" x14ac:dyDescent="0.25">
      <c r="A5069" s="4">
        <v>2061</v>
      </c>
      <c r="B5069" s="6">
        <v>2025</v>
      </c>
      <c r="C5069" s="6">
        <v>3</v>
      </c>
      <c r="D5069" s="6">
        <v>27</v>
      </c>
      <c r="E5069" s="6">
        <v>21</v>
      </c>
      <c r="F5069" s="2">
        <v>374.75099999999998</v>
      </c>
      <c r="G5069" s="2">
        <v>89.872</v>
      </c>
      <c r="H5069" s="2">
        <v>577.35003387103416</v>
      </c>
      <c r="I5069" s="2">
        <v>1041.9730338710342</v>
      </c>
    </row>
    <row r="5070" spans="1:9" x14ac:dyDescent="0.25">
      <c r="A5070" s="4">
        <v>5912</v>
      </c>
      <c r="B5070" s="6">
        <v>2025</v>
      </c>
      <c r="C5070" s="6">
        <v>9</v>
      </c>
      <c r="D5070" s="6">
        <v>4</v>
      </c>
      <c r="E5070" s="6">
        <v>8</v>
      </c>
      <c r="F5070" s="2">
        <v>289.392</v>
      </c>
      <c r="G5070" s="2">
        <v>77.286000000000001</v>
      </c>
      <c r="H5070" s="2">
        <v>675.24855308505914</v>
      </c>
      <c r="I5070" s="2">
        <v>1041.9265530850591</v>
      </c>
    </row>
    <row r="5071" spans="1:9" x14ac:dyDescent="0.25">
      <c r="A5071" s="4">
        <v>4659</v>
      </c>
      <c r="B5071" s="6">
        <v>2025</v>
      </c>
      <c r="C5071" s="6">
        <v>7</v>
      </c>
      <c r="D5071" s="6">
        <v>14</v>
      </c>
      <c r="E5071" s="6">
        <v>3</v>
      </c>
      <c r="F5071" s="2">
        <v>359.47500000000002</v>
      </c>
      <c r="G5071" s="2">
        <v>84.188000000000002</v>
      </c>
      <c r="H5071" s="2">
        <v>598.24934063574131</v>
      </c>
      <c r="I5071" s="2">
        <v>1041.9123406357412</v>
      </c>
    </row>
    <row r="5072" spans="1:9" x14ac:dyDescent="0.25">
      <c r="A5072" s="4">
        <v>4106</v>
      </c>
      <c r="B5072" s="6">
        <v>2025</v>
      </c>
      <c r="C5072" s="6">
        <v>6</v>
      </c>
      <c r="D5072" s="6">
        <v>21</v>
      </c>
      <c r="E5072" s="6">
        <v>2</v>
      </c>
      <c r="F5072" s="2">
        <v>353.06299999999999</v>
      </c>
      <c r="G5072" s="2">
        <v>88.947999999999993</v>
      </c>
      <c r="H5072" s="2">
        <v>599.88193788927947</v>
      </c>
      <c r="I5072" s="2">
        <v>1041.8929378892794</v>
      </c>
    </row>
    <row r="5073" spans="1:9" x14ac:dyDescent="0.25">
      <c r="A5073" s="4">
        <v>150</v>
      </c>
      <c r="B5073" s="6">
        <v>2025</v>
      </c>
      <c r="C5073" s="6">
        <v>1</v>
      </c>
      <c r="D5073" s="6">
        <v>7</v>
      </c>
      <c r="E5073" s="6">
        <v>6</v>
      </c>
      <c r="F5073" s="2">
        <v>394.47300000000001</v>
      </c>
      <c r="G5073" s="2">
        <v>94.671999999999997</v>
      </c>
      <c r="H5073" s="2">
        <v>552.64018014074441</v>
      </c>
      <c r="I5073" s="2">
        <v>1041.7851801407444</v>
      </c>
    </row>
    <row r="5074" spans="1:9" x14ac:dyDescent="0.25">
      <c r="A5074" s="4">
        <v>6149</v>
      </c>
      <c r="B5074" s="6">
        <v>2025</v>
      </c>
      <c r="C5074" s="6">
        <v>9</v>
      </c>
      <c r="D5074" s="6">
        <v>14</v>
      </c>
      <c r="E5074" s="6">
        <v>5</v>
      </c>
      <c r="F5074" s="2">
        <v>323.98</v>
      </c>
      <c r="G5074" s="2">
        <v>81.11</v>
      </c>
      <c r="H5074" s="2">
        <v>636.54319940671405</v>
      </c>
      <c r="I5074" s="2">
        <v>1041.6331994067141</v>
      </c>
    </row>
    <row r="5075" spans="1:9" x14ac:dyDescent="0.25">
      <c r="A5075" s="4">
        <v>869</v>
      </c>
      <c r="B5075" s="6">
        <v>2025</v>
      </c>
      <c r="C5075" s="6">
        <v>2</v>
      </c>
      <c r="D5075" s="6">
        <v>6</v>
      </c>
      <c r="E5075" s="6">
        <v>5</v>
      </c>
      <c r="F5075" s="2">
        <v>375.80500000000001</v>
      </c>
      <c r="G5075" s="2">
        <v>82.515000000000001</v>
      </c>
      <c r="H5075" s="2">
        <v>583.18465064218481</v>
      </c>
      <c r="I5075" s="2">
        <v>1041.5046506421847</v>
      </c>
    </row>
    <row r="5076" spans="1:9" x14ac:dyDescent="0.25">
      <c r="A5076" s="4">
        <v>4327</v>
      </c>
      <c r="B5076" s="6">
        <v>2025</v>
      </c>
      <c r="C5076" s="6">
        <v>6</v>
      </c>
      <c r="D5076" s="6">
        <v>30</v>
      </c>
      <c r="E5076" s="6">
        <v>7</v>
      </c>
      <c r="F5076" s="2">
        <v>330.82799999999997</v>
      </c>
      <c r="G5076" s="2">
        <v>86.375</v>
      </c>
      <c r="H5076" s="2">
        <v>624.28147944452235</v>
      </c>
      <c r="I5076" s="2">
        <v>1041.4844794445223</v>
      </c>
    </row>
    <row r="5077" spans="1:9" x14ac:dyDescent="0.25">
      <c r="A5077" s="4">
        <v>4031</v>
      </c>
      <c r="B5077" s="6">
        <v>2025</v>
      </c>
      <c r="C5077" s="6">
        <v>6</v>
      </c>
      <c r="D5077" s="6">
        <v>17</v>
      </c>
      <c r="E5077" s="6">
        <v>23</v>
      </c>
      <c r="F5077" s="2">
        <v>351.59399999999999</v>
      </c>
      <c r="G5077" s="2">
        <v>102.97799999999999</v>
      </c>
      <c r="H5077" s="2">
        <v>586.86331476187979</v>
      </c>
      <c r="I5077" s="2">
        <v>1041.4353147618799</v>
      </c>
    </row>
    <row r="5078" spans="1:9" x14ac:dyDescent="0.25">
      <c r="A5078" s="4">
        <v>347</v>
      </c>
      <c r="B5078" s="6">
        <v>2025</v>
      </c>
      <c r="C5078" s="6">
        <v>1</v>
      </c>
      <c r="D5078" s="6">
        <v>15</v>
      </c>
      <c r="E5078" s="6">
        <v>11</v>
      </c>
      <c r="F5078" s="2">
        <v>360.92899999999997</v>
      </c>
      <c r="G5078" s="2">
        <v>88.790999999999997</v>
      </c>
      <c r="H5078" s="2">
        <v>591.69030535108061</v>
      </c>
      <c r="I5078" s="2">
        <v>1041.4103053510805</v>
      </c>
    </row>
    <row r="5079" spans="1:9" x14ac:dyDescent="0.25">
      <c r="A5079" s="4">
        <v>8052</v>
      </c>
      <c r="B5079" s="6">
        <v>2025</v>
      </c>
      <c r="C5079" s="6">
        <v>12</v>
      </c>
      <c r="D5079" s="6">
        <v>2</v>
      </c>
      <c r="E5079" s="6">
        <v>12</v>
      </c>
      <c r="F5079" s="2">
        <v>345.45</v>
      </c>
      <c r="G5079" s="2">
        <v>94.265000000000001</v>
      </c>
      <c r="H5079" s="2">
        <v>601.65141033555676</v>
      </c>
      <c r="I5079" s="2">
        <v>1041.3664103355568</v>
      </c>
    </row>
    <row r="5080" spans="1:9" x14ac:dyDescent="0.25">
      <c r="A5080" s="4">
        <v>4857</v>
      </c>
      <c r="B5080" s="6">
        <v>2025</v>
      </c>
      <c r="C5080" s="6">
        <v>7</v>
      </c>
      <c r="D5080" s="6">
        <v>22</v>
      </c>
      <c r="E5080" s="6">
        <v>9</v>
      </c>
      <c r="F5080" s="2">
        <v>321.86500000000001</v>
      </c>
      <c r="G5080" s="2">
        <v>95.801000000000002</v>
      </c>
      <c r="H5080" s="2">
        <v>623.65912806537972</v>
      </c>
      <c r="I5080" s="2">
        <v>1041.3251280653797</v>
      </c>
    </row>
    <row r="5081" spans="1:9" x14ac:dyDescent="0.25">
      <c r="A5081" s="4">
        <v>7847</v>
      </c>
      <c r="B5081" s="6">
        <v>2025</v>
      </c>
      <c r="C5081" s="6">
        <v>11</v>
      </c>
      <c r="D5081" s="6">
        <v>23</v>
      </c>
      <c r="E5081" s="6">
        <v>23</v>
      </c>
      <c r="F5081" s="2">
        <v>378.666</v>
      </c>
      <c r="G5081" s="2">
        <v>77.900000000000006</v>
      </c>
      <c r="H5081" s="2">
        <v>584.74534503328869</v>
      </c>
      <c r="I5081" s="2">
        <v>1041.3113450332887</v>
      </c>
    </row>
    <row r="5082" spans="1:9" x14ac:dyDescent="0.25">
      <c r="A5082" s="4">
        <v>455</v>
      </c>
      <c r="B5082" s="6">
        <v>2025</v>
      </c>
      <c r="C5082" s="6">
        <v>1</v>
      </c>
      <c r="D5082" s="6">
        <v>19</v>
      </c>
      <c r="E5082" s="6">
        <v>23</v>
      </c>
      <c r="F5082" s="2">
        <v>414.03100000000001</v>
      </c>
      <c r="G5082" s="2">
        <v>87.028000000000006</v>
      </c>
      <c r="H5082" s="2">
        <v>540.11662662950039</v>
      </c>
      <c r="I5082" s="2">
        <v>1041.1756266295004</v>
      </c>
    </row>
    <row r="5083" spans="1:9" x14ac:dyDescent="0.25">
      <c r="A5083" s="4">
        <v>600</v>
      </c>
      <c r="B5083" s="6">
        <v>2025</v>
      </c>
      <c r="C5083" s="6">
        <v>1</v>
      </c>
      <c r="D5083" s="6">
        <v>25</v>
      </c>
      <c r="E5083" s="6">
        <v>24</v>
      </c>
      <c r="F5083" s="2">
        <v>410.69499999999999</v>
      </c>
      <c r="G5083" s="2">
        <v>92.671000000000006</v>
      </c>
      <c r="H5083" s="2">
        <v>537.74772245354245</v>
      </c>
      <c r="I5083" s="2">
        <v>1041.1137224535423</v>
      </c>
    </row>
    <row r="5084" spans="1:9" x14ac:dyDescent="0.25">
      <c r="A5084" s="4">
        <v>7534</v>
      </c>
      <c r="B5084" s="6">
        <v>2025</v>
      </c>
      <c r="C5084" s="6">
        <v>11</v>
      </c>
      <c r="D5084" s="6">
        <v>10</v>
      </c>
      <c r="E5084" s="6">
        <v>22</v>
      </c>
      <c r="F5084" s="2">
        <v>380.09100000000001</v>
      </c>
      <c r="G5084" s="2">
        <v>86.891000000000005</v>
      </c>
      <c r="H5084" s="2">
        <v>574.05421208205905</v>
      </c>
      <c r="I5084" s="2">
        <v>1041.0362120820591</v>
      </c>
    </row>
    <row r="5085" spans="1:9" x14ac:dyDescent="0.25">
      <c r="A5085" s="4">
        <v>6948</v>
      </c>
      <c r="B5085" s="6">
        <v>2025</v>
      </c>
      <c r="C5085" s="6">
        <v>10</v>
      </c>
      <c r="D5085" s="6">
        <v>17</v>
      </c>
      <c r="E5085" s="6">
        <v>12</v>
      </c>
      <c r="F5085" s="2">
        <v>220.88499999999999</v>
      </c>
      <c r="G5085" s="2">
        <v>150.471</v>
      </c>
      <c r="H5085" s="2">
        <v>669.61048434536849</v>
      </c>
      <c r="I5085" s="2">
        <v>1040.9664843453684</v>
      </c>
    </row>
    <row r="5086" spans="1:9" x14ac:dyDescent="0.25">
      <c r="A5086" s="4">
        <v>214</v>
      </c>
      <c r="B5086" s="6">
        <v>2025</v>
      </c>
      <c r="C5086" s="6">
        <v>1</v>
      </c>
      <c r="D5086" s="6">
        <v>9</v>
      </c>
      <c r="E5086" s="6">
        <v>22</v>
      </c>
      <c r="F5086" s="2">
        <v>414.11500000000001</v>
      </c>
      <c r="G5086" s="2">
        <v>86.745999999999995</v>
      </c>
      <c r="H5086" s="2">
        <v>540.10238674139634</v>
      </c>
      <c r="I5086" s="2">
        <v>1040.9633867413963</v>
      </c>
    </row>
    <row r="5087" spans="1:9" x14ac:dyDescent="0.25">
      <c r="A5087" s="4">
        <v>5716</v>
      </c>
      <c r="B5087" s="6">
        <v>2025</v>
      </c>
      <c r="C5087" s="6">
        <v>8</v>
      </c>
      <c r="D5087" s="6">
        <v>27</v>
      </c>
      <c r="E5087" s="6">
        <v>4</v>
      </c>
      <c r="F5087" s="2">
        <v>345.154</v>
      </c>
      <c r="G5087" s="2">
        <v>81.366</v>
      </c>
      <c r="H5087" s="2">
        <v>614.43380063117536</v>
      </c>
      <c r="I5087" s="2">
        <v>1040.9538006311755</v>
      </c>
    </row>
    <row r="5088" spans="1:9" x14ac:dyDescent="0.25">
      <c r="A5088" s="4">
        <v>624</v>
      </c>
      <c r="B5088" s="6">
        <v>2025</v>
      </c>
      <c r="C5088" s="6">
        <v>1</v>
      </c>
      <c r="D5088" s="6">
        <v>26</v>
      </c>
      <c r="E5088" s="6">
        <v>24</v>
      </c>
      <c r="F5088" s="2">
        <v>411.22</v>
      </c>
      <c r="G5088" s="2">
        <v>94.742000000000004</v>
      </c>
      <c r="H5088" s="2">
        <v>534.96462401664314</v>
      </c>
      <c r="I5088" s="2">
        <v>1040.9266240166432</v>
      </c>
    </row>
    <row r="5089" spans="1:9" x14ac:dyDescent="0.25">
      <c r="A5089" s="4">
        <v>2898</v>
      </c>
      <c r="B5089" s="6">
        <v>2025</v>
      </c>
      <c r="C5089" s="6">
        <v>5</v>
      </c>
      <c r="D5089" s="6">
        <v>1</v>
      </c>
      <c r="E5089" s="6">
        <v>18</v>
      </c>
      <c r="F5089" s="2">
        <v>334.53699999999998</v>
      </c>
      <c r="G5089" s="2">
        <v>104.92</v>
      </c>
      <c r="H5089" s="2">
        <v>601.46817123983612</v>
      </c>
      <c r="I5089" s="2">
        <v>1040.9251712398361</v>
      </c>
    </row>
    <row r="5090" spans="1:9" x14ac:dyDescent="0.25">
      <c r="A5090" s="4">
        <v>899</v>
      </c>
      <c r="B5090" s="6">
        <v>2025</v>
      </c>
      <c r="C5090" s="6">
        <v>2</v>
      </c>
      <c r="D5090" s="6">
        <v>7</v>
      </c>
      <c r="E5090" s="6">
        <v>11</v>
      </c>
      <c r="F5090" s="2">
        <v>249.69499999999999</v>
      </c>
      <c r="G5090" s="2">
        <v>144.46100000000001</v>
      </c>
      <c r="H5090" s="2">
        <v>646.74436181271392</v>
      </c>
      <c r="I5090" s="2">
        <v>1040.900361812714</v>
      </c>
    </row>
    <row r="5091" spans="1:9" x14ac:dyDescent="0.25">
      <c r="A5091" s="4">
        <v>5381</v>
      </c>
      <c r="B5091" s="6">
        <v>2025</v>
      </c>
      <c r="C5091" s="6">
        <v>8</v>
      </c>
      <c r="D5091" s="6">
        <v>13</v>
      </c>
      <c r="E5091" s="6">
        <v>5</v>
      </c>
      <c r="F5091" s="2">
        <v>335.36500000000001</v>
      </c>
      <c r="G5091" s="2">
        <v>77.775000000000006</v>
      </c>
      <c r="H5091" s="2">
        <v>627.71681836842049</v>
      </c>
      <c r="I5091" s="2">
        <v>1040.8568183684206</v>
      </c>
    </row>
    <row r="5092" spans="1:9" x14ac:dyDescent="0.25">
      <c r="A5092" s="4">
        <v>6660</v>
      </c>
      <c r="B5092" s="6">
        <v>2025</v>
      </c>
      <c r="C5092" s="6">
        <v>10</v>
      </c>
      <c r="D5092" s="6">
        <v>5</v>
      </c>
      <c r="E5092" s="6">
        <v>12</v>
      </c>
      <c r="F5092" s="2">
        <v>160.797</v>
      </c>
      <c r="G5092" s="2">
        <v>172.059</v>
      </c>
      <c r="H5092" s="2">
        <v>707.99711194344707</v>
      </c>
      <c r="I5092" s="2">
        <v>1040.8531119434469</v>
      </c>
    </row>
    <row r="5093" spans="1:9" x14ac:dyDescent="0.25">
      <c r="A5093" s="4">
        <v>7975</v>
      </c>
      <c r="B5093" s="6">
        <v>2025</v>
      </c>
      <c r="C5093" s="6">
        <v>11</v>
      </c>
      <c r="D5093" s="6">
        <v>29</v>
      </c>
      <c r="E5093" s="6">
        <v>7</v>
      </c>
      <c r="F5093" s="2">
        <v>371.517</v>
      </c>
      <c r="G5093" s="2">
        <v>92.784000000000006</v>
      </c>
      <c r="H5093" s="2">
        <v>576.47869609615054</v>
      </c>
      <c r="I5093" s="2">
        <v>1040.7796960961505</v>
      </c>
    </row>
    <row r="5094" spans="1:9" x14ac:dyDescent="0.25">
      <c r="A5094" s="4">
        <v>3303</v>
      </c>
      <c r="B5094" s="6">
        <v>2025</v>
      </c>
      <c r="C5094" s="6">
        <v>5</v>
      </c>
      <c r="D5094" s="6">
        <v>18</v>
      </c>
      <c r="E5094" s="6">
        <v>15</v>
      </c>
      <c r="F5094" s="2">
        <v>231.50899999999999</v>
      </c>
      <c r="G5094" s="2">
        <v>143.988</v>
      </c>
      <c r="H5094" s="2">
        <v>665.2768408060607</v>
      </c>
      <c r="I5094" s="2">
        <v>1040.7738408060607</v>
      </c>
    </row>
    <row r="5095" spans="1:9" x14ac:dyDescent="0.25">
      <c r="A5095" s="4">
        <v>7612</v>
      </c>
      <c r="B5095" s="6">
        <v>2025</v>
      </c>
      <c r="C5095" s="6">
        <v>11</v>
      </c>
      <c r="D5095" s="6">
        <v>14</v>
      </c>
      <c r="E5095" s="6">
        <v>4</v>
      </c>
      <c r="F5095" s="2">
        <v>380.34</v>
      </c>
      <c r="G5095" s="2">
        <v>73.16</v>
      </c>
      <c r="H5095" s="2">
        <v>587.17918275143779</v>
      </c>
      <c r="I5095" s="2">
        <v>1040.6791827514378</v>
      </c>
    </row>
    <row r="5096" spans="1:9" x14ac:dyDescent="0.25">
      <c r="A5096" s="4">
        <v>6759</v>
      </c>
      <c r="B5096" s="6">
        <v>2025</v>
      </c>
      <c r="C5096" s="6">
        <v>10</v>
      </c>
      <c r="D5096" s="6">
        <v>9</v>
      </c>
      <c r="E5096" s="6">
        <v>15</v>
      </c>
      <c r="F5096" s="2">
        <v>219.351</v>
      </c>
      <c r="G5096" s="2">
        <v>144.791</v>
      </c>
      <c r="H5096" s="2">
        <v>676.34549899880005</v>
      </c>
      <c r="I5096" s="2">
        <v>1040.4874989988</v>
      </c>
    </row>
    <row r="5097" spans="1:9" x14ac:dyDescent="0.25">
      <c r="A5097" s="4">
        <v>5527</v>
      </c>
      <c r="B5097" s="6">
        <v>2025</v>
      </c>
      <c r="C5097" s="6">
        <v>8</v>
      </c>
      <c r="D5097" s="6">
        <v>19</v>
      </c>
      <c r="E5097" s="6">
        <v>7</v>
      </c>
      <c r="F5097" s="2">
        <v>338.08699999999999</v>
      </c>
      <c r="G5097" s="2">
        <v>81.040999999999997</v>
      </c>
      <c r="H5097" s="2">
        <v>621.23665508054103</v>
      </c>
      <c r="I5097" s="2">
        <v>1040.3646550805411</v>
      </c>
    </row>
    <row r="5098" spans="1:9" x14ac:dyDescent="0.25">
      <c r="A5098" s="4">
        <v>287</v>
      </c>
      <c r="B5098" s="6">
        <v>2025</v>
      </c>
      <c r="C5098" s="6">
        <v>1</v>
      </c>
      <c r="D5098" s="6">
        <v>12</v>
      </c>
      <c r="E5098" s="6">
        <v>23</v>
      </c>
      <c r="F5098" s="2">
        <v>416.78</v>
      </c>
      <c r="G5098" s="2">
        <v>83.17</v>
      </c>
      <c r="H5098" s="2">
        <v>540.38162662950037</v>
      </c>
      <c r="I5098" s="2">
        <v>1040.3316266295003</v>
      </c>
    </row>
    <row r="5099" spans="1:9" x14ac:dyDescent="0.25">
      <c r="A5099" s="4">
        <v>7285</v>
      </c>
      <c r="B5099" s="6">
        <v>2025</v>
      </c>
      <c r="C5099" s="6">
        <v>10</v>
      </c>
      <c r="D5099" s="6">
        <v>31</v>
      </c>
      <c r="E5099" s="6">
        <v>13</v>
      </c>
      <c r="F5099" s="2">
        <v>204.02099999999999</v>
      </c>
      <c r="G5099" s="2">
        <v>145.09800000000001</v>
      </c>
      <c r="H5099" s="2">
        <v>691.19967718764417</v>
      </c>
      <c r="I5099" s="2">
        <v>1040.3186771876442</v>
      </c>
    </row>
    <row r="5100" spans="1:9" x14ac:dyDescent="0.25">
      <c r="A5100" s="4">
        <v>4041</v>
      </c>
      <c r="B5100" s="6">
        <v>2025</v>
      </c>
      <c r="C5100" s="6">
        <v>6</v>
      </c>
      <c r="D5100" s="6">
        <v>18</v>
      </c>
      <c r="E5100" s="6">
        <v>9</v>
      </c>
      <c r="F5100" s="2">
        <v>277.43599999999998</v>
      </c>
      <c r="G5100" s="2">
        <v>83.72</v>
      </c>
      <c r="H5100" s="2">
        <v>679.15107284457326</v>
      </c>
      <c r="I5100" s="2">
        <v>1040.3070728445732</v>
      </c>
    </row>
    <row r="5101" spans="1:9" x14ac:dyDescent="0.25">
      <c r="A5101" s="4">
        <v>7974</v>
      </c>
      <c r="B5101" s="6">
        <v>2025</v>
      </c>
      <c r="C5101" s="6">
        <v>11</v>
      </c>
      <c r="D5101" s="6">
        <v>29</v>
      </c>
      <c r="E5101" s="6">
        <v>6</v>
      </c>
      <c r="F5101" s="2">
        <v>360.92700000000002</v>
      </c>
      <c r="G5101" s="2">
        <v>84.49</v>
      </c>
      <c r="H5101" s="2">
        <v>594.87468089347396</v>
      </c>
      <c r="I5101" s="2">
        <v>1040.291680893474</v>
      </c>
    </row>
    <row r="5102" spans="1:9" x14ac:dyDescent="0.25">
      <c r="A5102" s="4">
        <v>1676</v>
      </c>
      <c r="B5102" s="6">
        <v>2025</v>
      </c>
      <c r="C5102" s="6">
        <v>3</v>
      </c>
      <c r="D5102" s="6">
        <v>11</v>
      </c>
      <c r="E5102" s="6">
        <v>20</v>
      </c>
      <c r="F5102" s="2">
        <v>389.67899999999997</v>
      </c>
      <c r="G5102" s="2">
        <v>91.896000000000001</v>
      </c>
      <c r="H5102" s="2">
        <v>558.6886452169623</v>
      </c>
      <c r="I5102" s="2">
        <v>1040.2636452169622</v>
      </c>
    </row>
    <row r="5103" spans="1:9" x14ac:dyDescent="0.25">
      <c r="A5103" s="4">
        <v>8051</v>
      </c>
      <c r="B5103" s="6">
        <v>2025</v>
      </c>
      <c r="C5103" s="6">
        <v>12</v>
      </c>
      <c r="D5103" s="6">
        <v>2</v>
      </c>
      <c r="E5103" s="6">
        <v>11</v>
      </c>
      <c r="F5103" s="2">
        <v>346.72500000000002</v>
      </c>
      <c r="G5103" s="2">
        <v>92.555000000000007</v>
      </c>
      <c r="H5103" s="2">
        <v>600.97467114081144</v>
      </c>
      <c r="I5103" s="2">
        <v>1040.2546711408115</v>
      </c>
    </row>
    <row r="5104" spans="1:9" x14ac:dyDescent="0.25">
      <c r="A5104" s="4">
        <v>5354</v>
      </c>
      <c r="B5104" s="6">
        <v>2025</v>
      </c>
      <c r="C5104" s="6">
        <v>8</v>
      </c>
      <c r="D5104" s="6">
        <v>12</v>
      </c>
      <c r="E5104" s="6">
        <v>2</v>
      </c>
      <c r="F5104" s="2">
        <v>358.86200000000002</v>
      </c>
      <c r="G5104" s="2">
        <v>84.912000000000006</v>
      </c>
      <c r="H5104" s="2">
        <v>596.46416742611905</v>
      </c>
      <c r="I5104" s="2">
        <v>1040.2381674261192</v>
      </c>
    </row>
    <row r="5105" spans="1:9" x14ac:dyDescent="0.25">
      <c r="A5105" s="4">
        <v>4131</v>
      </c>
      <c r="B5105" s="6">
        <v>2025</v>
      </c>
      <c r="C5105" s="6">
        <v>6</v>
      </c>
      <c r="D5105" s="6">
        <v>22</v>
      </c>
      <c r="E5105" s="6">
        <v>3</v>
      </c>
      <c r="F5105" s="2">
        <v>350.714</v>
      </c>
      <c r="G5105" s="2">
        <v>86.456999999999994</v>
      </c>
      <c r="H5105" s="2">
        <v>603.0243607626669</v>
      </c>
      <c r="I5105" s="2">
        <v>1040.195360762667</v>
      </c>
    </row>
    <row r="5106" spans="1:9" x14ac:dyDescent="0.25">
      <c r="A5106" s="4">
        <v>5045</v>
      </c>
      <c r="B5106" s="6">
        <v>2025</v>
      </c>
      <c r="C5106" s="6">
        <v>7</v>
      </c>
      <c r="D5106" s="6">
        <v>30</v>
      </c>
      <c r="E5106" s="6">
        <v>5</v>
      </c>
      <c r="F5106" s="2">
        <v>345.35700000000003</v>
      </c>
      <c r="G5106" s="2">
        <v>76.185000000000002</v>
      </c>
      <c r="H5106" s="2">
        <v>618.56761894503904</v>
      </c>
      <c r="I5106" s="2">
        <v>1040.1096189450391</v>
      </c>
    </row>
    <row r="5107" spans="1:9" x14ac:dyDescent="0.25">
      <c r="A5107" s="4">
        <v>2037</v>
      </c>
      <c r="B5107" s="6">
        <v>2025</v>
      </c>
      <c r="C5107" s="6">
        <v>3</v>
      </c>
      <c r="D5107" s="6">
        <v>26</v>
      </c>
      <c r="E5107" s="6">
        <v>21</v>
      </c>
      <c r="F5107" s="2">
        <v>375.94799999999998</v>
      </c>
      <c r="G5107" s="2">
        <v>84.165999999999997</v>
      </c>
      <c r="H5107" s="2">
        <v>579.95333464285886</v>
      </c>
      <c r="I5107" s="2">
        <v>1040.0673346428589</v>
      </c>
    </row>
    <row r="5108" spans="1:9" x14ac:dyDescent="0.25">
      <c r="A5108" s="4">
        <v>3332</v>
      </c>
      <c r="B5108" s="6">
        <v>2025</v>
      </c>
      <c r="C5108" s="6">
        <v>5</v>
      </c>
      <c r="D5108" s="6">
        <v>19</v>
      </c>
      <c r="E5108" s="6">
        <v>20</v>
      </c>
      <c r="F5108" s="2">
        <v>363.7</v>
      </c>
      <c r="G5108" s="2">
        <v>87.628</v>
      </c>
      <c r="H5108" s="2">
        <v>588.73284096900716</v>
      </c>
      <c r="I5108" s="2">
        <v>1040.0608409690071</v>
      </c>
    </row>
    <row r="5109" spans="1:9" x14ac:dyDescent="0.25">
      <c r="A5109" s="4">
        <v>8620</v>
      </c>
      <c r="B5109" s="6">
        <v>2025</v>
      </c>
      <c r="C5109" s="6">
        <v>12</v>
      </c>
      <c r="D5109" s="6">
        <v>26</v>
      </c>
      <c r="E5109" s="6">
        <v>4</v>
      </c>
      <c r="F5109" s="2">
        <v>387.02</v>
      </c>
      <c r="G5109" s="2">
        <v>77.373999999999995</v>
      </c>
      <c r="H5109" s="2">
        <v>575.63072565703465</v>
      </c>
      <c r="I5109" s="2">
        <v>1040.0247256570347</v>
      </c>
    </row>
    <row r="5110" spans="1:9" x14ac:dyDescent="0.25">
      <c r="A5110" s="4">
        <v>7954</v>
      </c>
      <c r="B5110" s="6">
        <v>2025</v>
      </c>
      <c r="C5110" s="6">
        <v>11</v>
      </c>
      <c r="D5110" s="6">
        <v>28</v>
      </c>
      <c r="E5110" s="6">
        <v>10</v>
      </c>
      <c r="F5110" s="2">
        <v>279.84500000000003</v>
      </c>
      <c r="G5110" s="2">
        <v>130.11099999999999</v>
      </c>
      <c r="H5110" s="2">
        <v>630.06368473708142</v>
      </c>
      <c r="I5110" s="2">
        <v>1040.0196847370814</v>
      </c>
    </row>
    <row r="5111" spans="1:9" x14ac:dyDescent="0.25">
      <c r="A5111" s="4">
        <v>7141</v>
      </c>
      <c r="B5111" s="6">
        <v>2025</v>
      </c>
      <c r="C5111" s="6">
        <v>10</v>
      </c>
      <c r="D5111" s="6">
        <v>25</v>
      </c>
      <c r="E5111" s="6">
        <v>13</v>
      </c>
      <c r="F5111" s="2">
        <v>215.71899999999999</v>
      </c>
      <c r="G5111" s="2">
        <v>142.53200000000001</v>
      </c>
      <c r="H5111" s="2">
        <v>681.76202049108758</v>
      </c>
      <c r="I5111" s="2">
        <v>1040.0130204910874</v>
      </c>
    </row>
    <row r="5112" spans="1:9" x14ac:dyDescent="0.25">
      <c r="A5112" s="4">
        <v>4853</v>
      </c>
      <c r="B5112" s="6">
        <v>2025</v>
      </c>
      <c r="C5112" s="6">
        <v>7</v>
      </c>
      <c r="D5112" s="6">
        <v>22</v>
      </c>
      <c r="E5112" s="6">
        <v>5</v>
      </c>
      <c r="F5112" s="2">
        <v>357.94799999999998</v>
      </c>
      <c r="G5112" s="2">
        <v>78.311999999999998</v>
      </c>
      <c r="H5112" s="2">
        <v>603.65906970643425</v>
      </c>
      <c r="I5112" s="2">
        <v>1039.9190697064341</v>
      </c>
    </row>
    <row r="5113" spans="1:9" x14ac:dyDescent="0.25">
      <c r="A5113" s="4">
        <v>152</v>
      </c>
      <c r="B5113" s="6">
        <v>2025</v>
      </c>
      <c r="C5113" s="6">
        <v>1</v>
      </c>
      <c r="D5113" s="6">
        <v>7</v>
      </c>
      <c r="E5113" s="6">
        <v>8</v>
      </c>
      <c r="F5113" s="2">
        <v>407.39299999999997</v>
      </c>
      <c r="G5113" s="2">
        <v>94.522999999999996</v>
      </c>
      <c r="H5113" s="2">
        <v>537.85138611897366</v>
      </c>
      <c r="I5113" s="2">
        <v>1039.7673861189737</v>
      </c>
    </row>
    <row r="5114" spans="1:9" x14ac:dyDescent="0.25">
      <c r="A5114" s="4">
        <v>351</v>
      </c>
      <c r="B5114" s="6">
        <v>2025</v>
      </c>
      <c r="C5114" s="6">
        <v>1</v>
      </c>
      <c r="D5114" s="6">
        <v>15</v>
      </c>
      <c r="E5114" s="6">
        <v>15</v>
      </c>
      <c r="F5114" s="2">
        <v>375.08800000000002</v>
      </c>
      <c r="G5114" s="2">
        <v>85.103999999999999</v>
      </c>
      <c r="H5114" s="2">
        <v>579.53277118877975</v>
      </c>
      <c r="I5114" s="2">
        <v>1039.7247711887799</v>
      </c>
    </row>
    <row r="5115" spans="1:9" x14ac:dyDescent="0.25">
      <c r="A5115" s="4">
        <v>7140</v>
      </c>
      <c r="B5115" s="6">
        <v>2025</v>
      </c>
      <c r="C5115" s="6">
        <v>10</v>
      </c>
      <c r="D5115" s="6">
        <v>25</v>
      </c>
      <c r="E5115" s="6">
        <v>12</v>
      </c>
      <c r="F5115" s="2">
        <v>218.39099999999999</v>
      </c>
      <c r="G5115" s="2">
        <v>144.02699999999999</v>
      </c>
      <c r="H5115" s="2">
        <v>677.30232557034947</v>
      </c>
      <c r="I5115" s="2">
        <v>1039.7203255703494</v>
      </c>
    </row>
    <row r="5116" spans="1:9" x14ac:dyDescent="0.25">
      <c r="A5116" s="4">
        <v>100</v>
      </c>
      <c r="B5116" s="6">
        <v>2025</v>
      </c>
      <c r="C5116" s="6">
        <v>1</v>
      </c>
      <c r="D5116" s="6">
        <v>5</v>
      </c>
      <c r="E5116" s="6">
        <v>4</v>
      </c>
      <c r="F5116" s="2">
        <v>409.26799999999997</v>
      </c>
      <c r="G5116" s="2">
        <v>78.966999999999999</v>
      </c>
      <c r="H5116" s="2">
        <v>551.45117776980658</v>
      </c>
      <c r="I5116" s="2">
        <v>1039.6861777698066</v>
      </c>
    </row>
    <row r="5117" spans="1:9" x14ac:dyDescent="0.25">
      <c r="A5117" s="4">
        <v>4229</v>
      </c>
      <c r="B5117" s="6">
        <v>2025</v>
      </c>
      <c r="C5117" s="6">
        <v>6</v>
      </c>
      <c r="D5117" s="6">
        <v>26</v>
      </c>
      <c r="E5117" s="6">
        <v>5</v>
      </c>
      <c r="F5117" s="2">
        <v>338.39</v>
      </c>
      <c r="G5117" s="2">
        <v>69.795000000000002</v>
      </c>
      <c r="H5117" s="2">
        <v>631.49483003751129</v>
      </c>
      <c r="I5117" s="2">
        <v>1039.6798300375112</v>
      </c>
    </row>
    <row r="5118" spans="1:9" x14ac:dyDescent="0.25">
      <c r="A5118" s="4">
        <v>8718</v>
      </c>
      <c r="B5118" s="6">
        <v>2025</v>
      </c>
      <c r="C5118" s="6">
        <v>12</v>
      </c>
      <c r="D5118" s="6">
        <v>30</v>
      </c>
      <c r="E5118" s="6">
        <v>6</v>
      </c>
      <c r="F5118" s="2">
        <v>361.37</v>
      </c>
      <c r="G5118" s="2">
        <v>80.194000000000003</v>
      </c>
      <c r="H5118" s="2">
        <v>598.06058303744635</v>
      </c>
      <c r="I5118" s="2">
        <v>1039.6245830374464</v>
      </c>
    </row>
    <row r="5119" spans="1:9" x14ac:dyDescent="0.25">
      <c r="A5119" s="4">
        <v>2921</v>
      </c>
      <c r="B5119" s="6">
        <v>2025</v>
      </c>
      <c r="C5119" s="6">
        <v>5</v>
      </c>
      <c r="D5119" s="6">
        <v>2</v>
      </c>
      <c r="E5119" s="6">
        <v>17</v>
      </c>
      <c r="F5119" s="2">
        <v>286.29599999999999</v>
      </c>
      <c r="G5119" s="2">
        <v>136.27199999999999</v>
      </c>
      <c r="H5119" s="2">
        <v>617.00992742557366</v>
      </c>
      <c r="I5119" s="2">
        <v>1039.5779274255738</v>
      </c>
    </row>
    <row r="5120" spans="1:9" x14ac:dyDescent="0.25">
      <c r="A5120" s="4">
        <v>5670</v>
      </c>
      <c r="B5120" s="6">
        <v>2025</v>
      </c>
      <c r="C5120" s="6">
        <v>8</v>
      </c>
      <c r="D5120" s="6">
        <v>25</v>
      </c>
      <c r="E5120" s="6">
        <v>6</v>
      </c>
      <c r="F5120" s="2">
        <v>325.262</v>
      </c>
      <c r="G5120" s="2">
        <v>84.507000000000005</v>
      </c>
      <c r="H5120" s="2">
        <v>629.79100161236761</v>
      </c>
      <c r="I5120" s="2">
        <v>1039.5600016123676</v>
      </c>
    </row>
    <row r="5121" spans="1:9" x14ac:dyDescent="0.25">
      <c r="A5121" s="4">
        <v>3939</v>
      </c>
      <c r="B5121" s="6">
        <v>2025</v>
      </c>
      <c r="C5121" s="6">
        <v>6</v>
      </c>
      <c r="D5121" s="6">
        <v>14</v>
      </c>
      <c r="E5121" s="6">
        <v>3</v>
      </c>
      <c r="F5121" s="2">
        <v>359.16899999999998</v>
      </c>
      <c r="G5121" s="2">
        <v>72.998000000000005</v>
      </c>
      <c r="H5121" s="2">
        <v>607.32573659676132</v>
      </c>
      <c r="I5121" s="2">
        <v>1039.4927365967612</v>
      </c>
    </row>
    <row r="5122" spans="1:9" x14ac:dyDescent="0.25">
      <c r="A5122" s="4">
        <v>603</v>
      </c>
      <c r="B5122" s="6">
        <v>2025</v>
      </c>
      <c r="C5122" s="6">
        <v>1</v>
      </c>
      <c r="D5122" s="6">
        <v>26</v>
      </c>
      <c r="E5122" s="6">
        <v>3</v>
      </c>
      <c r="F5122" s="2">
        <v>402.863</v>
      </c>
      <c r="G5122" s="2">
        <v>92.22</v>
      </c>
      <c r="H5122" s="2">
        <v>544.37467874823631</v>
      </c>
      <c r="I5122" s="2">
        <v>1039.4576787482363</v>
      </c>
    </row>
    <row r="5123" spans="1:9" x14ac:dyDescent="0.25">
      <c r="A5123" s="4">
        <v>51</v>
      </c>
      <c r="B5123" s="6">
        <v>2025</v>
      </c>
      <c r="C5123" s="6">
        <v>1</v>
      </c>
      <c r="D5123" s="6">
        <v>3</v>
      </c>
      <c r="E5123" s="6">
        <v>3</v>
      </c>
      <c r="F5123" s="2">
        <v>417.8</v>
      </c>
      <c r="G5123" s="2">
        <v>83.097999999999999</v>
      </c>
      <c r="H5123" s="2">
        <v>538.55769733760121</v>
      </c>
      <c r="I5123" s="2">
        <v>1039.4556973376011</v>
      </c>
    </row>
    <row r="5124" spans="1:9" x14ac:dyDescent="0.25">
      <c r="A5124" s="4">
        <v>8581</v>
      </c>
      <c r="B5124" s="6">
        <v>2025</v>
      </c>
      <c r="C5124" s="6">
        <v>12</v>
      </c>
      <c r="D5124" s="6">
        <v>24</v>
      </c>
      <c r="E5124" s="6">
        <v>13</v>
      </c>
      <c r="F5124" s="2">
        <v>321.84800000000001</v>
      </c>
      <c r="G5124" s="2">
        <v>73.587999999999994</v>
      </c>
      <c r="H5124" s="2">
        <v>643.96846287666858</v>
      </c>
      <c r="I5124" s="2">
        <v>1039.4044628766687</v>
      </c>
    </row>
    <row r="5125" spans="1:9" x14ac:dyDescent="0.25">
      <c r="A5125" s="4">
        <v>3794</v>
      </c>
      <c r="B5125" s="6">
        <v>2025</v>
      </c>
      <c r="C5125" s="6">
        <v>6</v>
      </c>
      <c r="D5125" s="6">
        <v>8</v>
      </c>
      <c r="E5125" s="6">
        <v>2</v>
      </c>
      <c r="F5125" s="2">
        <v>362.61399999999998</v>
      </c>
      <c r="G5125" s="2">
        <v>76.677000000000007</v>
      </c>
      <c r="H5125" s="2">
        <v>600.09424997223232</v>
      </c>
      <c r="I5125" s="2">
        <v>1039.3852499722323</v>
      </c>
    </row>
    <row r="5126" spans="1:9" x14ac:dyDescent="0.25">
      <c r="A5126" s="4">
        <v>8317</v>
      </c>
      <c r="B5126" s="6">
        <v>2025</v>
      </c>
      <c r="C5126" s="6">
        <v>12</v>
      </c>
      <c r="D5126" s="6">
        <v>13</v>
      </c>
      <c r="E5126" s="6">
        <v>13</v>
      </c>
      <c r="F5126" s="2">
        <v>223.95099999999999</v>
      </c>
      <c r="G5126" s="2">
        <v>137.57300000000001</v>
      </c>
      <c r="H5126" s="2">
        <v>677.81504827746119</v>
      </c>
      <c r="I5126" s="2">
        <v>1039.3390482774612</v>
      </c>
    </row>
    <row r="5127" spans="1:9" x14ac:dyDescent="0.25">
      <c r="A5127" s="4">
        <v>8747</v>
      </c>
      <c r="B5127" s="6">
        <v>2025</v>
      </c>
      <c r="C5127" s="6">
        <v>12</v>
      </c>
      <c r="D5127" s="6">
        <v>31</v>
      </c>
      <c r="E5127" s="6">
        <v>11</v>
      </c>
      <c r="F5127" s="2">
        <v>309.214</v>
      </c>
      <c r="G5127" s="2">
        <v>88.144000000000005</v>
      </c>
      <c r="H5127" s="2">
        <v>641.9623617957152</v>
      </c>
      <c r="I5127" s="2">
        <v>1039.3203617957151</v>
      </c>
    </row>
    <row r="5128" spans="1:9" x14ac:dyDescent="0.25">
      <c r="A5128" s="4">
        <v>472</v>
      </c>
      <c r="B5128" s="6">
        <v>2025</v>
      </c>
      <c r="C5128" s="6">
        <v>1</v>
      </c>
      <c r="D5128" s="6">
        <v>20</v>
      </c>
      <c r="E5128" s="6">
        <v>16</v>
      </c>
      <c r="F5128" s="2">
        <v>369.04599999999999</v>
      </c>
      <c r="G5128" s="2">
        <v>123.09</v>
      </c>
      <c r="H5128" s="2">
        <v>547.15971837904306</v>
      </c>
      <c r="I5128" s="2">
        <v>1039.2957183790431</v>
      </c>
    </row>
    <row r="5129" spans="1:9" x14ac:dyDescent="0.25">
      <c r="A5129" s="4">
        <v>5879</v>
      </c>
      <c r="B5129" s="6">
        <v>2025</v>
      </c>
      <c r="C5129" s="6">
        <v>9</v>
      </c>
      <c r="D5129" s="6">
        <v>2</v>
      </c>
      <c r="E5129" s="6">
        <v>23</v>
      </c>
      <c r="F5129" s="2">
        <v>344.57100000000003</v>
      </c>
      <c r="G5129" s="2">
        <v>100.736</v>
      </c>
      <c r="H5129" s="2">
        <v>593.97746405577425</v>
      </c>
      <c r="I5129" s="2">
        <v>1039.2844640557742</v>
      </c>
    </row>
    <row r="5130" spans="1:9" x14ac:dyDescent="0.25">
      <c r="A5130" s="4">
        <v>6456</v>
      </c>
      <c r="B5130" s="6">
        <v>2025</v>
      </c>
      <c r="C5130" s="6">
        <v>9</v>
      </c>
      <c r="D5130" s="6">
        <v>26</v>
      </c>
      <c r="E5130" s="6">
        <v>24</v>
      </c>
      <c r="F5130" s="2">
        <v>346.36599999999999</v>
      </c>
      <c r="G5130" s="2">
        <v>79.819999999999993</v>
      </c>
      <c r="H5130" s="2">
        <v>613.03783522915762</v>
      </c>
      <c r="I5130" s="2">
        <v>1039.2238352291577</v>
      </c>
    </row>
    <row r="5131" spans="1:9" x14ac:dyDescent="0.25">
      <c r="A5131" s="4">
        <v>1128</v>
      </c>
      <c r="B5131" s="6">
        <v>2025</v>
      </c>
      <c r="C5131" s="6">
        <v>2</v>
      </c>
      <c r="D5131" s="6">
        <v>16</v>
      </c>
      <c r="E5131" s="6">
        <v>24</v>
      </c>
      <c r="F5131" s="2">
        <v>400.62700000000001</v>
      </c>
      <c r="G5131" s="2">
        <v>84.641999999999996</v>
      </c>
      <c r="H5131" s="2">
        <v>553.94105588934838</v>
      </c>
      <c r="I5131" s="2">
        <v>1039.2100558893485</v>
      </c>
    </row>
    <row r="5132" spans="1:9" x14ac:dyDescent="0.25">
      <c r="A5132" s="4">
        <v>8</v>
      </c>
      <c r="B5132" s="6">
        <v>2025</v>
      </c>
      <c r="C5132" s="6">
        <v>1</v>
      </c>
      <c r="D5132" s="6">
        <v>1</v>
      </c>
      <c r="E5132" s="6">
        <v>8</v>
      </c>
      <c r="F5132" s="2">
        <v>427.99799999999999</v>
      </c>
      <c r="G5132" s="2">
        <v>66.046000000000006</v>
      </c>
      <c r="H5132" s="2">
        <v>545.01438611897368</v>
      </c>
      <c r="I5132" s="2">
        <v>1039.0583861189737</v>
      </c>
    </row>
    <row r="5133" spans="1:9" x14ac:dyDescent="0.25">
      <c r="A5133" s="4">
        <v>8628</v>
      </c>
      <c r="B5133" s="6">
        <v>2025</v>
      </c>
      <c r="C5133" s="6">
        <v>12</v>
      </c>
      <c r="D5133" s="6">
        <v>26</v>
      </c>
      <c r="E5133" s="6">
        <v>12</v>
      </c>
      <c r="F5133" s="2">
        <v>353.66399999999999</v>
      </c>
      <c r="G5133" s="2">
        <v>122.92100000000001</v>
      </c>
      <c r="H5133" s="2">
        <v>562.45541033555673</v>
      </c>
      <c r="I5133" s="2">
        <v>1039.0404103355568</v>
      </c>
    </row>
    <row r="5134" spans="1:9" x14ac:dyDescent="0.25">
      <c r="A5134" s="4">
        <v>7919</v>
      </c>
      <c r="B5134" s="6">
        <v>2025</v>
      </c>
      <c r="C5134" s="6">
        <v>11</v>
      </c>
      <c r="D5134" s="6">
        <v>26</v>
      </c>
      <c r="E5134" s="6">
        <v>23</v>
      </c>
      <c r="F5134" s="2">
        <v>378.654</v>
      </c>
      <c r="G5134" s="2">
        <v>79.5</v>
      </c>
      <c r="H5134" s="2">
        <v>580.86867023022091</v>
      </c>
      <c r="I5134" s="2">
        <v>1039.0226702302209</v>
      </c>
    </row>
    <row r="5135" spans="1:9" x14ac:dyDescent="0.25">
      <c r="A5135" s="4">
        <v>6516</v>
      </c>
      <c r="B5135" s="6">
        <v>2025</v>
      </c>
      <c r="C5135" s="6">
        <v>9</v>
      </c>
      <c r="D5135" s="6">
        <v>29</v>
      </c>
      <c r="E5135" s="6">
        <v>12</v>
      </c>
      <c r="F5135" s="2">
        <v>221.065</v>
      </c>
      <c r="G5135" s="2">
        <v>156.24600000000001</v>
      </c>
      <c r="H5135" s="2">
        <v>661.71097930893131</v>
      </c>
      <c r="I5135" s="2">
        <v>1039.0219793089313</v>
      </c>
    </row>
    <row r="5136" spans="1:9" x14ac:dyDescent="0.25">
      <c r="A5136" s="4">
        <v>4708</v>
      </c>
      <c r="B5136" s="6">
        <v>2025</v>
      </c>
      <c r="C5136" s="6">
        <v>7</v>
      </c>
      <c r="D5136" s="6">
        <v>16</v>
      </c>
      <c r="E5136" s="6">
        <v>4</v>
      </c>
      <c r="F5136" s="2">
        <v>352.56200000000001</v>
      </c>
      <c r="G5136" s="2">
        <v>80.536000000000001</v>
      </c>
      <c r="H5136" s="2">
        <v>605.89162750620426</v>
      </c>
      <c r="I5136" s="2">
        <v>1038.9896275062042</v>
      </c>
    </row>
    <row r="5137" spans="1:9" x14ac:dyDescent="0.25">
      <c r="A5137" s="4">
        <v>5</v>
      </c>
      <c r="B5137" s="6">
        <v>2025</v>
      </c>
      <c r="C5137" s="6">
        <v>1</v>
      </c>
      <c r="D5137" s="6">
        <v>1</v>
      </c>
      <c r="E5137" s="6">
        <v>5</v>
      </c>
      <c r="F5137" s="2">
        <v>419.32799999999997</v>
      </c>
      <c r="G5137" s="2">
        <v>80.465999999999994</v>
      </c>
      <c r="H5137" s="2">
        <v>539.10464679522136</v>
      </c>
      <c r="I5137" s="2">
        <v>1038.8986467952213</v>
      </c>
    </row>
    <row r="5138" spans="1:9" x14ac:dyDescent="0.25">
      <c r="A5138" s="4">
        <v>1395</v>
      </c>
      <c r="B5138" s="6">
        <v>2025</v>
      </c>
      <c r="C5138" s="6">
        <v>2</v>
      </c>
      <c r="D5138" s="6">
        <v>28</v>
      </c>
      <c r="E5138" s="6">
        <v>3</v>
      </c>
      <c r="F5138" s="2">
        <v>390.66800000000001</v>
      </c>
      <c r="G5138" s="2">
        <v>81.66</v>
      </c>
      <c r="H5138" s="2">
        <v>566.5377923810936</v>
      </c>
      <c r="I5138" s="2">
        <v>1038.8657923810936</v>
      </c>
    </row>
    <row r="5139" spans="1:9" x14ac:dyDescent="0.25">
      <c r="A5139" s="4">
        <v>7787</v>
      </c>
      <c r="B5139" s="6">
        <v>2025</v>
      </c>
      <c r="C5139" s="6">
        <v>11</v>
      </c>
      <c r="D5139" s="6">
        <v>21</v>
      </c>
      <c r="E5139" s="6">
        <v>11</v>
      </c>
      <c r="F5139" s="2">
        <v>235.90899999999999</v>
      </c>
      <c r="G5139" s="2">
        <v>141.14500000000001</v>
      </c>
      <c r="H5139" s="2">
        <v>661.77564522878231</v>
      </c>
      <c r="I5139" s="2">
        <v>1038.8296452287823</v>
      </c>
    </row>
    <row r="5140" spans="1:9" x14ac:dyDescent="0.25">
      <c r="A5140" s="4">
        <v>7620</v>
      </c>
      <c r="B5140" s="6">
        <v>2025</v>
      </c>
      <c r="C5140" s="6">
        <v>11</v>
      </c>
      <c r="D5140" s="6">
        <v>14</v>
      </c>
      <c r="E5140" s="6">
        <v>12</v>
      </c>
      <c r="F5140" s="2">
        <v>240.55099999999999</v>
      </c>
      <c r="G5140" s="2">
        <v>141.20099999999999</v>
      </c>
      <c r="H5140" s="2">
        <v>657.06787854616948</v>
      </c>
      <c r="I5140" s="2">
        <v>1038.8198785461695</v>
      </c>
    </row>
    <row r="5141" spans="1:9" x14ac:dyDescent="0.25">
      <c r="A5141" s="4">
        <v>7472</v>
      </c>
      <c r="B5141" s="6">
        <v>2025</v>
      </c>
      <c r="C5141" s="6">
        <v>11</v>
      </c>
      <c r="D5141" s="6">
        <v>8</v>
      </c>
      <c r="E5141" s="6">
        <v>8</v>
      </c>
      <c r="F5141" s="2">
        <v>297.21600000000001</v>
      </c>
      <c r="G5141" s="2">
        <v>100.56699999999999</v>
      </c>
      <c r="H5141" s="2">
        <v>640.99598737896406</v>
      </c>
      <c r="I5141" s="2">
        <v>1038.7789873789641</v>
      </c>
    </row>
    <row r="5142" spans="1:9" x14ac:dyDescent="0.25">
      <c r="A5142" s="4">
        <v>4227</v>
      </c>
      <c r="B5142" s="6">
        <v>2025</v>
      </c>
      <c r="C5142" s="6">
        <v>6</v>
      </c>
      <c r="D5142" s="6">
        <v>26</v>
      </c>
      <c r="E5142" s="6">
        <v>3</v>
      </c>
      <c r="F5142" s="2">
        <v>358.29500000000002</v>
      </c>
      <c r="G5142" s="2">
        <v>71.402000000000001</v>
      </c>
      <c r="H5142" s="2">
        <v>609.05998715282408</v>
      </c>
      <c r="I5142" s="2">
        <v>1038.756987152824</v>
      </c>
    </row>
    <row r="5143" spans="1:9" x14ac:dyDescent="0.25">
      <c r="A5143" s="4">
        <v>730</v>
      </c>
      <c r="B5143" s="6">
        <v>2025</v>
      </c>
      <c r="C5143" s="6">
        <v>1</v>
      </c>
      <c r="D5143" s="6">
        <v>31</v>
      </c>
      <c r="E5143" s="6">
        <v>10</v>
      </c>
      <c r="F5143" s="2">
        <v>277.75400000000002</v>
      </c>
      <c r="G5143" s="2">
        <v>136.16900000000001</v>
      </c>
      <c r="H5143" s="2">
        <v>624.78207517726867</v>
      </c>
      <c r="I5143" s="2">
        <v>1038.7050751772686</v>
      </c>
    </row>
    <row r="5144" spans="1:9" x14ac:dyDescent="0.25">
      <c r="A5144" s="4">
        <v>5667</v>
      </c>
      <c r="B5144" s="6">
        <v>2025</v>
      </c>
      <c r="C5144" s="6">
        <v>8</v>
      </c>
      <c r="D5144" s="6">
        <v>25</v>
      </c>
      <c r="E5144" s="6">
        <v>3</v>
      </c>
      <c r="F5144" s="2">
        <v>352.31099999999998</v>
      </c>
      <c r="G5144" s="2">
        <v>79.61</v>
      </c>
      <c r="H5144" s="2">
        <v>606.75866698849268</v>
      </c>
      <c r="I5144" s="2">
        <v>1038.6796669884927</v>
      </c>
    </row>
    <row r="5145" spans="1:9" x14ac:dyDescent="0.25">
      <c r="A5145" s="4">
        <v>1103</v>
      </c>
      <c r="B5145" s="6">
        <v>2025</v>
      </c>
      <c r="C5145" s="6">
        <v>2</v>
      </c>
      <c r="D5145" s="6">
        <v>15</v>
      </c>
      <c r="E5145" s="6">
        <v>23</v>
      </c>
      <c r="F5145" s="2">
        <v>391.226</v>
      </c>
      <c r="G5145" s="2">
        <v>88.617000000000004</v>
      </c>
      <c r="H5145" s="2">
        <v>558.80700191667347</v>
      </c>
      <c r="I5145" s="2">
        <v>1038.6500019166735</v>
      </c>
    </row>
    <row r="5146" spans="1:9" x14ac:dyDescent="0.25">
      <c r="A5146" s="4">
        <v>652</v>
      </c>
      <c r="B5146" s="6">
        <v>2025</v>
      </c>
      <c r="C5146" s="6">
        <v>1</v>
      </c>
      <c r="D5146" s="6">
        <v>28</v>
      </c>
      <c r="E5146" s="6">
        <v>4</v>
      </c>
      <c r="F5146" s="2">
        <v>408.017</v>
      </c>
      <c r="G5146" s="2">
        <v>92.201999999999998</v>
      </c>
      <c r="H5146" s="2">
        <v>538.39232183386832</v>
      </c>
      <c r="I5146" s="2">
        <v>1038.6113218338683</v>
      </c>
    </row>
    <row r="5147" spans="1:9" x14ac:dyDescent="0.25">
      <c r="A5147" s="4">
        <v>1472</v>
      </c>
      <c r="B5147" s="6">
        <v>2025</v>
      </c>
      <c r="C5147" s="6">
        <v>3</v>
      </c>
      <c r="D5147" s="6">
        <v>3</v>
      </c>
      <c r="E5147" s="6">
        <v>8</v>
      </c>
      <c r="F5147" s="2">
        <v>356.11200000000002</v>
      </c>
      <c r="G5147" s="2">
        <v>111.691</v>
      </c>
      <c r="H5147" s="2">
        <v>570.79259383535975</v>
      </c>
      <c r="I5147" s="2">
        <v>1038.5955938353598</v>
      </c>
    </row>
    <row r="5148" spans="1:9" x14ac:dyDescent="0.25">
      <c r="A5148" s="4">
        <v>3870</v>
      </c>
      <c r="B5148" s="6">
        <v>2025</v>
      </c>
      <c r="C5148" s="6">
        <v>6</v>
      </c>
      <c r="D5148" s="6">
        <v>11</v>
      </c>
      <c r="E5148" s="6">
        <v>6</v>
      </c>
      <c r="F5148" s="2">
        <v>336.49099999999999</v>
      </c>
      <c r="G5148" s="2">
        <v>68.284000000000006</v>
      </c>
      <c r="H5148" s="2">
        <v>633.80550198412709</v>
      </c>
      <c r="I5148" s="2">
        <v>1038.5805019841271</v>
      </c>
    </row>
    <row r="5149" spans="1:9" x14ac:dyDescent="0.25">
      <c r="A5149" s="4">
        <v>3728</v>
      </c>
      <c r="B5149" s="6">
        <v>2025</v>
      </c>
      <c r="C5149" s="6">
        <v>6</v>
      </c>
      <c r="D5149" s="6">
        <v>5</v>
      </c>
      <c r="E5149" s="6">
        <v>8</v>
      </c>
      <c r="F5149" s="2">
        <v>273.57</v>
      </c>
      <c r="G5149" s="2">
        <v>100.005</v>
      </c>
      <c r="H5149" s="2">
        <v>664.97791673484596</v>
      </c>
      <c r="I5149" s="2">
        <v>1038.5529167348459</v>
      </c>
    </row>
    <row r="5150" spans="1:9" x14ac:dyDescent="0.25">
      <c r="A5150" s="4">
        <v>6391</v>
      </c>
      <c r="B5150" s="6">
        <v>2025</v>
      </c>
      <c r="C5150" s="6">
        <v>9</v>
      </c>
      <c r="D5150" s="6">
        <v>24</v>
      </c>
      <c r="E5150" s="6">
        <v>7</v>
      </c>
      <c r="F5150" s="2">
        <v>311.46800000000002</v>
      </c>
      <c r="G5150" s="2">
        <v>70.328999999999994</v>
      </c>
      <c r="H5150" s="2">
        <v>656.73606021385751</v>
      </c>
      <c r="I5150" s="2">
        <v>1038.5330602138574</v>
      </c>
    </row>
    <row r="5151" spans="1:9" x14ac:dyDescent="0.25">
      <c r="A5151" s="4">
        <v>6202</v>
      </c>
      <c r="B5151" s="6">
        <v>2025</v>
      </c>
      <c r="C5151" s="6">
        <v>9</v>
      </c>
      <c r="D5151" s="6">
        <v>16</v>
      </c>
      <c r="E5151" s="6">
        <v>10</v>
      </c>
      <c r="F5151" s="2">
        <v>285.70100000000002</v>
      </c>
      <c r="G5151" s="2">
        <v>102.51900000000001</v>
      </c>
      <c r="H5151" s="2">
        <v>650.21995156243781</v>
      </c>
      <c r="I5151" s="2">
        <v>1038.4399515624377</v>
      </c>
    </row>
    <row r="5152" spans="1:9" x14ac:dyDescent="0.25">
      <c r="A5152" s="4">
        <v>478</v>
      </c>
      <c r="B5152" s="6">
        <v>2025</v>
      </c>
      <c r="C5152" s="6">
        <v>1</v>
      </c>
      <c r="D5152" s="6">
        <v>20</v>
      </c>
      <c r="E5152" s="6">
        <v>22</v>
      </c>
      <c r="F5152" s="2">
        <v>420.79700000000003</v>
      </c>
      <c r="G5152" s="2">
        <v>92.102999999999994</v>
      </c>
      <c r="H5152" s="2">
        <v>525.52739814818699</v>
      </c>
      <c r="I5152" s="2">
        <v>1038.427398148187</v>
      </c>
    </row>
    <row r="5153" spans="1:9" x14ac:dyDescent="0.25">
      <c r="A5153" s="4">
        <v>6599</v>
      </c>
      <c r="B5153" s="6">
        <v>2025</v>
      </c>
      <c r="C5153" s="6">
        <v>10</v>
      </c>
      <c r="D5153" s="6">
        <v>2</v>
      </c>
      <c r="E5153" s="6">
        <v>23</v>
      </c>
      <c r="F5153" s="2">
        <v>344.541</v>
      </c>
      <c r="G5153" s="2">
        <v>86.700999999999993</v>
      </c>
      <c r="H5153" s="2">
        <v>607.17926545348928</v>
      </c>
      <c r="I5153" s="2">
        <v>1038.4212654534892</v>
      </c>
    </row>
    <row r="5154" spans="1:9" x14ac:dyDescent="0.25">
      <c r="A5154" s="4">
        <v>435</v>
      </c>
      <c r="B5154" s="6">
        <v>2025</v>
      </c>
      <c r="C5154" s="6">
        <v>1</v>
      </c>
      <c r="D5154" s="6">
        <v>19</v>
      </c>
      <c r="E5154" s="6">
        <v>3</v>
      </c>
      <c r="F5154" s="2">
        <v>410.233</v>
      </c>
      <c r="G5154" s="2">
        <v>82.855999999999995</v>
      </c>
      <c r="H5154" s="2">
        <v>545.29967874823637</v>
      </c>
      <c r="I5154" s="2">
        <v>1038.3886787482363</v>
      </c>
    </row>
    <row r="5155" spans="1:9" x14ac:dyDescent="0.25">
      <c r="A5155" s="4">
        <v>7643</v>
      </c>
      <c r="B5155" s="6">
        <v>2025</v>
      </c>
      <c r="C5155" s="6">
        <v>11</v>
      </c>
      <c r="D5155" s="6">
        <v>15</v>
      </c>
      <c r="E5155" s="6">
        <v>11</v>
      </c>
      <c r="F5155" s="2">
        <v>240.57</v>
      </c>
      <c r="G5155" s="2">
        <v>136.458</v>
      </c>
      <c r="H5155" s="2">
        <v>661.27778164162532</v>
      </c>
      <c r="I5155" s="2">
        <v>1038.3057816416253</v>
      </c>
    </row>
    <row r="5156" spans="1:9" x14ac:dyDescent="0.25">
      <c r="A5156" s="4">
        <v>1225</v>
      </c>
      <c r="B5156" s="6">
        <v>2025</v>
      </c>
      <c r="C5156" s="6">
        <v>2</v>
      </c>
      <c r="D5156" s="6">
        <v>21</v>
      </c>
      <c r="E5156" s="6">
        <v>1</v>
      </c>
      <c r="F5156" s="2">
        <v>401.88799999999998</v>
      </c>
      <c r="G5156" s="2">
        <v>77.150999999999996</v>
      </c>
      <c r="H5156" s="2">
        <v>559.25863216045389</v>
      </c>
      <c r="I5156" s="2">
        <v>1038.2976321604538</v>
      </c>
    </row>
    <row r="5157" spans="1:9" x14ac:dyDescent="0.25">
      <c r="A5157" s="4">
        <v>7284</v>
      </c>
      <c r="B5157" s="6">
        <v>2025</v>
      </c>
      <c r="C5157" s="6">
        <v>10</v>
      </c>
      <c r="D5157" s="6">
        <v>31</v>
      </c>
      <c r="E5157" s="6">
        <v>12</v>
      </c>
      <c r="F5157" s="2">
        <v>205.416</v>
      </c>
      <c r="G5157" s="2">
        <v>147.63399999999999</v>
      </c>
      <c r="H5157" s="2">
        <v>685.23748434536844</v>
      </c>
      <c r="I5157" s="2">
        <v>1038.2874843453683</v>
      </c>
    </row>
    <row r="5158" spans="1:9" x14ac:dyDescent="0.25">
      <c r="A5158" s="4">
        <v>8618</v>
      </c>
      <c r="B5158" s="6">
        <v>2025</v>
      </c>
      <c r="C5158" s="6">
        <v>12</v>
      </c>
      <c r="D5158" s="6">
        <v>26</v>
      </c>
      <c r="E5158" s="6">
        <v>2</v>
      </c>
      <c r="F5158" s="2">
        <v>397.41800000000001</v>
      </c>
      <c r="G5158" s="2">
        <v>77.042000000000002</v>
      </c>
      <c r="H5158" s="2">
        <v>563.79410503776387</v>
      </c>
      <c r="I5158" s="2">
        <v>1038.254105037764</v>
      </c>
    </row>
    <row r="5159" spans="1:9" x14ac:dyDescent="0.25">
      <c r="A5159" s="4">
        <v>7167</v>
      </c>
      <c r="B5159" s="6">
        <v>2025</v>
      </c>
      <c r="C5159" s="6">
        <v>10</v>
      </c>
      <c r="D5159" s="6">
        <v>26</v>
      </c>
      <c r="E5159" s="6">
        <v>15</v>
      </c>
      <c r="F5159" s="2">
        <v>221.81899999999999</v>
      </c>
      <c r="G5159" s="2">
        <v>152.05799999999999</v>
      </c>
      <c r="H5159" s="2">
        <v>664.33312243995306</v>
      </c>
      <c r="I5159" s="2">
        <v>1038.210122439953</v>
      </c>
    </row>
    <row r="5160" spans="1:9" x14ac:dyDescent="0.25">
      <c r="A5160" s="4">
        <v>3941</v>
      </c>
      <c r="B5160" s="6">
        <v>2025</v>
      </c>
      <c r="C5160" s="6">
        <v>6</v>
      </c>
      <c r="D5160" s="6">
        <v>14</v>
      </c>
      <c r="E5160" s="6">
        <v>5</v>
      </c>
      <c r="F5160" s="2">
        <v>336.77800000000002</v>
      </c>
      <c r="G5160" s="2">
        <v>71.614000000000004</v>
      </c>
      <c r="H5160" s="2">
        <v>629.81226665707845</v>
      </c>
      <c r="I5160" s="2">
        <v>1038.2042666570785</v>
      </c>
    </row>
    <row r="5161" spans="1:9" x14ac:dyDescent="0.25">
      <c r="A5161" s="4">
        <v>9</v>
      </c>
      <c r="B5161" s="6">
        <v>2025</v>
      </c>
      <c r="C5161" s="6">
        <v>1</v>
      </c>
      <c r="D5161" s="6">
        <v>1</v>
      </c>
      <c r="E5161" s="6">
        <v>9</v>
      </c>
      <c r="F5161" s="2">
        <v>432.10199999999998</v>
      </c>
      <c r="G5161" s="2">
        <v>62.033000000000001</v>
      </c>
      <c r="H5161" s="2">
        <v>544.06278247942805</v>
      </c>
      <c r="I5161" s="2">
        <v>1038.197782479428</v>
      </c>
    </row>
    <row r="5162" spans="1:9" x14ac:dyDescent="0.25">
      <c r="A5162" s="4">
        <v>50</v>
      </c>
      <c r="B5162" s="6">
        <v>2025</v>
      </c>
      <c r="C5162" s="6">
        <v>1</v>
      </c>
      <c r="D5162" s="6">
        <v>3</v>
      </c>
      <c r="E5162" s="6">
        <v>2</v>
      </c>
      <c r="F5162" s="2">
        <v>421.036</v>
      </c>
      <c r="G5162" s="2">
        <v>82.926000000000002</v>
      </c>
      <c r="H5162" s="2">
        <v>534.21930815972087</v>
      </c>
      <c r="I5162" s="2">
        <v>1038.1813081597209</v>
      </c>
    </row>
    <row r="5163" spans="1:9" x14ac:dyDescent="0.25">
      <c r="A5163" s="4">
        <v>577</v>
      </c>
      <c r="B5163" s="6">
        <v>2025</v>
      </c>
      <c r="C5163" s="6">
        <v>1</v>
      </c>
      <c r="D5163" s="6">
        <v>25</v>
      </c>
      <c r="E5163" s="6">
        <v>1</v>
      </c>
      <c r="F5163" s="2">
        <v>411.47399999999999</v>
      </c>
      <c r="G5163" s="2">
        <v>87.873999999999995</v>
      </c>
      <c r="H5163" s="2">
        <v>538.79206761561932</v>
      </c>
      <c r="I5163" s="2">
        <v>1038.1400676156193</v>
      </c>
    </row>
    <row r="5164" spans="1:9" x14ac:dyDescent="0.25">
      <c r="A5164" s="4">
        <v>3046</v>
      </c>
      <c r="B5164" s="6">
        <v>2025</v>
      </c>
      <c r="C5164" s="6">
        <v>5</v>
      </c>
      <c r="D5164" s="6">
        <v>7</v>
      </c>
      <c r="E5164" s="6">
        <v>22</v>
      </c>
      <c r="F5164" s="2">
        <v>356.858</v>
      </c>
      <c r="G5164" s="2">
        <v>88.488</v>
      </c>
      <c r="H5164" s="2">
        <v>592.7829965508804</v>
      </c>
      <c r="I5164" s="2">
        <v>1038.1289965508804</v>
      </c>
    </row>
    <row r="5165" spans="1:9" x14ac:dyDescent="0.25">
      <c r="A5165" s="4">
        <v>6490</v>
      </c>
      <c r="B5165" s="6">
        <v>2025</v>
      </c>
      <c r="C5165" s="6">
        <v>9</v>
      </c>
      <c r="D5165" s="6">
        <v>28</v>
      </c>
      <c r="E5165" s="6">
        <v>10</v>
      </c>
      <c r="F5165" s="2">
        <v>200.14099999999999</v>
      </c>
      <c r="G5165" s="2">
        <v>135.34899999999999</v>
      </c>
      <c r="H5165" s="2">
        <v>702.63742484662782</v>
      </c>
      <c r="I5165" s="2">
        <v>1038.1274248466279</v>
      </c>
    </row>
    <row r="5166" spans="1:9" x14ac:dyDescent="0.25">
      <c r="A5166" s="4">
        <v>2347</v>
      </c>
      <c r="B5166" s="6">
        <v>2025</v>
      </c>
      <c r="C5166" s="6">
        <v>4</v>
      </c>
      <c r="D5166" s="6">
        <v>8</v>
      </c>
      <c r="E5166" s="6">
        <v>19</v>
      </c>
      <c r="F5166" s="2">
        <v>388.85700000000003</v>
      </c>
      <c r="G5166" s="2">
        <v>88.111999999999995</v>
      </c>
      <c r="H5166" s="2">
        <v>561.15046625349169</v>
      </c>
      <c r="I5166" s="2">
        <v>1038.1194662534917</v>
      </c>
    </row>
    <row r="5167" spans="1:9" x14ac:dyDescent="0.25">
      <c r="A5167" s="4">
        <v>7582</v>
      </c>
      <c r="B5167" s="6">
        <v>2025</v>
      </c>
      <c r="C5167" s="6">
        <v>11</v>
      </c>
      <c r="D5167" s="6">
        <v>12</v>
      </c>
      <c r="E5167" s="6">
        <v>22</v>
      </c>
      <c r="F5167" s="2">
        <v>369.58600000000001</v>
      </c>
      <c r="G5167" s="2">
        <v>82.218000000000004</v>
      </c>
      <c r="H5167" s="2">
        <v>586.2796854328974</v>
      </c>
      <c r="I5167" s="2">
        <v>1038.0836854328975</v>
      </c>
    </row>
    <row r="5168" spans="1:9" x14ac:dyDescent="0.25">
      <c r="A5168" s="4">
        <v>6268</v>
      </c>
      <c r="B5168" s="6">
        <v>2025</v>
      </c>
      <c r="C5168" s="6">
        <v>9</v>
      </c>
      <c r="D5168" s="6">
        <v>19</v>
      </c>
      <c r="E5168" s="6">
        <v>4</v>
      </c>
      <c r="F5168" s="2">
        <v>339.24200000000002</v>
      </c>
      <c r="G5168" s="2">
        <v>76.798000000000002</v>
      </c>
      <c r="H5168" s="2">
        <v>622.02352325294999</v>
      </c>
      <c r="I5168" s="2">
        <v>1038.0635232529501</v>
      </c>
    </row>
    <row r="5169" spans="1:9" x14ac:dyDescent="0.25">
      <c r="A5169" s="4">
        <v>1012</v>
      </c>
      <c r="B5169" s="6">
        <v>2025</v>
      </c>
      <c r="C5169" s="6">
        <v>2</v>
      </c>
      <c r="D5169" s="6">
        <v>12</v>
      </c>
      <c r="E5169" s="6">
        <v>4</v>
      </c>
      <c r="F5169" s="2">
        <v>398.84399999999999</v>
      </c>
      <c r="G5169" s="2">
        <v>74.808999999999997</v>
      </c>
      <c r="H5169" s="2">
        <v>564.39199274981479</v>
      </c>
      <c r="I5169" s="2">
        <v>1038.0449927498148</v>
      </c>
    </row>
    <row r="5170" spans="1:9" x14ac:dyDescent="0.25">
      <c r="A5170" s="4">
        <v>1520</v>
      </c>
      <c r="B5170" s="6">
        <v>2025</v>
      </c>
      <c r="C5170" s="6">
        <v>3</v>
      </c>
      <c r="D5170" s="6">
        <v>5</v>
      </c>
      <c r="E5170" s="6">
        <v>8</v>
      </c>
      <c r="F5170" s="2">
        <v>344.15499999999997</v>
      </c>
      <c r="G5170" s="2">
        <v>70.260000000000005</v>
      </c>
      <c r="H5170" s="2">
        <v>623.5302538247106</v>
      </c>
      <c r="I5170" s="2">
        <v>1037.9452538247106</v>
      </c>
    </row>
    <row r="5171" spans="1:9" x14ac:dyDescent="0.25">
      <c r="A5171" s="4">
        <v>4253</v>
      </c>
      <c r="B5171" s="6">
        <v>2025</v>
      </c>
      <c r="C5171" s="6">
        <v>6</v>
      </c>
      <c r="D5171" s="6">
        <v>27</v>
      </c>
      <c r="E5171" s="6">
        <v>5</v>
      </c>
      <c r="F5171" s="2">
        <v>339.49200000000002</v>
      </c>
      <c r="G5171" s="2">
        <v>71.481999999999999</v>
      </c>
      <c r="H5171" s="2">
        <v>626.96489453007007</v>
      </c>
      <c r="I5171" s="2">
        <v>1037.9388945300702</v>
      </c>
    </row>
    <row r="5172" spans="1:9" x14ac:dyDescent="0.25">
      <c r="A5172" s="4">
        <v>8688</v>
      </c>
      <c r="B5172" s="6">
        <v>2025</v>
      </c>
      <c r="C5172" s="6">
        <v>12</v>
      </c>
      <c r="D5172" s="6">
        <v>28</v>
      </c>
      <c r="E5172" s="6">
        <v>24</v>
      </c>
      <c r="F5172" s="2">
        <v>376.88099999999997</v>
      </c>
      <c r="G5172" s="2">
        <v>84.153000000000006</v>
      </c>
      <c r="H5172" s="2">
        <v>576.85818842353444</v>
      </c>
      <c r="I5172" s="2">
        <v>1037.8921884235344</v>
      </c>
    </row>
    <row r="5173" spans="1:9" x14ac:dyDescent="0.25">
      <c r="A5173" s="4">
        <v>755</v>
      </c>
      <c r="B5173" s="6">
        <v>2025</v>
      </c>
      <c r="C5173" s="6">
        <v>2</v>
      </c>
      <c r="D5173" s="6">
        <v>1</v>
      </c>
      <c r="E5173" s="6">
        <v>11</v>
      </c>
      <c r="F5173" s="2">
        <v>246.52600000000001</v>
      </c>
      <c r="G5173" s="2">
        <v>144.60300000000001</v>
      </c>
      <c r="H5173" s="2">
        <v>646.73902282995675</v>
      </c>
      <c r="I5173" s="2">
        <v>1037.8680228299568</v>
      </c>
    </row>
    <row r="5174" spans="1:9" x14ac:dyDescent="0.25">
      <c r="A5174" s="4">
        <v>7424</v>
      </c>
      <c r="B5174" s="6">
        <v>2025</v>
      </c>
      <c r="C5174" s="6">
        <v>11</v>
      </c>
      <c r="D5174" s="6">
        <v>6</v>
      </c>
      <c r="E5174" s="6">
        <v>8</v>
      </c>
      <c r="F5174" s="2">
        <v>298.54399999999998</v>
      </c>
      <c r="G5174" s="2">
        <v>96.522999999999996</v>
      </c>
      <c r="H5174" s="2">
        <v>642.78444898873931</v>
      </c>
      <c r="I5174" s="2">
        <v>1037.8514489887393</v>
      </c>
    </row>
    <row r="5175" spans="1:9" x14ac:dyDescent="0.25">
      <c r="A5175" s="4">
        <v>5404</v>
      </c>
      <c r="B5175" s="6">
        <v>2025</v>
      </c>
      <c r="C5175" s="6">
        <v>8</v>
      </c>
      <c r="D5175" s="6">
        <v>14</v>
      </c>
      <c r="E5175" s="6">
        <v>4</v>
      </c>
      <c r="F5175" s="2">
        <v>338.96600000000001</v>
      </c>
      <c r="G5175" s="2">
        <v>82.281000000000006</v>
      </c>
      <c r="H5175" s="2">
        <v>616.49831880604711</v>
      </c>
      <c r="I5175" s="2">
        <v>1037.7453188060472</v>
      </c>
    </row>
    <row r="5176" spans="1:9" x14ac:dyDescent="0.25">
      <c r="A5176" s="4">
        <v>7636</v>
      </c>
      <c r="B5176" s="6">
        <v>2025</v>
      </c>
      <c r="C5176" s="6">
        <v>11</v>
      </c>
      <c r="D5176" s="6">
        <v>15</v>
      </c>
      <c r="E5176" s="6">
        <v>4</v>
      </c>
      <c r="F5176" s="2">
        <v>375.084</v>
      </c>
      <c r="G5176" s="2">
        <v>73.593999999999994</v>
      </c>
      <c r="H5176" s="2">
        <v>589.00891085282888</v>
      </c>
      <c r="I5176" s="2">
        <v>1037.686910852829</v>
      </c>
    </row>
    <row r="5177" spans="1:9" x14ac:dyDescent="0.25">
      <c r="A5177" s="4">
        <v>8220</v>
      </c>
      <c r="B5177" s="6">
        <v>2025</v>
      </c>
      <c r="C5177" s="6">
        <v>12</v>
      </c>
      <c r="D5177" s="6">
        <v>9</v>
      </c>
      <c r="E5177" s="6">
        <v>12</v>
      </c>
      <c r="F5177" s="2">
        <v>336.53199999999998</v>
      </c>
      <c r="G5177" s="2">
        <v>103.43899999999999</v>
      </c>
      <c r="H5177" s="2">
        <v>597.70441033555664</v>
      </c>
      <c r="I5177" s="2">
        <v>1037.6754103355565</v>
      </c>
    </row>
    <row r="5178" spans="1:9" x14ac:dyDescent="0.25">
      <c r="A5178" s="4">
        <v>2132</v>
      </c>
      <c r="B5178" s="6">
        <v>2025</v>
      </c>
      <c r="C5178" s="6">
        <v>3</v>
      </c>
      <c r="D5178" s="6">
        <v>30</v>
      </c>
      <c r="E5178" s="6">
        <v>20</v>
      </c>
      <c r="F5178" s="2">
        <v>363.745</v>
      </c>
      <c r="G5178" s="2">
        <v>93.597999999999999</v>
      </c>
      <c r="H5178" s="2">
        <v>580.29480906543711</v>
      </c>
      <c r="I5178" s="2">
        <v>1037.6378090654371</v>
      </c>
    </row>
    <row r="5179" spans="1:9" x14ac:dyDescent="0.25">
      <c r="A5179" s="4">
        <v>8212</v>
      </c>
      <c r="B5179" s="6">
        <v>2025</v>
      </c>
      <c r="C5179" s="6">
        <v>12</v>
      </c>
      <c r="D5179" s="6">
        <v>9</v>
      </c>
      <c r="E5179" s="6">
        <v>4</v>
      </c>
      <c r="F5179" s="2">
        <v>362.62099999999998</v>
      </c>
      <c r="G5179" s="2">
        <v>87.138000000000005</v>
      </c>
      <c r="H5179" s="2">
        <v>587.70572565703458</v>
      </c>
      <c r="I5179" s="2">
        <v>1037.4647256570347</v>
      </c>
    </row>
    <row r="5180" spans="1:9" x14ac:dyDescent="0.25">
      <c r="A5180" s="4">
        <v>3379</v>
      </c>
      <c r="B5180" s="6">
        <v>2025</v>
      </c>
      <c r="C5180" s="6">
        <v>5</v>
      </c>
      <c r="D5180" s="6">
        <v>21</v>
      </c>
      <c r="E5180" s="6">
        <v>19</v>
      </c>
      <c r="F5180" s="2">
        <v>357.07600000000002</v>
      </c>
      <c r="G5180" s="2">
        <v>84.731999999999999</v>
      </c>
      <c r="H5180" s="2">
        <v>595.65062020788707</v>
      </c>
      <c r="I5180" s="2">
        <v>1037.4586202078872</v>
      </c>
    </row>
    <row r="5181" spans="1:9" x14ac:dyDescent="0.25">
      <c r="A5181" s="4">
        <v>4056</v>
      </c>
      <c r="B5181" s="6">
        <v>2025</v>
      </c>
      <c r="C5181" s="6">
        <v>6</v>
      </c>
      <c r="D5181" s="6">
        <v>18</v>
      </c>
      <c r="E5181" s="6">
        <v>24</v>
      </c>
      <c r="F5181" s="2">
        <v>343.32799999999997</v>
      </c>
      <c r="G5181" s="2">
        <v>93.716999999999999</v>
      </c>
      <c r="H5181" s="2">
        <v>600.36609352175788</v>
      </c>
      <c r="I5181" s="2">
        <v>1037.4110935217577</v>
      </c>
    </row>
    <row r="5182" spans="1:9" x14ac:dyDescent="0.25">
      <c r="A5182" s="4">
        <v>4110</v>
      </c>
      <c r="B5182" s="6">
        <v>2025</v>
      </c>
      <c r="C5182" s="6">
        <v>6</v>
      </c>
      <c r="D5182" s="6">
        <v>21</v>
      </c>
      <c r="E5182" s="6">
        <v>6</v>
      </c>
      <c r="F5182" s="2">
        <v>316.65199999999999</v>
      </c>
      <c r="G5182" s="2">
        <v>87.558999999999997</v>
      </c>
      <c r="H5182" s="2">
        <v>633.15962652074143</v>
      </c>
      <c r="I5182" s="2">
        <v>1037.3706265207416</v>
      </c>
    </row>
    <row r="5183" spans="1:9" x14ac:dyDescent="0.25">
      <c r="A5183" s="4">
        <v>4181</v>
      </c>
      <c r="B5183" s="6">
        <v>2025</v>
      </c>
      <c r="C5183" s="6">
        <v>6</v>
      </c>
      <c r="D5183" s="6">
        <v>24</v>
      </c>
      <c r="E5183" s="6">
        <v>5</v>
      </c>
      <c r="F5183" s="2">
        <v>354.22699999999998</v>
      </c>
      <c r="G5183" s="2">
        <v>75.254999999999995</v>
      </c>
      <c r="H5183" s="2">
        <v>607.78095383270841</v>
      </c>
      <c r="I5183" s="2">
        <v>1037.2629538327083</v>
      </c>
    </row>
    <row r="5184" spans="1:9" x14ac:dyDescent="0.25">
      <c r="A5184" s="4">
        <v>361</v>
      </c>
      <c r="B5184" s="6">
        <v>2025</v>
      </c>
      <c r="C5184" s="6">
        <v>1</v>
      </c>
      <c r="D5184" s="6">
        <v>16</v>
      </c>
      <c r="E5184" s="6">
        <v>1</v>
      </c>
      <c r="F5184" s="2">
        <v>422.47199999999998</v>
      </c>
      <c r="G5184" s="2">
        <v>81.947999999999993</v>
      </c>
      <c r="H5184" s="2">
        <v>532.81357120690643</v>
      </c>
      <c r="I5184" s="2">
        <v>1037.2335712069064</v>
      </c>
    </row>
    <row r="5185" spans="1:9" x14ac:dyDescent="0.25">
      <c r="A5185" s="4">
        <v>2947</v>
      </c>
      <c r="B5185" s="6">
        <v>2025</v>
      </c>
      <c r="C5185" s="6">
        <v>5</v>
      </c>
      <c r="D5185" s="6">
        <v>3</v>
      </c>
      <c r="E5185" s="6">
        <v>19</v>
      </c>
      <c r="F5185" s="2">
        <v>349.62599999999998</v>
      </c>
      <c r="G5185" s="2">
        <v>100.621</v>
      </c>
      <c r="H5185" s="2">
        <v>586.98422464076464</v>
      </c>
      <c r="I5185" s="2">
        <v>1037.2312246407646</v>
      </c>
    </row>
    <row r="5186" spans="1:9" x14ac:dyDescent="0.25">
      <c r="A5186" s="4">
        <v>7558</v>
      </c>
      <c r="B5186" s="6">
        <v>2025</v>
      </c>
      <c r="C5186" s="6">
        <v>11</v>
      </c>
      <c r="D5186" s="6">
        <v>11</v>
      </c>
      <c r="E5186" s="6">
        <v>22</v>
      </c>
      <c r="F5186" s="2">
        <v>385.339</v>
      </c>
      <c r="G5186" s="2">
        <v>85.554000000000002</v>
      </c>
      <c r="H5186" s="2">
        <v>566.33555535412461</v>
      </c>
      <c r="I5186" s="2">
        <v>1037.2285553541246</v>
      </c>
    </row>
    <row r="5187" spans="1:9" x14ac:dyDescent="0.25">
      <c r="A5187" s="4">
        <v>7688</v>
      </c>
      <c r="B5187" s="6">
        <v>2025</v>
      </c>
      <c r="C5187" s="6">
        <v>11</v>
      </c>
      <c r="D5187" s="6">
        <v>17</v>
      </c>
      <c r="E5187" s="6">
        <v>8</v>
      </c>
      <c r="F5187" s="2">
        <v>351.64699999999999</v>
      </c>
      <c r="G5187" s="2">
        <v>96.494</v>
      </c>
      <c r="H5187" s="2">
        <v>589.06624120243964</v>
      </c>
      <c r="I5187" s="2">
        <v>1037.2072412024395</v>
      </c>
    </row>
    <row r="5188" spans="1:9" x14ac:dyDescent="0.25">
      <c r="A5188" s="4">
        <v>797</v>
      </c>
      <c r="B5188" s="6">
        <v>2025</v>
      </c>
      <c r="C5188" s="6">
        <v>2</v>
      </c>
      <c r="D5188" s="6">
        <v>3</v>
      </c>
      <c r="E5188" s="6">
        <v>5</v>
      </c>
      <c r="F5188" s="2">
        <v>380.92099999999999</v>
      </c>
      <c r="G5188" s="2">
        <v>84.316999999999993</v>
      </c>
      <c r="H5188" s="2">
        <v>571.94940487970075</v>
      </c>
      <c r="I5188" s="2">
        <v>1037.1874048797008</v>
      </c>
    </row>
    <row r="5189" spans="1:9" x14ac:dyDescent="0.25">
      <c r="A5189" s="4">
        <v>6291</v>
      </c>
      <c r="B5189" s="6">
        <v>2025</v>
      </c>
      <c r="C5189" s="6">
        <v>9</v>
      </c>
      <c r="D5189" s="6">
        <v>20</v>
      </c>
      <c r="E5189" s="6">
        <v>3</v>
      </c>
      <c r="F5189" s="2">
        <v>341.52800000000002</v>
      </c>
      <c r="G5189" s="2">
        <v>78.846000000000004</v>
      </c>
      <c r="H5189" s="2">
        <v>616.77434928716627</v>
      </c>
      <c r="I5189" s="2">
        <v>1037.1483492871662</v>
      </c>
    </row>
    <row r="5190" spans="1:9" x14ac:dyDescent="0.25">
      <c r="A5190" s="4">
        <v>7408</v>
      </c>
      <c r="B5190" s="6">
        <v>2025</v>
      </c>
      <c r="C5190" s="6">
        <v>11</v>
      </c>
      <c r="D5190" s="6">
        <v>5</v>
      </c>
      <c r="E5190" s="6">
        <v>16</v>
      </c>
      <c r="F5190" s="2">
        <v>299.48</v>
      </c>
      <c r="G5190" s="2">
        <v>89.715999999999994</v>
      </c>
      <c r="H5190" s="2">
        <v>647.8497504127763</v>
      </c>
      <c r="I5190" s="2">
        <v>1037.0457504127762</v>
      </c>
    </row>
    <row r="5191" spans="1:9" x14ac:dyDescent="0.25">
      <c r="A5191" s="4">
        <v>3769</v>
      </c>
      <c r="B5191" s="6">
        <v>2025</v>
      </c>
      <c r="C5191" s="6">
        <v>6</v>
      </c>
      <c r="D5191" s="6">
        <v>7</v>
      </c>
      <c r="E5191" s="6">
        <v>1</v>
      </c>
      <c r="F5191" s="2">
        <v>356.03</v>
      </c>
      <c r="G5191" s="2">
        <v>81.370999999999995</v>
      </c>
      <c r="H5191" s="2">
        <v>599.6322239897097</v>
      </c>
      <c r="I5191" s="2">
        <v>1037.0332239897098</v>
      </c>
    </row>
    <row r="5192" spans="1:9" x14ac:dyDescent="0.25">
      <c r="A5192" s="4">
        <v>3867</v>
      </c>
      <c r="B5192" s="6">
        <v>2025</v>
      </c>
      <c r="C5192" s="6">
        <v>6</v>
      </c>
      <c r="D5192" s="6">
        <v>11</v>
      </c>
      <c r="E5192" s="6">
        <v>3</v>
      </c>
      <c r="F5192" s="2">
        <v>359.12400000000002</v>
      </c>
      <c r="G5192" s="2">
        <v>77.176000000000002</v>
      </c>
      <c r="H5192" s="2">
        <v>600.7114259966429</v>
      </c>
      <c r="I5192" s="2">
        <v>1037.0114259966429</v>
      </c>
    </row>
    <row r="5193" spans="1:9" x14ac:dyDescent="0.25">
      <c r="A5193" s="4">
        <v>255</v>
      </c>
      <c r="B5193" s="6">
        <v>2025</v>
      </c>
      <c r="C5193" s="6">
        <v>1</v>
      </c>
      <c r="D5193" s="6">
        <v>11</v>
      </c>
      <c r="E5193" s="6">
        <v>15</v>
      </c>
      <c r="F5193" s="2">
        <v>293.50900000000001</v>
      </c>
      <c r="G5193" s="2">
        <v>133.91999999999999</v>
      </c>
      <c r="H5193" s="2">
        <v>609.57213620608047</v>
      </c>
      <c r="I5193" s="2">
        <v>1037.0011362060804</v>
      </c>
    </row>
    <row r="5194" spans="1:9" x14ac:dyDescent="0.25">
      <c r="A5194" s="4">
        <v>8067</v>
      </c>
      <c r="B5194" s="6">
        <v>2025</v>
      </c>
      <c r="C5194" s="6">
        <v>12</v>
      </c>
      <c r="D5194" s="6">
        <v>3</v>
      </c>
      <c r="E5194" s="6">
        <v>3</v>
      </c>
      <c r="F5194" s="2">
        <v>372.99</v>
      </c>
      <c r="G5194" s="2">
        <v>73.83</v>
      </c>
      <c r="H5194" s="2">
        <v>590.17584633347519</v>
      </c>
      <c r="I5194" s="2">
        <v>1036.9958463334751</v>
      </c>
    </row>
    <row r="5195" spans="1:9" x14ac:dyDescent="0.25">
      <c r="A5195" s="4">
        <v>564</v>
      </c>
      <c r="B5195" s="6">
        <v>2025</v>
      </c>
      <c r="C5195" s="6">
        <v>1</v>
      </c>
      <c r="D5195" s="6">
        <v>24</v>
      </c>
      <c r="E5195" s="6">
        <v>12</v>
      </c>
      <c r="F5195" s="2">
        <v>271.73200000000003</v>
      </c>
      <c r="G5195" s="2">
        <v>145.846</v>
      </c>
      <c r="H5195" s="2">
        <v>619.40481773630097</v>
      </c>
      <c r="I5195" s="2">
        <v>1036.9828177363011</v>
      </c>
    </row>
    <row r="5196" spans="1:9" x14ac:dyDescent="0.25">
      <c r="A5196" s="4">
        <v>7854</v>
      </c>
      <c r="B5196" s="6">
        <v>2025</v>
      </c>
      <c r="C5196" s="6">
        <v>11</v>
      </c>
      <c r="D5196" s="6">
        <v>24</v>
      </c>
      <c r="E5196" s="6">
        <v>6</v>
      </c>
      <c r="F5196" s="2">
        <v>359.47699999999998</v>
      </c>
      <c r="G5196" s="2">
        <v>75.552999999999997</v>
      </c>
      <c r="H5196" s="2">
        <v>601.897367437605</v>
      </c>
      <c r="I5196" s="2">
        <v>1036.927367437605</v>
      </c>
    </row>
    <row r="5197" spans="1:9" x14ac:dyDescent="0.25">
      <c r="A5197" s="4">
        <v>4133</v>
      </c>
      <c r="B5197" s="6">
        <v>2025</v>
      </c>
      <c r="C5197" s="6">
        <v>6</v>
      </c>
      <c r="D5197" s="6">
        <v>22</v>
      </c>
      <c r="E5197" s="6">
        <v>5</v>
      </c>
      <c r="F5197" s="2">
        <v>328.26900000000001</v>
      </c>
      <c r="G5197" s="2">
        <v>83.959000000000003</v>
      </c>
      <c r="H5197" s="2">
        <v>624.64114286188135</v>
      </c>
      <c r="I5197" s="2">
        <v>1036.8691428618813</v>
      </c>
    </row>
    <row r="5198" spans="1:9" x14ac:dyDescent="0.25">
      <c r="A5198" s="4">
        <v>5691</v>
      </c>
      <c r="B5198" s="6">
        <v>2025</v>
      </c>
      <c r="C5198" s="6">
        <v>8</v>
      </c>
      <c r="D5198" s="6">
        <v>26</v>
      </c>
      <c r="E5198" s="6">
        <v>3</v>
      </c>
      <c r="F5198" s="2">
        <v>354.988</v>
      </c>
      <c r="G5198" s="2">
        <v>82.427999999999997</v>
      </c>
      <c r="H5198" s="2">
        <v>599.34667858939451</v>
      </c>
      <c r="I5198" s="2">
        <v>1036.7626785893945</v>
      </c>
    </row>
    <row r="5199" spans="1:9" x14ac:dyDescent="0.25">
      <c r="A5199" s="4">
        <v>6562</v>
      </c>
      <c r="B5199" s="6">
        <v>2025</v>
      </c>
      <c r="C5199" s="6">
        <v>10</v>
      </c>
      <c r="D5199" s="6">
        <v>1</v>
      </c>
      <c r="E5199" s="6">
        <v>10</v>
      </c>
      <c r="F5199" s="2">
        <v>234.89699999999999</v>
      </c>
      <c r="G5199" s="2">
        <v>80.745000000000005</v>
      </c>
      <c r="H5199" s="2">
        <v>721.11113934967773</v>
      </c>
      <c r="I5199" s="2">
        <v>1036.7531393496777</v>
      </c>
    </row>
    <row r="5200" spans="1:9" x14ac:dyDescent="0.25">
      <c r="A5200" s="4">
        <v>1552</v>
      </c>
      <c r="B5200" s="6">
        <v>2025</v>
      </c>
      <c r="C5200" s="6">
        <v>3</v>
      </c>
      <c r="D5200" s="6">
        <v>6</v>
      </c>
      <c r="E5200" s="6">
        <v>16</v>
      </c>
      <c r="F5200" s="2">
        <v>294.678</v>
      </c>
      <c r="G5200" s="2">
        <v>129.08099999999999</v>
      </c>
      <c r="H5200" s="2">
        <v>612.90957653506041</v>
      </c>
      <c r="I5200" s="2">
        <v>1036.6685765350603</v>
      </c>
    </row>
    <row r="5201" spans="1:9" x14ac:dyDescent="0.25">
      <c r="A5201" s="4">
        <v>7326</v>
      </c>
      <c r="B5201" s="6">
        <v>2025</v>
      </c>
      <c r="C5201" s="6">
        <v>11</v>
      </c>
      <c r="D5201" s="6">
        <v>2</v>
      </c>
      <c r="E5201" s="6">
        <v>6</v>
      </c>
      <c r="F5201" s="2">
        <v>335.60899999999998</v>
      </c>
      <c r="G5201" s="2">
        <v>78.724999999999994</v>
      </c>
      <c r="H5201" s="2">
        <v>622.26486056226122</v>
      </c>
      <c r="I5201" s="2">
        <v>1036.5988605622611</v>
      </c>
    </row>
    <row r="5202" spans="1:9" x14ac:dyDescent="0.25">
      <c r="A5202" s="4">
        <v>221</v>
      </c>
      <c r="B5202" s="6">
        <v>2025</v>
      </c>
      <c r="C5202" s="6">
        <v>1</v>
      </c>
      <c r="D5202" s="6">
        <v>10</v>
      </c>
      <c r="E5202" s="6">
        <v>5</v>
      </c>
      <c r="F5202" s="2">
        <v>390.86500000000001</v>
      </c>
      <c r="G5202" s="2">
        <v>81.236999999999995</v>
      </c>
      <c r="H5202" s="2">
        <v>564.48500632244645</v>
      </c>
      <c r="I5202" s="2">
        <v>1036.5870063224465</v>
      </c>
    </row>
    <row r="5203" spans="1:9" x14ac:dyDescent="0.25">
      <c r="A5203" s="4">
        <v>1485</v>
      </c>
      <c r="B5203" s="6">
        <v>2025</v>
      </c>
      <c r="C5203" s="6">
        <v>3</v>
      </c>
      <c r="D5203" s="6">
        <v>3</v>
      </c>
      <c r="E5203" s="6">
        <v>21</v>
      </c>
      <c r="F5203" s="2">
        <v>386.07799999999997</v>
      </c>
      <c r="G5203" s="2">
        <v>95.635999999999996</v>
      </c>
      <c r="H5203" s="2">
        <v>554.83474458783905</v>
      </c>
      <c r="I5203" s="2">
        <v>1036.5487445878389</v>
      </c>
    </row>
    <row r="5204" spans="1:9" x14ac:dyDescent="0.25">
      <c r="A5204" s="4">
        <v>567</v>
      </c>
      <c r="B5204" s="6">
        <v>2025</v>
      </c>
      <c r="C5204" s="6">
        <v>1</v>
      </c>
      <c r="D5204" s="6">
        <v>24</v>
      </c>
      <c r="E5204" s="6">
        <v>15</v>
      </c>
      <c r="F5204" s="2">
        <v>295.69499999999999</v>
      </c>
      <c r="G5204" s="2">
        <v>136.26300000000001</v>
      </c>
      <c r="H5204" s="2">
        <v>604.5682760459257</v>
      </c>
      <c r="I5204" s="2">
        <v>1036.5262760459257</v>
      </c>
    </row>
    <row r="5205" spans="1:9" x14ac:dyDescent="0.25">
      <c r="A5205" s="4">
        <v>2081</v>
      </c>
      <c r="B5205" s="6">
        <v>2025</v>
      </c>
      <c r="C5205" s="6">
        <v>3</v>
      </c>
      <c r="D5205" s="6">
        <v>28</v>
      </c>
      <c r="E5205" s="6">
        <v>17</v>
      </c>
      <c r="F5205" s="2">
        <v>324.96300000000002</v>
      </c>
      <c r="G5205" s="2">
        <v>117.46899999999999</v>
      </c>
      <c r="H5205" s="2">
        <v>594.09035205327177</v>
      </c>
      <c r="I5205" s="2">
        <v>1036.5223520532718</v>
      </c>
    </row>
    <row r="5206" spans="1:9" x14ac:dyDescent="0.25">
      <c r="A5206" s="4">
        <v>903</v>
      </c>
      <c r="B5206" s="6">
        <v>2025</v>
      </c>
      <c r="C5206" s="6">
        <v>2</v>
      </c>
      <c r="D5206" s="6">
        <v>7</v>
      </c>
      <c r="E5206" s="6">
        <v>15</v>
      </c>
      <c r="F5206" s="2">
        <v>267.73399999999998</v>
      </c>
      <c r="G5206" s="2">
        <v>137.59399999999999</v>
      </c>
      <c r="H5206" s="2">
        <v>631.15935948354775</v>
      </c>
      <c r="I5206" s="2">
        <v>1036.4873594835476</v>
      </c>
    </row>
    <row r="5207" spans="1:9" x14ac:dyDescent="0.25">
      <c r="A5207" s="4">
        <v>6491</v>
      </c>
      <c r="B5207" s="6">
        <v>2025</v>
      </c>
      <c r="C5207" s="6">
        <v>9</v>
      </c>
      <c r="D5207" s="6">
        <v>28</v>
      </c>
      <c r="E5207" s="6">
        <v>11</v>
      </c>
      <c r="F5207" s="2">
        <v>175.435</v>
      </c>
      <c r="G5207" s="2">
        <v>149.483</v>
      </c>
      <c r="H5207" s="2">
        <v>711.55061576772823</v>
      </c>
      <c r="I5207" s="2">
        <v>1036.4686157677284</v>
      </c>
    </row>
    <row r="5208" spans="1:9" x14ac:dyDescent="0.25">
      <c r="A5208" s="4">
        <v>4664</v>
      </c>
      <c r="B5208" s="6">
        <v>2025</v>
      </c>
      <c r="C5208" s="6">
        <v>7</v>
      </c>
      <c r="D5208" s="6">
        <v>14</v>
      </c>
      <c r="E5208" s="6">
        <v>8</v>
      </c>
      <c r="F5208" s="2">
        <v>301.09500000000003</v>
      </c>
      <c r="G5208" s="2">
        <v>113.087</v>
      </c>
      <c r="H5208" s="2">
        <v>622.27519576392876</v>
      </c>
      <c r="I5208" s="2">
        <v>1036.4571957639287</v>
      </c>
    </row>
    <row r="5209" spans="1:9" x14ac:dyDescent="0.25">
      <c r="A5209" s="4">
        <v>7448</v>
      </c>
      <c r="B5209" s="6">
        <v>2025</v>
      </c>
      <c r="C5209" s="6">
        <v>11</v>
      </c>
      <c r="D5209" s="6">
        <v>7</v>
      </c>
      <c r="E5209" s="6">
        <v>8</v>
      </c>
      <c r="F5209" s="2">
        <v>296.22000000000003</v>
      </c>
      <c r="G5209" s="2">
        <v>98.852000000000004</v>
      </c>
      <c r="H5209" s="2">
        <v>641.1952475365099</v>
      </c>
      <c r="I5209" s="2">
        <v>1036.2672475365098</v>
      </c>
    </row>
    <row r="5210" spans="1:9" x14ac:dyDescent="0.25">
      <c r="A5210" s="4">
        <v>5911</v>
      </c>
      <c r="B5210" s="6">
        <v>2025</v>
      </c>
      <c r="C5210" s="6">
        <v>9</v>
      </c>
      <c r="D5210" s="6">
        <v>4</v>
      </c>
      <c r="E5210" s="6">
        <v>7</v>
      </c>
      <c r="F5210" s="2">
        <v>301.60700000000003</v>
      </c>
      <c r="G5210" s="2">
        <v>79.876000000000005</v>
      </c>
      <c r="H5210" s="2">
        <v>654.77338387806708</v>
      </c>
      <c r="I5210" s="2">
        <v>1036.256383878067</v>
      </c>
    </row>
    <row r="5211" spans="1:9" x14ac:dyDescent="0.25">
      <c r="A5211" s="4">
        <v>1370</v>
      </c>
      <c r="B5211" s="6">
        <v>2025</v>
      </c>
      <c r="C5211" s="6">
        <v>2</v>
      </c>
      <c r="D5211" s="6">
        <v>27</v>
      </c>
      <c r="E5211" s="6">
        <v>2</v>
      </c>
      <c r="F5211" s="2">
        <v>391.16800000000001</v>
      </c>
      <c r="G5211" s="2">
        <v>83.066999999999993</v>
      </c>
      <c r="H5211" s="2">
        <v>561.99538872653841</v>
      </c>
      <c r="I5211" s="2">
        <v>1036.2303887265384</v>
      </c>
    </row>
    <row r="5212" spans="1:9" x14ac:dyDescent="0.25">
      <c r="A5212" s="4">
        <v>6243</v>
      </c>
      <c r="B5212" s="6">
        <v>2025</v>
      </c>
      <c r="C5212" s="6">
        <v>9</v>
      </c>
      <c r="D5212" s="6">
        <v>18</v>
      </c>
      <c r="E5212" s="6">
        <v>3</v>
      </c>
      <c r="F5212" s="2">
        <v>344.947</v>
      </c>
      <c r="G5212" s="2">
        <v>76.484999999999999</v>
      </c>
      <c r="H5212" s="2">
        <v>614.76039814202136</v>
      </c>
      <c r="I5212" s="2">
        <v>1036.1923981420214</v>
      </c>
    </row>
    <row r="5213" spans="1:9" x14ac:dyDescent="0.25">
      <c r="A5213" s="4">
        <v>6778</v>
      </c>
      <c r="B5213" s="6">
        <v>2025</v>
      </c>
      <c r="C5213" s="6">
        <v>10</v>
      </c>
      <c r="D5213" s="6">
        <v>10</v>
      </c>
      <c r="E5213" s="6">
        <v>10</v>
      </c>
      <c r="F5213" s="2">
        <v>234.55500000000001</v>
      </c>
      <c r="G5213" s="2">
        <v>132.33199999999999</v>
      </c>
      <c r="H5213" s="2">
        <v>669.27540607083426</v>
      </c>
      <c r="I5213" s="2">
        <v>1036.1624060708343</v>
      </c>
    </row>
    <row r="5214" spans="1:9" x14ac:dyDescent="0.25">
      <c r="A5214" s="4">
        <v>7090</v>
      </c>
      <c r="B5214" s="6">
        <v>2025</v>
      </c>
      <c r="C5214" s="6">
        <v>10</v>
      </c>
      <c r="D5214" s="6">
        <v>23</v>
      </c>
      <c r="E5214" s="6">
        <v>10</v>
      </c>
      <c r="F5214" s="2">
        <v>224.887</v>
      </c>
      <c r="G5214" s="2">
        <v>130.85</v>
      </c>
      <c r="H5214" s="2">
        <v>680.41803782583816</v>
      </c>
      <c r="I5214" s="2">
        <v>1036.155037825838</v>
      </c>
    </row>
    <row r="5215" spans="1:9" x14ac:dyDescent="0.25">
      <c r="A5215" s="4">
        <v>1964</v>
      </c>
      <c r="B5215" s="6">
        <v>2025</v>
      </c>
      <c r="C5215" s="6">
        <v>3</v>
      </c>
      <c r="D5215" s="6">
        <v>23</v>
      </c>
      <c r="E5215" s="6">
        <v>20</v>
      </c>
      <c r="F5215" s="2">
        <v>350.238</v>
      </c>
      <c r="G5215" s="2">
        <v>94.155000000000001</v>
      </c>
      <c r="H5215" s="2">
        <v>591.67580906543708</v>
      </c>
      <c r="I5215" s="2">
        <v>1036.0688090654371</v>
      </c>
    </row>
    <row r="5216" spans="1:9" x14ac:dyDescent="0.25">
      <c r="A5216" s="4">
        <v>3356</v>
      </c>
      <c r="B5216" s="6">
        <v>2025</v>
      </c>
      <c r="C5216" s="6">
        <v>5</v>
      </c>
      <c r="D5216" s="6">
        <v>20</v>
      </c>
      <c r="E5216" s="6">
        <v>20</v>
      </c>
      <c r="F5216" s="2">
        <v>381.024</v>
      </c>
      <c r="G5216" s="2">
        <v>84.625</v>
      </c>
      <c r="H5216" s="2">
        <v>570.36176095413578</v>
      </c>
      <c r="I5216" s="2">
        <v>1036.0107609541358</v>
      </c>
    </row>
    <row r="5217" spans="1:9" x14ac:dyDescent="0.25">
      <c r="A5217" s="4">
        <v>8389</v>
      </c>
      <c r="B5217" s="6">
        <v>2025</v>
      </c>
      <c r="C5217" s="6">
        <v>12</v>
      </c>
      <c r="D5217" s="6">
        <v>16</v>
      </c>
      <c r="E5217" s="6">
        <v>13</v>
      </c>
      <c r="F5217" s="2">
        <v>332.036</v>
      </c>
      <c r="G5217" s="2">
        <v>103.05800000000001</v>
      </c>
      <c r="H5217" s="2">
        <v>600.91078540001467</v>
      </c>
      <c r="I5217" s="2">
        <v>1036.0047854000147</v>
      </c>
    </row>
    <row r="5218" spans="1:9" x14ac:dyDescent="0.25">
      <c r="A5218" s="4">
        <v>6009</v>
      </c>
      <c r="B5218" s="6">
        <v>2025</v>
      </c>
      <c r="C5218" s="6">
        <v>9</v>
      </c>
      <c r="D5218" s="6">
        <v>8</v>
      </c>
      <c r="E5218" s="6">
        <v>9</v>
      </c>
      <c r="F5218" s="2">
        <v>256.90300000000002</v>
      </c>
      <c r="G5218" s="2">
        <v>136.53100000000001</v>
      </c>
      <c r="H5218" s="2">
        <v>642.56974069027262</v>
      </c>
      <c r="I5218" s="2">
        <v>1036.0037406902727</v>
      </c>
    </row>
    <row r="5219" spans="1:9" x14ac:dyDescent="0.25">
      <c r="A5219" s="4">
        <v>5043</v>
      </c>
      <c r="B5219" s="6">
        <v>2025</v>
      </c>
      <c r="C5219" s="6">
        <v>7</v>
      </c>
      <c r="D5219" s="6">
        <v>30</v>
      </c>
      <c r="E5219" s="6">
        <v>3</v>
      </c>
      <c r="F5219" s="2">
        <v>361.79599999999999</v>
      </c>
      <c r="G5219" s="2">
        <v>81.114000000000004</v>
      </c>
      <c r="H5219" s="2">
        <v>593.08445078810576</v>
      </c>
      <c r="I5219" s="2">
        <v>1035.9944507881057</v>
      </c>
    </row>
    <row r="5220" spans="1:9" x14ac:dyDescent="0.25">
      <c r="A5220" s="4">
        <v>109</v>
      </c>
      <c r="B5220" s="6">
        <v>2025</v>
      </c>
      <c r="C5220" s="6">
        <v>1</v>
      </c>
      <c r="D5220" s="6">
        <v>5</v>
      </c>
      <c r="E5220" s="6">
        <v>13</v>
      </c>
      <c r="F5220" s="2">
        <v>296.43</v>
      </c>
      <c r="G5220" s="2">
        <v>135.078</v>
      </c>
      <c r="H5220" s="2">
        <v>604.45350679459591</v>
      </c>
      <c r="I5220" s="2">
        <v>1035.9615067945961</v>
      </c>
    </row>
    <row r="5221" spans="1:9" x14ac:dyDescent="0.25">
      <c r="A5221" s="4">
        <v>2922</v>
      </c>
      <c r="B5221" s="6">
        <v>2025</v>
      </c>
      <c r="C5221" s="6">
        <v>5</v>
      </c>
      <c r="D5221" s="6">
        <v>2</v>
      </c>
      <c r="E5221" s="6">
        <v>18</v>
      </c>
      <c r="F5221" s="2">
        <v>323.767</v>
      </c>
      <c r="G5221" s="2">
        <v>111.938</v>
      </c>
      <c r="H5221" s="2">
        <v>600.22772238714685</v>
      </c>
      <c r="I5221" s="2">
        <v>1035.9327223871469</v>
      </c>
    </row>
    <row r="5222" spans="1:9" x14ac:dyDescent="0.25">
      <c r="A5222" s="4">
        <v>421</v>
      </c>
      <c r="B5222" s="6">
        <v>2025</v>
      </c>
      <c r="C5222" s="6">
        <v>1</v>
      </c>
      <c r="D5222" s="6">
        <v>18</v>
      </c>
      <c r="E5222" s="6">
        <v>13</v>
      </c>
      <c r="F5222" s="2">
        <v>278.68900000000002</v>
      </c>
      <c r="G5222" s="2">
        <v>139.10300000000001</v>
      </c>
      <c r="H5222" s="2">
        <v>618.13625711106079</v>
      </c>
      <c r="I5222" s="2">
        <v>1035.9282571110607</v>
      </c>
    </row>
    <row r="5223" spans="1:9" x14ac:dyDescent="0.25">
      <c r="A5223" s="4">
        <v>1773</v>
      </c>
      <c r="B5223" s="6">
        <v>2025</v>
      </c>
      <c r="C5223" s="6">
        <v>3</v>
      </c>
      <c r="D5223" s="6">
        <v>15</v>
      </c>
      <c r="E5223" s="6">
        <v>21</v>
      </c>
      <c r="F5223" s="2">
        <v>364.851</v>
      </c>
      <c r="G5223" s="2">
        <v>92.441000000000003</v>
      </c>
      <c r="H5223" s="2">
        <v>578.63476002433413</v>
      </c>
      <c r="I5223" s="2">
        <v>1035.9267600243343</v>
      </c>
    </row>
    <row r="5224" spans="1:9" x14ac:dyDescent="0.25">
      <c r="A5224" s="4">
        <v>96</v>
      </c>
      <c r="B5224" s="6">
        <v>2025</v>
      </c>
      <c r="C5224" s="6">
        <v>1</v>
      </c>
      <c r="D5224" s="6">
        <v>4</v>
      </c>
      <c r="E5224" s="6">
        <v>24</v>
      </c>
      <c r="F5224" s="2">
        <v>419.18700000000001</v>
      </c>
      <c r="G5224" s="2">
        <v>81.933999999999997</v>
      </c>
      <c r="H5224" s="2">
        <v>534.7407224535425</v>
      </c>
      <c r="I5224" s="2">
        <v>1035.8617224535424</v>
      </c>
    </row>
    <row r="5225" spans="1:9" x14ac:dyDescent="0.25">
      <c r="A5225" s="4">
        <v>6949</v>
      </c>
      <c r="B5225" s="6">
        <v>2025</v>
      </c>
      <c r="C5225" s="6">
        <v>10</v>
      </c>
      <c r="D5225" s="6">
        <v>17</v>
      </c>
      <c r="E5225" s="6">
        <v>13</v>
      </c>
      <c r="F5225" s="2">
        <v>212.94399999999999</v>
      </c>
      <c r="G5225" s="2">
        <v>150.38800000000001</v>
      </c>
      <c r="H5225" s="2">
        <v>672.49467718764402</v>
      </c>
      <c r="I5225" s="2">
        <v>1035.826677187644</v>
      </c>
    </row>
    <row r="5226" spans="1:9" x14ac:dyDescent="0.25">
      <c r="A5226" s="4">
        <v>197</v>
      </c>
      <c r="B5226" s="6">
        <v>2025</v>
      </c>
      <c r="C5226" s="6">
        <v>1</v>
      </c>
      <c r="D5226" s="6">
        <v>9</v>
      </c>
      <c r="E5226" s="6">
        <v>5</v>
      </c>
      <c r="F5226" s="2">
        <v>385.786</v>
      </c>
      <c r="G5226" s="2">
        <v>84.805000000000007</v>
      </c>
      <c r="H5226" s="2">
        <v>565.15350273115939</v>
      </c>
      <c r="I5226" s="2">
        <v>1035.7445027311594</v>
      </c>
    </row>
    <row r="5227" spans="1:9" x14ac:dyDescent="0.25">
      <c r="A5227" s="4">
        <v>6392</v>
      </c>
      <c r="B5227" s="6">
        <v>2025</v>
      </c>
      <c r="C5227" s="6">
        <v>9</v>
      </c>
      <c r="D5227" s="6">
        <v>24</v>
      </c>
      <c r="E5227" s="6">
        <v>8</v>
      </c>
      <c r="F5227" s="2">
        <v>294.62299999999999</v>
      </c>
      <c r="G5227" s="2">
        <v>64.960999999999999</v>
      </c>
      <c r="H5227" s="2">
        <v>676.06049354260847</v>
      </c>
      <c r="I5227" s="2">
        <v>1035.6444935426084</v>
      </c>
    </row>
    <row r="5228" spans="1:9" x14ac:dyDescent="0.25">
      <c r="A5228" s="4">
        <v>2346</v>
      </c>
      <c r="B5228" s="6">
        <v>2025</v>
      </c>
      <c r="C5228" s="6">
        <v>4</v>
      </c>
      <c r="D5228" s="6">
        <v>8</v>
      </c>
      <c r="E5228" s="6">
        <v>18</v>
      </c>
      <c r="F5228" s="2">
        <v>375.41199999999998</v>
      </c>
      <c r="G5228" s="2">
        <v>94.486999999999995</v>
      </c>
      <c r="H5228" s="2">
        <v>565.68631112895571</v>
      </c>
      <c r="I5228" s="2">
        <v>1035.5853111289557</v>
      </c>
    </row>
    <row r="5229" spans="1:9" x14ac:dyDescent="0.25">
      <c r="A5229" s="4">
        <v>4518</v>
      </c>
      <c r="B5229" s="6">
        <v>2025</v>
      </c>
      <c r="C5229" s="6">
        <v>7</v>
      </c>
      <c r="D5229" s="6">
        <v>8</v>
      </c>
      <c r="E5229" s="6">
        <v>6</v>
      </c>
      <c r="F5229" s="2">
        <v>347.10500000000002</v>
      </c>
      <c r="G5229" s="2">
        <v>83.292000000000002</v>
      </c>
      <c r="H5229" s="2">
        <v>605.18762789660661</v>
      </c>
      <c r="I5229" s="2">
        <v>1035.5846278966067</v>
      </c>
    </row>
    <row r="5230" spans="1:9" x14ac:dyDescent="0.25">
      <c r="A5230" s="4">
        <v>7870</v>
      </c>
      <c r="B5230" s="6">
        <v>2025</v>
      </c>
      <c r="C5230" s="6">
        <v>11</v>
      </c>
      <c r="D5230" s="6">
        <v>24</v>
      </c>
      <c r="E5230" s="6">
        <v>22</v>
      </c>
      <c r="F5230" s="2">
        <v>375.94299999999998</v>
      </c>
      <c r="G5230" s="2">
        <v>87.257000000000005</v>
      </c>
      <c r="H5230" s="2">
        <v>572.33921208205902</v>
      </c>
      <c r="I5230" s="2">
        <v>1035.5392120820591</v>
      </c>
    </row>
    <row r="5231" spans="1:9" x14ac:dyDescent="0.25">
      <c r="A5231" s="4">
        <v>6990</v>
      </c>
      <c r="B5231" s="6">
        <v>2025</v>
      </c>
      <c r="C5231" s="6">
        <v>10</v>
      </c>
      <c r="D5231" s="6">
        <v>19</v>
      </c>
      <c r="E5231" s="6">
        <v>6</v>
      </c>
      <c r="F5231" s="2">
        <v>330.38499999999999</v>
      </c>
      <c r="G5231" s="2">
        <v>79.995999999999995</v>
      </c>
      <c r="H5231" s="2">
        <v>625.10880245435635</v>
      </c>
      <c r="I5231" s="2">
        <v>1035.4898024543563</v>
      </c>
    </row>
    <row r="5232" spans="1:9" x14ac:dyDescent="0.25">
      <c r="A5232" s="4">
        <v>3108</v>
      </c>
      <c r="B5232" s="6">
        <v>2025</v>
      </c>
      <c r="C5232" s="6">
        <v>5</v>
      </c>
      <c r="D5232" s="6">
        <v>10</v>
      </c>
      <c r="E5232" s="6">
        <v>12</v>
      </c>
      <c r="F5232" s="2">
        <v>208.852</v>
      </c>
      <c r="G5232" s="2">
        <v>140.34899999999999</v>
      </c>
      <c r="H5232" s="2">
        <v>686.25189655913744</v>
      </c>
      <c r="I5232" s="2">
        <v>1035.4528965591376</v>
      </c>
    </row>
    <row r="5233" spans="1:9" x14ac:dyDescent="0.25">
      <c r="A5233" s="4">
        <v>7222</v>
      </c>
      <c r="B5233" s="6">
        <v>2025</v>
      </c>
      <c r="C5233" s="6">
        <v>10</v>
      </c>
      <c r="D5233" s="6">
        <v>28</v>
      </c>
      <c r="E5233" s="6">
        <v>22</v>
      </c>
      <c r="F5233" s="2">
        <v>365.06799999999998</v>
      </c>
      <c r="G5233" s="2">
        <v>90.721000000000004</v>
      </c>
      <c r="H5233" s="2">
        <v>579.65957423430825</v>
      </c>
      <c r="I5233" s="2">
        <v>1035.4485742343081</v>
      </c>
    </row>
    <row r="5234" spans="1:9" x14ac:dyDescent="0.25">
      <c r="A5234" s="4">
        <v>8679</v>
      </c>
      <c r="B5234" s="6">
        <v>2025</v>
      </c>
      <c r="C5234" s="6">
        <v>12</v>
      </c>
      <c r="D5234" s="6">
        <v>28</v>
      </c>
      <c r="E5234" s="6">
        <v>15</v>
      </c>
      <c r="F5234" s="2">
        <v>289.72899999999998</v>
      </c>
      <c r="G5234" s="2">
        <v>122.2</v>
      </c>
      <c r="H5234" s="2">
        <v>623.51332692101221</v>
      </c>
      <c r="I5234" s="2">
        <v>1035.4423269210122</v>
      </c>
    </row>
    <row r="5235" spans="1:9" x14ac:dyDescent="0.25">
      <c r="A5235" s="4">
        <v>3551</v>
      </c>
      <c r="B5235" s="6">
        <v>2025</v>
      </c>
      <c r="C5235" s="6">
        <v>5</v>
      </c>
      <c r="D5235" s="6">
        <v>28</v>
      </c>
      <c r="E5235" s="6">
        <v>23</v>
      </c>
      <c r="F5235" s="2">
        <v>376.12099999999998</v>
      </c>
      <c r="G5235" s="2">
        <v>80.069999999999993</v>
      </c>
      <c r="H5235" s="2">
        <v>579.20274555733533</v>
      </c>
      <c r="I5235" s="2">
        <v>1035.3937455573353</v>
      </c>
    </row>
    <row r="5236" spans="1:9" x14ac:dyDescent="0.25">
      <c r="A5236" s="4">
        <v>838</v>
      </c>
      <c r="B5236" s="6">
        <v>2025</v>
      </c>
      <c r="C5236" s="6">
        <v>2</v>
      </c>
      <c r="D5236" s="6">
        <v>4</v>
      </c>
      <c r="E5236" s="6">
        <v>22</v>
      </c>
      <c r="F5236" s="2">
        <v>409.79700000000003</v>
      </c>
      <c r="G5236" s="2">
        <v>88.95</v>
      </c>
      <c r="H5236" s="2">
        <v>536.6244141495431</v>
      </c>
      <c r="I5236" s="2">
        <v>1035.3714141495432</v>
      </c>
    </row>
    <row r="5237" spans="1:9" x14ac:dyDescent="0.25">
      <c r="A5237" s="4">
        <v>4999</v>
      </c>
      <c r="B5237" s="6">
        <v>2025</v>
      </c>
      <c r="C5237" s="6">
        <v>7</v>
      </c>
      <c r="D5237" s="6">
        <v>28</v>
      </c>
      <c r="E5237" s="6">
        <v>7</v>
      </c>
      <c r="F5237" s="2">
        <v>318.91699999999997</v>
      </c>
      <c r="G5237" s="2">
        <v>91.781999999999996</v>
      </c>
      <c r="H5237" s="2">
        <v>624.67160182270879</v>
      </c>
      <c r="I5237" s="2">
        <v>1035.3706018227087</v>
      </c>
    </row>
    <row r="5238" spans="1:9" x14ac:dyDescent="0.25">
      <c r="A5238" s="4">
        <v>1283</v>
      </c>
      <c r="B5238" s="6">
        <v>2025</v>
      </c>
      <c r="C5238" s="6">
        <v>2</v>
      </c>
      <c r="D5238" s="6">
        <v>23</v>
      </c>
      <c r="E5238" s="6">
        <v>11</v>
      </c>
      <c r="F5238" s="2">
        <v>251.23400000000001</v>
      </c>
      <c r="G5238" s="2">
        <v>140.63900000000001</v>
      </c>
      <c r="H5238" s="2">
        <v>643.49504825355905</v>
      </c>
      <c r="I5238" s="2">
        <v>1035.3680482535592</v>
      </c>
    </row>
    <row r="5239" spans="1:9" x14ac:dyDescent="0.25">
      <c r="A5239" s="4">
        <v>2873</v>
      </c>
      <c r="B5239" s="6">
        <v>2025</v>
      </c>
      <c r="C5239" s="6">
        <v>4</v>
      </c>
      <c r="D5239" s="6">
        <v>30</v>
      </c>
      <c r="E5239" s="6">
        <v>17</v>
      </c>
      <c r="F5239" s="2">
        <v>325.565</v>
      </c>
      <c r="G5239" s="2">
        <v>81.665000000000006</v>
      </c>
      <c r="H5239" s="2">
        <v>628.08041439000954</v>
      </c>
      <c r="I5239" s="2">
        <v>1035.3104143900096</v>
      </c>
    </row>
    <row r="5240" spans="1:9" x14ac:dyDescent="0.25">
      <c r="A5240" s="4">
        <v>1482</v>
      </c>
      <c r="B5240" s="6">
        <v>2025</v>
      </c>
      <c r="C5240" s="6">
        <v>3</v>
      </c>
      <c r="D5240" s="6">
        <v>3</v>
      </c>
      <c r="E5240" s="6">
        <v>18</v>
      </c>
      <c r="F5240" s="2">
        <v>364.63799999999998</v>
      </c>
      <c r="G5240" s="2">
        <v>106.34399999999999</v>
      </c>
      <c r="H5240" s="2">
        <v>564.27661287131593</v>
      </c>
      <c r="I5240" s="2">
        <v>1035.258612871316</v>
      </c>
    </row>
    <row r="5241" spans="1:9" x14ac:dyDescent="0.25">
      <c r="A5241" s="4">
        <v>3329</v>
      </c>
      <c r="B5241" s="6">
        <v>2025</v>
      </c>
      <c r="C5241" s="6">
        <v>5</v>
      </c>
      <c r="D5241" s="6">
        <v>19</v>
      </c>
      <c r="E5241" s="6">
        <v>17</v>
      </c>
      <c r="F5241" s="2">
        <v>322.24700000000001</v>
      </c>
      <c r="G5241" s="2">
        <v>118.61499999999999</v>
      </c>
      <c r="H5241" s="2">
        <v>594.36741490293252</v>
      </c>
      <c r="I5241" s="2">
        <v>1035.2294149029326</v>
      </c>
    </row>
    <row r="5242" spans="1:9" x14ac:dyDescent="0.25">
      <c r="A5242" s="4">
        <v>7967</v>
      </c>
      <c r="B5242" s="6">
        <v>2025</v>
      </c>
      <c r="C5242" s="6">
        <v>11</v>
      </c>
      <c r="D5242" s="6">
        <v>28</v>
      </c>
      <c r="E5242" s="6">
        <v>23</v>
      </c>
      <c r="F5242" s="2">
        <v>380.07100000000003</v>
      </c>
      <c r="G5242" s="2">
        <v>83.691000000000003</v>
      </c>
      <c r="H5242" s="2">
        <v>571.46552841038488</v>
      </c>
      <c r="I5242" s="2">
        <v>1035.2275284103848</v>
      </c>
    </row>
    <row r="5243" spans="1:9" x14ac:dyDescent="0.25">
      <c r="A5243" s="4">
        <v>3430</v>
      </c>
      <c r="B5243" s="6">
        <v>2025</v>
      </c>
      <c r="C5243" s="6">
        <v>5</v>
      </c>
      <c r="D5243" s="6">
        <v>23</v>
      </c>
      <c r="E5243" s="6">
        <v>22</v>
      </c>
      <c r="F5243" s="2">
        <v>352.00700000000001</v>
      </c>
      <c r="G5243" s="2">
        <v>88.510999999999996</v>
      </c>
      <c r="H5243" s="2">
        <v>594.70348690913306</v>
      </c>
      <c r="I5243" s="2">
        <v>1035.2214869091331</v>
      </c>
    </row>
    <row r="5244" spans="1:9" x14ac:dyDescent="0.25">
      <c r="A5244" s="4">
        <v>2637</v>
      </c>
      <c r="B5244" s="6">
        <v>2025</v>
      </c>
      <c r="C5244" s="6">
        <v>4</v>
      </c>
      <c r="D5244" s="6">
        <v>20</v>
      </c>
      <c r="E5244" s="6">
        <v>21</v>
      </c>
      <c r="F5244" s="2">
        <v>355.34100000000001</v>
      </c>
      <c r="G5244" s="2">
        <v>98.552000000000007</v>
      </c>
      <c r="H5244" s="2">
        <v>581.23155125459834</v>
      </c>
      <c r="I5244" s="2">
        <v>1035.1245512545984</v>
      </c>
    </row>
    <row r="5245" spans="1:9" x14ac:dyDescent="0.25">
      <c r="A5245" s="4">
        <v>5378</v>
      </c>
      <c r="B5245" s="6">
        <v>2025</v>
      </c>
      <c r="C5245" s="6">
        <v>8</v>
      </c>
      <c r="D5245" s="6">
        <v>13</v>
      </c>
      <c r="E5245" s="6">
        <v>2</v>
      </c>
      <c r="F5245" s="2">
        <v>352.15600000000001</v>
      </c>
      <c r="G5245" s="2">
        <v>84.373000000000005</v>
      </c>
      <c r="H5245" s="2">
        <v>598.54856649789645</v>
      </c>
      <c r="I5245" s="2">
        <v>1035.0775664978964</v>
      </c>
    </row>
    <row r="5246" spans="1:9" x14ac:dyDescent="0.25">
      <c r="A5246" s="4">
        <v>1509</v>
      </c>
      <c r="B5246" s="6">
        <v>2025</v>
      </c>
      <c r="C5246" s="6">
        <v>3</v>
      </c>
      <c r="D5246" s="6">
        <v>4</v>
      </c>
      <c r="E5246" s="6">
        <v>21</v>
      </c>
      <c r="F5246" s="2">
        <v>400.13</v>
      </c>
      <c r="G5246" s="2">
        <v>90.741</v>
      </c>
      <c r="H5246" s="2">
        <v>544.18712843276421</v>
      </c>
      <c r="I5246" s="2">
        <v>1035.0581284327641</v>
      </c>
    </row>
    <row r="5247" spans="1:9" x14ac:dyDescent="0.25">
      <c r="A5247" s="4">
        <v>2516</v>
      </c>
      <c r="B5247" s="6">
        <v>2025</v>
      </c>
      <c r="C5247" s="6">
        <v>4</v>
      </c>
      <c r="D5247" s="6">
        <v>15</v>
      </c>
      <c r="E5247" s="6">
        <v>20</v>
      </c>
      <c r="F5247" s="2">
        <v>400.41699999999997</v>
      </c>
      <c r="G5247" s="2">
        <v>89.186999999999998</v>
      </c>
      <c r="H5247" s="2">
        <v>545.44393439747262</v>
      </c>
      <c r="I5247" s="2">
        <v>1035.0479343974725</v>
      </c>
    </row>
    <row r="5248" spans="1:9" x14ac:dyDescent="0.25">
      <c r="A5248" s="4">
        <v>2492</v>
      </c>
      <c r="B5248" s="6">
        <v>2025</v>
      </c>
      <c r="C5248" s="6">
        <v>4</v>
      </c>
      <c r="D5248" s="6">
        <v>14</v>
      </c>
      <c r="E5248" s="6">
        <v>20</v>
      </c>
      <c r="F5248" s="2">
        <v>380.005</v>
      </c>
      <c r="G5248" s="2">
        <v>97.47</v>
      </c>
      <c r="H5248" s="2">
        <v>557.56788869122374</v>
      </c>
      <c r="I5248" s="2">
        <v>1035.0428886912237</v>
      </c>
    </row>
    <row r="5249" spans="1:9" x14ac:dyDescent="0.25">
      <c r="A5249" s="4">
        <v>602</v>
      </c>
      <c r="B5249" s="6">
        <v>2025</v>
      </c>
      <c r="C5249" s="6">
        <v>1</v>
      </c>
      <c r="D5249" s="6">
        <v>26</v>
      </c>
      <c r="E5249" s="6">
        <v>2</v>
      </c>
      <c r="F5249" s="2">
        <v>403.48700000000002</v>
      </c>
      <c r="G5249" s="2">
        <v>91.596000000000004</v>
      </c>
      <c r="H5249" s="2">
        <v>539.95775175869721</v>
      </c>
      <c r="I5249" s="2">
        <v>1035.0407517586973</v>
      </c>
    </row>
    <row r="5250" spans="1:9" x14ac:dyDescent="0.25">
      <c r="A5250" s="4">
        <v>1335</v>
      </c>
      <c r="B5250" s="6">
        <v>2025</v>
      </c>
      <c r="C5250" s="6">
        <v>2</v>
      </c>
      <c r="D5250" s="6">
        <v>25</v>
      </c>
      <c r="E5250" s="6">
        <v>15</v>
      </c>
      <c r="F5250" s="2">
        <v>368.96100000000001</v>
      </c>
      <c r="G5250" s="2">
        <v>100.746</v>
      </c>
      <c r="H5250" s="2">
        <v>565.30078321124722</v>
      </c>
      <c r="I5250" s="2">
        <v>1035.0077832112472</v>
      </c>
    </row>
    <row r="5251" spans="1:9" x14ac:dyDescent="0.25">
      <c r="A5251" s="4">
        <v>35</v>
      </c>
      <c r="B5251" s="6">
        <v>2025</v>
      </c>
      <c r="C5251" s="6">
        <v>1</v>
      </c>
      <c r="D5251" s="6">
        <v>2</v>
      </c>
      <c r="E5251" s="6">
        <v>11</v>
      </c>
      <c r="F5251" s="2">
        <v>323.56599999999997</v>
      </c>
      <c r="G5251" s="2">
        <v>106.24299999999999</v>
      </c>
      <c r="H5251" s="2">
        <v>605.16885161117273</v>
      </c>
      <c r="I5251" s="2">
        <v>1034.9778516111728</v>
      </c>
    </row>
    <row r="5252" spans="1:9" x14ac:dyDescent="0.25">
      <c r="A5252" s="4">
        <v>6862</v>
      </c>
      <c r="B5252" s="6">
        <v>2025</v>
      </c>
      <c r="C5252" s="6">
        <v>10</v>
      </c>
      <c r="D5252" s="6">
        <v>13</v>
      </c>
      <c r="E5252" s="6">
        <v>22</v>
      </c>
      <c r="F5252" s="2">
        <v>348.93599999999998</v>
      </c>
      <c r="G5252" s="2">
        <v>95.849000000000004</v>
      </c>
      <c r="H5252" s="2">
        <v>590.17433150892782</v>
      </c>
      <c r="I5252" s="2">
        <v>1034.9593315089278</v>
      </c>
    </row>
    <row r="5253" spans="1:9" x14ac:dyDescent="0.25">
      <c r="A5253" s="4">
        <v>6438</v>
      </c>
      <c r="B5253" s="6">
        <v>2025</v>
      </c>
      <c r="C5253" s="6">
        <v>9</v>
      </c>
      <c r="D5253" s="6">
        <v>26</v>
      </c>
      <c r="E5253" s="6">
        <v>6</v>
      </c>
      <c r="F5253" s="2">
        <v>304.226</v>
      </c>
      <c r="G5253" s="2">
        <v>77.585999999999999</v>
      </c>
      <c r="H5253" s="2">
        <v>653.00026650289976</v>
      </c>
      <c r="I5253" s="2">
        <v>1034.8122665028998</v>
      </c>
    </row>
    <row r="5254" spans="1:9" x14ac:dyDescent="0.25">
      <c r="A5254" s="4">
        <v>969</v>
      </c>
      <c r="B5254" s="6">
        <v>2025</v>
      </c>
      <c r="C5254" s="6">
        <v>2</v>
      </c>
      <c r="D5254" s="6">
        <v>10</v>
      </c>
      <c r="E5254" s="6">
        <v>9</v>
      </c>
      <c r="F5254" s="2">
        <v>338.16800000000001</v>
      </c>
      <c r="G5254" s="2">
        <v>121.20399999999999</v>
      </c>
      <c r="H5254" s="2">
        <v>575.42605905686116</v>
      </c>
      <c r="I5254" s="2">
        <v>1034.7980590568611</v>
      </c>
    </row>
    <row r="5255" spans="1:9" x14ac:dyDescent="0.25">
      <c r="A5255" s="4">
        <v>434</v>
      </c>
      <c r="B5255" s="6">
        <v>2025</v>
      </c>
      <c r="C5255" s="6">
        <v>1</v>
      </c>
      <c r="D5255" s="6">
        <v>19</v>
      </c>
      <c r="E5255" s="6">
        <v>2</v>
      </c>
      <c r="F5255" s="2">
        <v>411.41800000000001</v>
      </c>
      <c r="G5255" s="2">
        <v>82.555000000000007</v>
      </c>
      <c r="H5255" s="2">
        <v>540.81475175869718</v>
      </c>
      <c r="I5255" s="2">
        <v>1034.7877517586971</v>
      </c>
    </row>
    <row r="5256" spans="1:9" x14ac:dyDescent="0.25">
      <c r="A5256" s="4">
        <v>49</v>
      </c>
      <c r="B5256" s="6">
        <v>2025</v>
      </c>
      <c r="C5256" s="6">
        <v>1</v>
      </c>
      <c r="D5256" s="6">
        <v>3</v>
      </c>
      <c r="E5256" s="6">
        <v>1</v>
      </c>
      <c r="F5256" s="2">
        <v>418.89800000000002</v>
      </c>
      <c r="G5256" s="2">
        <v>84.034999999999997</v>
      </c>
      <c r="H5256" s="2">
        <v>531.84986651760426</v>
      </c>
      <c r="I5256" s="2">
        <v>1034.7828665176044</v>
      </c>
    </row>
    <row r="5257" spans="1:9" x14ac:dyDescent="0.25">
      <c r="A5257" s="4">
        <v>8234</v>
      </c>
      <c r="B5257" s="6">
        <v>2025</v>
      </c>
      <c r="C5257" s="6">
        <v>12</v>
      </c>
      <c r="D5257" s="6">
        <v>10</v>
      </c>
      <c r="E5257" s="6">
        <v>2</v>
      </c>
      <c r="F5257" s="2">
        <v>367.73099999999999</v>
      </c>
      <c r="G5257" s="2">
        <v>84.721000000000004</v>
      </c>
      <c r="H5257" s="2">
        <v>582.27569719956898</v>
      </c>
      <c r="I5257" s="2">
        <v>1034.7276971995689</v>
      </c>
    </row>
    <row r="5258" spans="1:9" x14ac:dyDescent="0.25">
      <c r="A5258" s="4">
        <v>6171</v>
      </c>
      <c r="B5258" s="6">
        <v>2025</v>
      </c>
      <c r="C5258" s="6">
        <v>9</v>
      </c>
      <c r="D5258" s="6">
        <v>15</v>
      </c>
      <c r="E5258" s="6">
        <v>3</v>
      </c>
      <c r="F5258" s="2">
        <v>344.47500000000002</v>
      </c>
      <c r="G5258" s="2">
        <v>78.594999999999999</v>
      </c>
      <c r="H5258" s="2">
        <v>611.63201646306879</v>
      </c>
      <c r="I5258" s="2">
        <v>1034.702016463069</v>
      </c>
    </row>
    <row r="5259" spans="1:9" x14ac:dyDescent="0.25">
      <c r="A5259" s="4">
        <v>14</v>
      </c>
      <c r="B5259" s="6">
        <v>2025</v>
      </c>
      <c r="C5259" s="6">
        <v>1</v>
      </c>
      <c r="D5259" s="6">
        <v>1</v>
      </c>
      <c r="E5259" s="6">
        <v>14</v>
      </c>
      <c r="F5259" s="2">
        <v>426.82499999999999</v>
      </c>
      <c r="G5259" s="2">
        <v>68.896000000000001</v>
      </c>
      <c r="H5259" s="2">
        <v>538.88758115205496</v>
      </c>
      <c r="I5259" s="2">
        <v>1034.608581152055</v>
      </c>
    </row>
    <row r="5260" spans="1:9" x14ac:dyDescent="0.25">
      <c r="A5260" s="4">
        <v>1797</v>
      </c>
      <c r="B5260" s="6">
        <v>2025</v>
      </c>
      <c r="C5260" s="6">
        <v>3</v>
      </c>
      <c r="D5260" s="6">
        <v>16</v>
      </c>
      <c r="E5260" s="6">
        <v>21</v>
      </c>
      <c r="F5260" s="2">
        <v>366.25400000000002</v>
      </c>
      <c r="G5260" s="2">
        <v>93.468000000000004</v>
      </c>
      <c r="H5260" s="2">
        <v>574.87907540758442</v>
      </c>
      <c r="I5260" s="2">
        <v>1034.6010754075844</v>
      </c>
    </row>
    <row r="5261" spans="1:9" x14ac:dyDescent="0.25">
      <c r="A5261" s="4">
        <v>5669</v>
      </c>
      <c r="B5261" s="6">
        <v>2025</v>
      </c>
      <c r="C5261" s="6">
        <v>8</v>
      </c>
      <c r="D5261" s="6">
        <v>25</v>
      </c>
      <c r="E5261" s="6">
        <v>5</v>
      </c>
      <c r="F5261" s="2">
        <v>336.45499999999998</v>
      </c>
      <c r="G5261" s="2">
        <v>79.221000000000004</v>
      </c>
      <c r="H5261" s="2">
        <v>618.89376036391093</v>
      </c>
      <c r="I5261" s="2">
        <v>1034.569760363911</v>
      </c>
    </row>
    <row r="5262" spans="1:9" x14ac:dyDescent="0.25">
      <c r="A5262" s="4">
        <v>3965</v>
      </c>
      <c r="B5262" s="6">
        <v>2025</v>
      </c>
      <c r="C5262" s="6">
        <v>6</v>
      </c>
      <c r="D5262" s="6">
        <v>15</v>
      </c>
      <c r="E5262" s="6">
        <v>5</v>
      </c>
      <c r="F5262" s="2">
        <v>333.06599999999997</v>
      </c>
      <c r="G5262" s="2">
        <v>72.603999999999999</v>
      </c>
      <c r="H5262" s="2">
        <v>628.86214286188124</v>
      </c>
      <c r="I5262" s="2">
        <v>1034.5321428618813</v>
      </c>
    </row>
    <row r="5263" spans="1:9" x14ac:dyDescent="0.25">
      <c r="A5263" s="4">
        <v>8050</v>
      </c>
      <c r="B5263" s="6">
        <v>2025</v>
      </c>
      <c r="C5263" s="6">
        <v>12</v>
      </c>
      <c r="D5263" s="6">
        <v>2</v>
      </c>
      <c r="E5263" s="6">
        <v>10</v>
      </c>
      <c r="F5263" s="2">
        <v>349.77199999999999</v>
      </c>
      <c r="G5263" s="2">
        <v>85.978999999999999</v>
      </c>
      <c r="H5263" s="2">
        <v>598.67266872484436</v>
      </c>
      <c r="I5263" s="2">
        <v>1034.4236687248444</v>
      </c>
    </row>
    <row r="5264" spans="1:9" x14ac:dyDescent="0.25">
      <c r="A5264" s="4">
        <v>6779</v>
      </c>
      <c r="B5264" s="6">
        <v>2025</v>
      </c>
      <c r="C5264" s="6">
        <v>10</v>
      </c>
      <c r="D5264" s="6">
        <v>10</v>
      </c>
      <c r="E5264" s="6">
        <v>11</v>
      </c>
      <c r="F5264" s="2">
        <v>218.751</v>
      </c>
      <c r="G5264" s="2">
        <v>142.44499999999999</v>
      </c>
      <c r="H5264" s="2">
        <v>673.22063769624094</v>
      </c>
      <c r="I5264" s="2">
        <v>1034.416637696241</v>
      </c>
    </row>
    <row r="5265" spans="1:9" x14ac:dyDescent="0.25">
      <c r="A5265" s="4">
        <v>7686</v>
      </c>
      <c r="B5265" s="6">
        <v>2025</v>
      </c>
      <c r="C5265" s="6">
        <v>11</v>
      </c>
      <c r="D5265" s="6">
        <v>17</v>
      </c>
      <c r="E5265" s="6">
        <v>6</v>
      </c>
      <c r="F5265" s="2">
        <v>353.43700000000001</v>
      </c>
      <c r="G5265" s="2">
        <v>79.275000000000006</v>
      </c>
      <c r="H5265" s="2">
        <v>601.69636743760509</v>
      </c>
      <c r="I5265" s="2">
        <v>1034.4083674376052</v>
      </c>
    </row>
    <row r="5266" spans="1:9" x14ac:dyDescent="0.25">
      <c r="A5266" s="4">
        <v>3613</v>
      </c>
      <c r="B5266" s="6">
        <v>2025</v>
      </c>
      <c r="C5266" s="6">
        <v>5</v>
      </c>
      <c r="D5266" s="6">
        <v>31</v>
      </c>
      <c r="E5266" s="6">
        <v>13</v>
      </c>
      <c r="F5266" s="2">
        <v>194.42</v>
      </c>
      <c r="G5266" s="2">
        <v>149.25399999999999</v>
      </c>
      <c r="H5266" s="2">
        <v>690.7329261116555</v>
      </c>
      <c r="I5266" s="2">
        <v>1034.4069261116556</v>
      </c>
    </row>
    <row r="5267" spans="1:9" x14ac:dyDescent="0.25">
      <c r="A5267" s="4">
        <v>2012</v>
      </c>
      <c r="B5267" s="6">
        <v>2025</v>
      </c>
      <c r="C5267" s="6">
        <v>3</v>
      </c>
      <c r="D5267" s="6">
        <v>25</v>
      </c>
      <c r="E5267" s="6">
        <v>20</v>
      </c>
      <c r="F5267" s="2">
        <v>387.78199999999998</v>
      </c>
      <c r="G5267" s="2">
        <v>86.341999999999999</v>
      </c>
      <c r="H5267" s="2">
        <v>560.24264521696227</v>
      </c>
      <c r="I5267" s="2">
        <v>1034.3666452169623</v>
      </c>
    </row>
    <row r="5268" spans="1:9" x14ac:dyDescent="0.25">
      <c r="A5268" s="4">
        <v>4347</v>
      </c>
      <c r="B5268" s="6">
        <v>2025</v>
      </c>
      <c r="C5268" s="6">
        <v>7</v>
      </c>
      <c r="D5268" s="6">
        <v>1</v>
      </c>
      <c r="E5268" s="6">
        <v>3</v>
      </c>
      <c r="F5268" s="2">
        <v>353.06799999999998</v>
      </c>
      <c r="G5268" s="2">
        <v>85.152000000000001</v>
      </c>
      <c r="H5268" s="2">
        <v>596.06423548463545</v>
      </c>
      <c r="I5268" s="2">
        <v>1034.2842354846355</v>
      </c>
    </row>
    <row r="5269" spans="1:9" x14ac:dyDescent="0.25">
      <c r="A5269" s="4">
        <v>4158</v>
      </c>
      <c r="B5269" s="6">
        <v>2025</v>
      </c>
      <c r="C5269" s="6">
        <v>6</v>
      </c>
      <c r="D5269" s="6">
        <v>23</v>
      </c>
      <c r="E5269" s="6">
        <v>6</v>
      </c>
      <c r="F5269" s="2">
        <v>338.49700000000001</v>
      </c>
      <c r="G5269" s="2">
        <v>86.915999999999997</v>
      </c>
      <c r="H5269" s="2">
        <v>608.80593786227701</v>
      </c>
      <c r="I5269" s="2">
        <v>1034.218937862277</v>
      </c>
    </row>
    <row r="5270" spans="1:9" x14ac:dyDescent="0.25">
      <c r="A5270" s="4">
        <v>505</v>
      </c>
      <c r="B5270" s="6">
        <v>2025</v>
      </c>
      <c r="C5270" s="6">
        <v>1</v>
      </c>
      <c r="D5270" s="6">
        <v>22</v>
      </c>
      <c r="E5270" s="6">
        <v>1</v>
      </c>
      <c r="F5270" s="2">
        <v>420.291</v>
      </c>
      <c r="G5270" s="2">
        <v>84.426000000000002</v>
      </c>
      <c r="H5270" s="2">
        <v>529.4785826136972</v>
      </c>
      <c r="I5270" s="2">
        <v>1034.1955826136973</v>
      </c>
    </row>
    <row r="5271" spans="1:9" x14ac:dyDescent="0.25">
      <c r="A5271" s="4">
        <v>321</v>
      </c>
      <c r="B5271" s="6">
        <v>2025</v>
      </c>
      <c r="C5271" s="6">
        <v>1</v>
      </c>
      <c r="D5271" s="6">
        <v>14</v>
      </c>
      <c r="E5271" s="6">
        <v>9</v>
      </c>
      <c r="F5271" s="2">
        <v>408.089</v>
      </c>
      <c r="G5271" s="2">
        <v>83.695999999999998</v>
      </c>
      <c r="H5271" s="2">
        <v>542.37678247942802</v>
      </c>
      <c r="I5271" s="2">
        <v>1034.161782479428</v>
      </c>
    </row>
    <row r="5272" spans="1:9" x14ac:dyDescent="0.25">
      <c r="A5272" s="4">
        <v>2731</v>
      </c>
      <c r="B5272" s="6">
        <v>2025</v>
      </c>
      <c r="C5272" s="6">
        <v>4</v>
      </c>
      <c r="D5272" s="6">
        <v>24</v>
      </c>
      <c r="E5272" s="6">
        <v>19</v>
      </c>
      <c r="F5272" s="2">
        <v>347.10700000000003</v>
      </c>
      <c r="G5272" s="2">
        <v>102.985</v>
      </c>
      <c r="H5272" s="2">
        <v>584.0619828740945</v>
      </c>
      <c r="I5272" s="2">
        <v>1034.1539828740945</v>
      </c>
    </row>
    <row r="5273" spans="1:9" x14ac:dyDescent="0.25">
      <c r="A5273" s="4">
        <v>7666</v>
      </c>
      <c r="B5273" s="6">
        <v>2025</v>
      </c>
      <c r="C5273" s="6">
        <v>11</v>
      </c>
      <c r="D5273" s="6">
        <v>16</v>
      </c>
      <c r="E5273" s="6">
        <v>10</v>
      </c>
      <c r="F5273" s="2">
        <v>253.24</v>
      </c>
      <c r="G5273" s="2">
        <v>128.483</v>
      </c>
      <c r="H5273" s="2">
        <v>652.30785637311419</v>
      </c>
      <c r="I5273" s="2">
        <v>1034.0308563731141</v>
      </c>
    </row>
    <row r="5274" spans="1:9" x14ac:dyDescent="0.25">
      <c r="A5274" s="4">
        <v>1368</v>
      </c>
      <c r="B5274" s="6">
        <v>2025</v>
      </c>
      <c r="C5274" s="6">
        <v>2</v>
      </c>
      <c r="D5274" s="6">
        <v>26</v>
      </c>
      <c r="E5274" s="6">
        <v>24</v>
      </c>
      <c r="F5274" s="2">
        <v>388.37400000000002</v>
      </c>
      <c r="G5274" s="2">
        <v>85.965000000000003</v>
      </c>
      <c r="H5274" s="2">
        <v>559.65794571960873</v>
      </c>
      <c r="I5274" s="2">
        <v>1033.9969457196089</v>
      </c>
    </row>
    <row r="5275" spans="1:9" x14ac:dyDescent="0.25">
      <c r="A5275" s="4">
        <v>7622</v>
      </c>
      <c r="B5275" s="6">
        <v>2025</v>
      </c>
      <c r="C5275" s="6">
        <v>11</v>
      </c>
      <c r="D5275" s="6">
        <v>14</v>
      </c>
      <c r="E5275" s="6">
        <v>14</v>
      </c>
      <c r="F5275" s="2">
        <v>240.88900000000001</v>
      </c>
      <c r="G5275" s="2">
        <v>139.56800000000001</v>
      </c>
      <c r="H5275" s="2">
        <v>653.53128685762135</v>
      </c>
      <c r="I5275" s="2">
        <v>1033.9882868576215</v>
      </c>
    </row>
    <row r="5276" spans="1:9" x14ac:dyDescent="0.25">
      <c r="A5276" s="4">
        <v>7781</v>
      </c>
      <c r="B5276" s="6">
        <v>2025</v>
      </c>
      <c r="C5276" s="6">
        <v>11</v>
      </c>
      <c r="D5276" s="6">
        <v>21</v>
      </c>
      <c r="E5276" s="6">
        <v>5</v>
      </c>
      <c r="F5276" s="2">
        <v>354.33499999999998</v>
      </c>
      <c r="G5276" s="2">
        <v>81.635999999999996</v>
      </c>
      <c r="H5276" s="2">
        <v>597.93354112259874</v>
      </c>
      <c r="I5276" s="2">
        <v>1033.9045411225989</v>
      </c>
    </row>
    <row r="5277" spans="1:9" x14ac:dyDescent="0.25">
      <c r="A5277" s="4">
        <v>3494</v>
      </c>
      <c r="B5277" s="6">
        <v>2025</v>
      </c>
      <c r="C5277" s="6">
        <v>5</v>
      </c>
      <c r="D5277" s="6">
        <v>26</v>
      </c>
      <c r="E5277" s="6">
        <v>14</v>
      </c>
      <c r="F5277" s="2">
        <v>248.98599999999999</v>
      </c>
      <c r="G5277" s="2">
        <v>168.01599999999999</v>
      </c>
      <c r="H5277" s="2">
        <v>616.84981654426588</v>
      </c>
      <c r="I5277" s="2">
        <v>1033.8518165442658</v>
      </c>
    </row>
    <row r="5278" spans="1:9" x14ac:dyDescent="0.25">
      <c r="A5278" s="4">
        <v>1761</v>
      </c>
      <c r="B5278" s="6">
        <v>2025</v>
      </c>
      <c r="C5278" s="6">
        <v>3</v>
      </c>
      <c r="D5278" s="6">
        <v>15</v>
      </c>
      <c r="E5278" s="6">
        <v>9</v>
      </c>
      <c r="F5278" s="2">
        <v>283.08600000000001</v>
      </c>
      <c r="G5278" s="2">
        <v>117.211</v>
      </c>
      <c r="H5278" s="2">
        <v>633.48383687643923</v>
      </c>
      <c r="I5278" s="2">
        <v>1033.7808368764393</v>
      </c>
    </row>
    <row r="5279" spans="1:9" x14ac:dyDescent="0.25">
      <c r="A5279" s="4">
        <v>8025</v>
      </c>
      <c r="B5279" s="6">
        <v>2025</v>
      </c>
      <c r="C5279" s="6">
        <v>12</v>
      </c>
      <c r="D5279" s="6">
        <v>1</v>
      </c>
      <c r="E5279" s="6">
        <v>9</v>
      </c>
      <c r="F5279" s="2">
        <v>322.40699999999998</v>
      </c>
      <c r="G5279" s="2">
        <v>119.663</v>
      </c>
      <c r="H5279" s="2">
        <v>591.70426181210928</v>
      </c>
      <c r="I5279" s="2">
        <v>1033.7742618121092</v>
      </c>
    </row>
    <row r="5280" spans="1:9" x14ac:dyDescent="0.25">
      <c r="A5280" s="4">
        <v>3751</v>
      </c>
      <c r="B5280" s="6">
        <v>2025</v>
      </c>
      <c r="C5280" s="6">
        <v>6</v>
      </c>
      <c r="D5280" s="6">
        <v>6</v>
      </c>
      <c r="E5280" s="6">
        <v>7</v>
      </c>
      <c r="F5280" s="2">
        <v>303.50599999999997</v>
      </c>
      <c r="G5280" s="2">
        <v>84.016000000000005</v>
      </c>
      <c r="H5280" s="2">
        <v>646.22110361042803</v>
      </c>
      <c r="I5280" s="2">
        <v>1033.7431036104281</v>
      </c>
    </row>
    <row r="5281" spans="1:9" x14ac:dyDescent="0.25">
      <c r="A5281" s="4">
        <v>2923</v>
      </c>
      <c r="B5281" s="6">
        <v>2025</v>
      </c>
      <c r="C5281" s="6">
        <v>5</v>
      </c>
      <c r="D5281" s="6">
        <v>2</v>
      </c>
      <c r="E5281" s="6">
        <v>19</v>
      </c>
      <c r="F5281" s="2">
        <v>344.75200000000001</v>
      </c>
      <c r="G5281" s="2">
        <v>96.397999999999996</v>
      </c>
      <c r="H5281" s="2">
        <v>592.5426468795107</v>
      </c>
      <c r="I5281" s="2">
        <v>1033.6926468795107</v>
      </c>
    </row>
    <row r="5282" spans="1:9" x14ac:dyDescent="0.25">
      <c r="A5282" s="4">
        <v>6828</v>
      </c>
      <c r="B5282" s="6">
        <v>2025</v>
      </c>
      <c r="C5282" s="6">
        <v>10</v>
      </c>
      <c r="D5282" s="6">
        <v>12</v>
      </c>
      <c r="E5282" s="6">
        <v>12</v>
      </c>
      <c r="F5282" s="2">
        <v>191.52500000000001</v>
      </c>
      <c r="G5282" s="2">
        <v>156.619</v>
      </c>
      <c r="H5282" s="2">
        <v>685.52711194344704</v>
      </c>
      <c r="I5282" s="2">
        <v>1033.6711119434472</v>
      </c>
    </row>
    <row r="5283" spans="1:9" x14ac:dyDescent="0.25">
      <c r="A5283" s="4">
        <v>1702</v>
      </c>
      <c r="B5283" s="6">
        <v>2025</v>
      </c>
      <c r="C5283" s="6">
        <v>3</v>
      </c>
      <c r="D5283" s="6">
        <v>12</v>
      </c>
      <c r="E5283" s="6">
        <v>22</v>
      </c>
      <c r="F5283" s="2">
        <v>389.34500000000003</v>
      </c>
      <c r="G5283" s="2">
        <v>80.001999999999995</v>
      </c>
      <c r="H5283" s="2">
        <v>564.10933934842433</v>
      </c>
      <c r="I5283" s="2">
        <v>1033.4563393484243</v>
      </c>
    </row>
    <row r="5284" spans="1:9" x14ac:dyDescent="0.25">
      <c r="A5284" s="4">
        <v>6174</v>
      </c>
      <c r="B5284" s="6">
        <v>2025</v>
      </c>
      <c r="C5284" s="6">
        <v>9</v>
      </c>
      <c r="D5284" s="6">
        <v>15</v>
      </c>
      <c r="E5284" s="6">
        <v>6</v>
      </c>
      <c r="F5284" s="2">
        <v>314.584</v>
      </c>
      <c r="G5284" s="2">
        <v>84.120999999999995</v>
      </c>
      <c r="H5284" s="2">
        <v>634.67551230488277</v>
      </c>
      <c r="I5284" s="2">
        <v>1033.3805123048828</v>
      </c>
    </row>
    <row r="5285" spans="1:9" x14ac:dyDescent="0.25">
      <c r="A5285" s="4">
        <v>4081</v>
      </c>
      <c r="B5285" s="6">
        <v>2025</v>
      </c>
      <c r="C5285" s="6">
        <v>6</v>
      </c>
      <c r="D5285" s="6">
        <v>20</v>
      </c>
      <c r="E5285" s="6">
        <v>1</v>
      </c>
      <c r="F5285" s="2">
        <v>345.90600000000001</v>
      </c>
      <c r="G5285" s="2">
        <v>91.885000000000005</v>
      </c>
      <c r="H5285" s="2">
        <v>595.57010241876424</v>
      </c>
      <c r="I5285" s="2">
        <v>1033.3611024187642</v>
      </c>
    </row>
    <row r="5286" spans="1:9" x14ac:dyDescent="0.25">
      <c r="A5286" s="4">
        <v>3963</v>
      </c>
      <c r="B5286" s="6">
        <v>2025</v>
      </c>
      <c r="C5286" s="6">
        <v>6</v>
      </c>
      <c r="D5286" s="6">
        <v>15</v>
      </c>
      <c r="E5286" s="6">
        <v>3</v>
      </c>
      <c r="F5286" s="2">
        <v>352.30200000000002</v>
      </c>
      <c r="G5286" s="2">
        <v>74.082999999999998</v>
      </c>
      <c r="H5286" s="2">
        <v>606.91436076266677</v>
      </c>
      <c r="I5286" s="2">
        <v>1033.2993607626668</v>
      </c>
    </row>
    <row r="5287" spans="1:9" x14ac:dyDescent="0.25">
      <c r="A5287" s="4">
        <v>1391</v>
      </c>
      <c r="B5287" s="6">
        <v>2025</v>
      </c>
      <c r="C5287" s="6">
        <v>2</v>
      </c>
      <c r="D5287" s="6">
        <v>27</v>
      </c>
      <c r="E5287" s="6">
        <v>23</v>
      </c>
      <c r="F5287" s="2">
        <v>384.01299999999998</v>
      </c>
      <c r="G5287" s="2">
        <v>85.667000000000002</v>
      </c>
      <c r="H5287" s="2">
        <v>563.46144259443713</v>
      </c>
      <c r="I5287" s="2">
        <v>1033.1414425944372</v>
      </c>
    </row>
    <row r="5288" spans="1:9" x14ac:dyDescent="0.25">
      <c r="A5288" s="4">
        <v>591</v>
      </c>
      <c r="B5288" s="6">
        <v>2025</v>
      </c>
      <c r="C5288" s="6">
        <v>1</v>
      </c>
      <c r="D5288" s="6">
        <v>25</v>
      </c>
      <c r="E5288" s="6">
        <v>15</v>
      </c>
      <c r="F5288" s="2">
        <v>287.62900000000002</v>
      </c>
      <c r="G5288" s="2">
        <v>139.64500000000001</v>
      </c>
      <c r="H5288" s="2">
        <v>605.83113620608049</v>
      </c>
      <c r="I5288" s="2">
        <v>1033.1051362060805</v>
      </c>
    </row>
    <row r="5289" spans="1:9" x14ac:dyDescent="0.25">
      <c r="A5289" s="4">
        <v>6462</v>
      </c>
      <c r="B5289" s="6">
        <v>2025</v>
      </c>
      <c r="C5289" s="6">
        <v>9</v>
      </c>
      <c r="D5289" s="6">
        <v>27</v>
      </c>
      <c r="E5289" s="6">
        <v>6</v>
      </c>
      <c r="F5289" s="2">
        <v>302.78100000000001</v>
      </c>
      <c r="G5289" s="2">
        <v>77.02</v>
      </c>
      <c r="H5289" s="2">
        <v>653.21916879318962</v>
      </c>
      <c r="I5289" s="2">
        <v>1033.0201687931897</v>
      </c>
    </row>
    <row r="5290" spans="1:9" x14ac:dyDescent="0.25">
      <c r="A5290" s="4">
        <v>422</v>
      </c>
      <c r="B5290" s="6">
        <v>2025</v>
      </c>
      <c r="C5290" s="6">
        <v>1</v>
      </c>
      <c r="D5290" s="6">
        <v>18</v>
      </c>
      <c r="E5290" s="6">
        <v>14</v>
      </c>
      <c r="F5290" s="2">
        <v>280.464</v>
      </c>
      <c r="G5290" s="2">
        <v>137.16499999999999</v>
      </c>
      <c r="H5290" s="2">
        <v>615.36693476256505</v>
      </c>
      <c r="I5290" s="2">
        <v>1032.995934762565</v>
      </c>
    </row>
    <row r="5291" spans="1:9" x14ac:dyDescent="0.25">
      <c r="A5291" s="4">
        <v>3893</v>
      </c>
      <c r="B5291" s="6">
        <v>2025</v>
      </c>
      <c r="C5291" s="6">
        <v>6</v>
      </c>
      <c r="D5291" s="6">
        <v>12</v>
      </c>
      <c r="E5291" s="6">
        <v>5</v>
      </c>
      <c r="F5291" s="2">
        <v>331.14299999999997</v>
      </c>
      <c r="G5291" s="2">
        <v>73.418999999999997</v>
      </c>
      <c r="H5291" s="2">
        <v>628.36983003751129</v>
      </c>
      <c r="I5291" s="2">
        <v>1032.9318300375112</v>
      </c>
    </row>
    <row r="5292" spans="1:9" x14ac:dyDescent="0.25">
      <c r="A5292" s="4">
        <v>1845</v>
      </c>
      <c r="B5292" s="6">
        <v>2025</v>
      </c>
      <c r="C5292" s="6">
        <v>3</v>
      </c>
      <c r="D5292" s="6">
        <v>18</v>
      </c>
      <c r="E5292" s="6">
        <v>21</v>
      </c>
      <c r="F5292" s="2">
        <v>395.12599999999998</v>
      </c>
      <c r="G5292" s="2">
        <v>90.947000000000003</v>
      </c>
      <c r="H5292" s="2">
        <v>546.81137617940908</v>
      </c>
      <c r="I5292" s="2">
        <v>1032.8843761794092</v>
      </c>
    </row>
    <row r="5293" spans="1:9" x14ac:dyDescent="0.25">
      <c r="A5293" s="4">
        <v>4661</v>
      </c>
      <c r="B5293" s="6">
        <v>2025</v>
      </c>
      <c r="C5293" s="6">
        <v>7</v>
      </c>
      <c r="D5293" s="6">
        <v>14</v>
      </c>
      <c r="E5293" s="6">
        <v>5</v>
      </c>
      <c r="F5293" s="2">
        <v>340.26499999999999</v>
      </c>
      <c r="G5293" s="2">
        <v>82.564999999999998</v>
      </c>
      <c r="H5293" s="2">
        <v>610.03921412265538</v>
      </c>
      <c r="I5293" s="2">
        <v>1032.8692141226554</v>
      </c>
    </row>
    <row r="5294" spans="1:9" x14ac:dyDescent="0.25">
      <c r="A5294" s="4">
        <v>8055</v>
      </c>
      <c r="B5294" s="6">
        <v>2025</v>
      </c>
      <c r="C5294" s="6">
        <v>12</v>
      </c>
      <c r="D5294" s="6">
        <v>2</v>
      </c>
      <c r="E5294" s="6">
        <v>15</v>
      </c>
      <c r="F5294" s="2">
        <v>344.61399999999998</v>
      </c>
      <c r="G5294" s="2">
        <v>90.254999999999995</v>
      </c>
      <c r="H5294" s="2">
        <v>597.99859031412166</v>
      </c>
      <c r="I5294" s="2">
        <v>1032.8675903141216</v>
      </c>
    </row>
    <row r="5295" spans="1:9" x14ac:dyDescent="0.25">
      <c r="A5295" s="4">
        <v>143</v>
      </c>
      <c r="B5295" s="6">
        <v>2025</v>
      </c>
      <c r="C5295" s="6">
        <v>1</v>
      </c>
      <c r="D5295" s="6">
        <v>6</v>
      </c>
      <c r="E5295" s="6">
        <v>23</v>
      </c>
      <c r="F5295" s="2">
        <v>413.00700000000001</v>
      </c>
      <c r="G5295" s="2">
        <v>98.912999999999997</v>
      </c>
      <c r="H5295" s="2">
        <v>520.94580068971766</v>
      </c>
      <c r="I5295" s="2">
        <v>1032.8658006897176</v>
      </c>
    </row>
    <row r="5296" spans="1:9" x14ac:dyDescent="0.25">
      <c r="A5296" s="4">
        <v>360</v>
      </c>
      <c r="B5296" s="6">
        <v>2025</v>
      </c>
      <c r="C5296" s="6">
        <v>1</v>
      </c>
      <c r="D5296" s="6">
        <v>15</v>
      </c>
      <c r="E5296" s="6">
        <v>24</v>
      </c>
      <c r="F5296" s="2">
        <v>411.19200000000001</v>
      </c>
      <c r="G5296" s="2">
        <v>82.915000000000006</v>
      </c>
      <c r="H5296" s="2">
        <v>538.75284370402301</v>
      </c>
      <c r="I5296" s="2">
        <v>1032.859843704023</v>
      </c>
    </row>
    <row r="5297" spans="1:9" x14ac:dyDescent="0.25">
      <c r="A5297" s="4">
        <v>3706</v>
      </c>
      <c r="B5297" s="6">
        <v>2025</v>
      </c>
      <c r="C5297" s="6">
        <v>6</v>
      </c>
      <c r="D5297" s="6">
        <v>4</v>
      </c>
      <c r="E5297" s="6">
        <v>10</v>
      </c>
      <c r="F5297" s="2">
        <v>256.65600000000001</v>
      </c>
      <c r="G5297" s="2">
        <v>81.007999999999996</v>
      </c>
      <c r="H5297" s="2">
        <v>695.13264393626696</v>
      </c>
      <c r="I5297" s="2">
        <v>1032.7966439362669</v>
      </c>
    </row>
    <row r="5298" spans="1:9" x14ac:dyDescent="0.25">
      <c r="A5298" s="4">
        <v>7192</v>
      </c>
      <c r="B5298" s="6">
        <v>2025</v>
      </c>
      <c r="C5298" s="6">
        <v>10</v>
      </c>
      <c r="D5298" s="6">
        <v>27</v>
      </c>
      <c r="E5298" s="6">
        <v>16</v>
      </c>
      <c r="F5298" s="2">
        <v>282.53300000000002</v>
      </c>
      <c r="G5298" s="2">
        <v>133.77500000000001</v>
      </c>
      <c r="H5298" s="2">
        <v>616.4669545392303</v>
      </c>
      <c r="I5298" s="2">
        <v>1032.7749545392303</v>
      </c>
    </row>
    <row r="5299" spans="1:9" x14ac:dyDescent="0.25">
      <c r="A5299" s="4">
        <v>1043</v>
      </c>
      <c r="B5299" s="6">
        <v>2025</v>
      </c>
      <c r="C5299" s="6">
        <v>2</v>
      </c>
      <c r="D5299" s="6">
        <v>13</v>
      </c>
      <c r="E5299" s="6">
        <v>11</v>
      </c>
      <c r="F5299" s="2">
        <v>243.34399999999999</v>
      </c>
      <c r="G5299" s="2">
        <v>143.827</v>
      </c>
      <c r="H5299" s="2">
        <v>645.55387876188172</v>
      </c>
      <c r="I5299" s="2">
        <v>1032.7248787618817</v>
      </c>
    </row>
    <row r="5300" spans="1:9" x14ac:dyDescent="0.25">
      <c r="A5300" s="4">
        <v>3915</v>
      </c>
      <c r="B5300" s="6">
        <v>2025</v>
      </c>
      <c r="C5300" s="6">
        <v>6</v>
      </c>
      <c r="D5300" s="6">
        <v>13</v>
      </c>
      <c r="E5300" s="6">
        <v>3</v>
      </c>
      <c r="F5300" s="2">
        <v>355.65199999999999</v>
      </c>
      <c r="G5300" s="2">
        <v>74.706000000000003</v>
      </c>
      <c r="H5300" s="2">
        <v>602.36342673805996</v>
      </c>
      <c r="I5300" s="2">
        <v>1032.72142673806</v>
      </c>
    </row>
    <row r="5301" spans="1:9" x14ac:dyDescent="0.25">
      <c r="A5301" s="4">
        <v>1018</v>
      </c>
      <c r="B5301" s="6">
        <v>2025</v>
      </c>
      <c r="C5301" s="6">
        <v>2</v>
      </c>
      <c r="D5301" s="6">
        <v>12</v>
      </c>
      <c r="E5301" s="6">
        <v>10</v>
      </c>
      <c r="F5301" s="2">
        <v>306.56700000000001</v>
      </c>
      <c r="G5301" s="2">
        <v>79.882999999999996</v>
      </c>
      <c r="H5301" s="2">
        <v>646.21750285949747</v>
      </c>
      <c r="I5301" s="2">
        <v>1032.6675028594975</v>
      </c>
    </row>
    <row r="5302" spans="1:9" x14ac:dyDescent="0.25">
      <c r="A5302" s="4">
        <v>6147</v>
      </c>
      <c r="B5302" s="6">
        <v>2025</v>
      </c>
      <c r="C5302" s="6">
        <v>9</v>
      </c>
      <c r="D5302" s="6">
        <v>14</v>
      </c>
      <c r="E5302" s="6">
        <v>3</v>
      </c>
      <c r="F5302" s="2">
        <v>338.23500000000001</v>
      </c>
      <c r="G5302" s="2">
        <v>80.960999999999999</v>
      </c>
      <c r="H5302" s="2">
        <v>613.41799661558525</v>
      </c>
      <c r="I5302" s="2">
        <v>1032.6139966155852</v>
      </c>
    </row>
    <row r="5303" spans="1:9" x14ac:dyDescent="0.25">
      <c r="A5303" s="4">
        <v>3471</v>
      </c>
      <c r="B5303" s="6">
        <v>2025</v>
      </c>
      <c r="C5303" s="6">
        <v>5</v>
      </c>
      <c r="D5303" s="6">
        <v>25</v>
      </c>
      <c r="E5303" s="6">
        <v>15</v>
      </c>
      <c r="F5303" s="2">
        <v>185.08699999999999</v>
      </c>
      <c r="G5303" s="2">
        <v>190.76599999999999</v>
      </c>
      <c r="H5303" s="2">
        <v>656.67984080606072</v>
      </c>
      <c r="I5303" s="2">
        <v>1032.5328408060607</v>
      </c>
    </row>
    <row r="5304" spans="1:9" x14ac:dyDescent="0.25">
      <c r="A5304" s="4">
        <v>6125</v>
      </c>
      <c r="B5304" s="6">
        <v>2025</v>
      </c>
      <c r="C5304" s="6">
        <v>9</v>
      </c>
      <c r="D5304" s="6">
        <v>13</v>
      </c>
      <c r="E5304" s="6">
        <v>5</v>
      </c>
      <c r="F5304" s="2">
        <v>316.72399999999999</v>
      </c>
      <c r="G5304" s="2">
        <v>82.24</v>
      </c>
      <c r="H5304" s="2">
        <v>633.55535665887487</v>
      </c>
      <c r="I5304" s="2">
        <v>1032.5193566588748</v>
      </c>
    </row>
    <row r="5305" spans="1:9" x14ac:dyDescent="0.25">
      <c r="A5305" s="4">
        <v>1785</v>
      </c>
      <c r="B5305" s="6">
        <v>2025</v>
      </c>
      <c r="C5305" s="6">
        <v>3</v>
      </c>
      <c r="D5305" s="6">
        <v>16</v>
      </c>
      <c r="E5305" s="6">
        <v>9</v>
      </c>
      <c r="F5305" s="2">
        <v>290.58199999999999</v>
      </c>
      <c r="G5305" s="2">
        <v>117.52800000000001</v>
      </c>
      <c r="H5305" s="2">
        <v>624.34373919191353</v>
      </c>
      <c r="I5305" s="2">
        <v>1032.4537391919134</v>
      </c>
    </row>
    <row r="5306" spans="1:9" x14ac:dyDescent="0.25">
      <c r="A5306" s="4">
        <v>3843</v>
      </c>
      <c r="B5306" s="6">
        <v>2025</v>
      </c>
      <c r="C5306" s="6">
        <v>6</v>
      </c>
      <c r="D5306" s="6">
        <v>10</v>
      </c>
      <c r="E5306" s="6">
        <v>3</v>
      </c>
      <c r="F5306" s="2">
        <v>360.03199999999998</v>
      </c>
      <c r="G5306" s="2">
        <v>78.153999999999996</v>
      </c>
      <c r="H5306" s="2">
        <v>594.19023548463542</v>
      </c>
      <c r="I5306" s="2">
        <v>1032.3762354846353</v>
      </c>
    </row>
    <row r="5307" spans="1:9" x14ac:dyDescent="0.25">
      <c r="A5307" s="4">
        <v>3448</v>
      </c>
      <c r="B5307" s="6">
        <v>2025</v>
      </c>
      <c r="C5307" s="6">
        <v>5</v>
      </c>
      <c r="D5307" s="6">
        <v>24</v>
      </c>
      <c r="E5307" s="6">
        <v>16</v>
      </c>
      <c r="F5307" s="2">
        <v>214.506</v>
      </c>
      <c r="G5307" s="2">
        <v>168.423</v>
      </c>
      <c r="H5307" s="2">
        <v>649.3596126568109</v>
      </c>
      <c r="I5307" s="2">
        <v>1032.288612656811</v>
      </c>
    </row>
    <row r="5308" spans="1:9" x14ac:dyDescent="0.25">
      <c r="A5308" s="4">
        <v>8617</v>
      </c>
      <c r="B5308" s="6">
        <v>2025</v>
      </c>
      <c r="C5308" s="6">
        <v>12</v>
      </c>
      <c r="D5308" s="6">
        <v>26</v>
      </c>
      <c r="E5308" s="6">
        <v>1</v>
      </c>
      <c r="F5308" s="2">
        <v>392.53300000000002</v>
      </c>
      <c r="G5308" s="2">
        <v>77.671999999999997</v>
      </c>
      <c r="H5308" s="2">
        <v>562.07928708852057</v>
      </c>
      <c r="I5308" s="2">
        <v>1032.2842870885206</v>
      </c>
    </row>
    <row r="5309" spans="1:9" x14ac:dyDescent="0.25">
      <c r="A5309" s="4">
        <v>1036</v>
      </c>
      <c r="B5309" s="6">
        <v>2025</v>
      </c>
      <c r="C5309" s="6">
        <v>2</v>
      </c>
      <c r="D5309" s="6">
        <v>13</v>
      </c>
      <c r="E5309" s="6">
        <v>4</v>
      </c>
      <c r="F5309" s="2">
        <v>383.15199999999999</v>
      </c>
      <c r="G5309" s="2">
        <v>82.596000000000004</v>
      </c>
      <c r="H5309" s="2">
        <v>566.51164529232437</v>
      </c>
      <c r="I5309" s="2">
        <v>1032.2596452923244</v>
      </c>
    </row>
    <row r="5310" spans="1:9" x14ac:dyDescent="0.25">
      <c r="A5310" s="4">
        <v>8030</v>
      </c>
      <c r="B5310" s="6">
        <v>2025</v>
      </c>
      <c r="C5310" s="6">
        <v>12</v>
      </c>
      <c r="D5310" s="6">
        <v>1</v>
      </c>
      <c r="E5310" s="6">
        <v>14</v>
      </c>
      <c r="F5310" s="2">
        <v>300.32299999999998</v>
      </c>
      <c r="G5310" s="2">
        <v>128.05199999999999</v>
      </c>
      <c r="H5310" s="2">
        <v>603.80868250093306</v>
      </c>
      <c r="I5310" s="2">
        <v>1032.1836825009332</v>
      </c>
    </row>
    <row r="5311" spans="1:9" x14ac:dyDescent="0.25">
      <c r="A5311" s="4">
        <v>1926</v>
      </c>
      <c r="B5311" s="6">
        <v>2025</v>
      </c>
      <c r="C5311" s="6">
        <v>3</v>
      </c>
      <c r="D5311" s="6">
        <v>22</v>
      </c>
      <c r="E5311" s="6">
        <v>6</v>
      </c>
      <c r="F5311" s="2">
        <v>346.3</v>
      </c>
      <c r="G5311" s="2">
        <v>78.3</v>
      </c>
      <c r="H5311" s="2">
        <v>607.54360658298083</v>
      </c>
      <c r="I5311" s="2">
        <v>1032.1436065829807</v>
      </c>
    </row>
    <row r="5312" spans="1:9" x14ac:dyDescent="0.25">
      <c r="A5312" s="4">
        <v>4353</v>
      </c>
      <c r="B5312" s="6">
        <v>2025</v>
      </c>
      <c r="C5312" s="6">
        <v>7</v>
      </c>
      <c r="D5312" s="6">
        <v>1</v>
      </c>
      <c r="E5312" s="6">
        <v>9</v>
      </c>
      <c r="F5312" s="2">
        <v>314.76900000000001</v>
      </c>
      <c r="G5312" s="2">
        <v>99.186000000000007</v>
      </c>
      <c r="H5312" s="2">
        <v>618.08495275646214</v>
      </c>
      <c r="I5312" s="2">
        <v>1032.0399527564623</v>
      </c>
    </row>
    <row r="5313" spans="1:9" x14ac:dyDescent="0.25">
      <c r="A5313" s="4">
        <v>6935</v>
      </c>
      <c r="B5313" s="6">
        <v>2025</v>
      </c>
      <c r="C5313" s="6">
        <v>10</v>
      </c>
      <c r="D5313" s="6">
        <v>16</v>
      </c>
      <c r="E5313" s="6">
        <v>23</v>
      </c>
      <c r="F5313" s="2">
        <v>363.16</v>
      </c>
      <c r="G5313" s="2">
        <v>82.293000000000006</v>
      </c>
      <c r="H5313" s="2">
        <v>586.58026545348935</v>
      </c>
      <c r="I5313" s="2">
        <v>1032.0332654534893</v>
      </c>
    </row>
    <row r="5314" spans="1:9" x14ac:dyDescent="0.25">
      <c r="A5314" s="4">
        <v>7240</v>
      </c>
      <c r="B5314" s="6">
        <v>2025</v>
      </c>
      <c r="C5314" s="6">
        <v>10</v>
      </c>
      <c r="D5314" s="6">
        <v>29</v>
      </c>
      <c r="E5314" s="6">
        <v>16</v>
      </c>
      <c r="F5314" s="2">
        <v>266.01299999999998</v>
      </c>
      <c r="G5314" s="2">
        <v>91.462000000000003</v>
      </c>
      <c r="H5314" s="2">
        <v>674.5401806369091</v>
      </c>
      <c r="I5314" s="2">
        <v>1032.015180636909</v>
      </c>
    </row>
    <row r="5315" spans="1:9" x14ac:dyDescent="0.25">
      <c r="A5315" s="4">
        <v>1419</v>
      </c>
      <c r="B5315" s="6">
        <v>2025</v>
      </c>
      <c r="C5315" s="6">
        <v>3</v>
      </c>
      <c r="D5315" s="6">
        <v>1</v>
      </c>
      <c r="E5315" s="6">
        <v>3</v>
      </c>
      <c r="F5315" s="2">
        <v>383.351</v>
      </c>
      <c r="G5315" s="2">
        <v>82.266000000000005</v>
      </c>
      <c r="H5315" s="2">
        <v>566.33993644916882</v>
      </c>
      <c r="I5315" s="2">
        <v>1031.9569364491688</v>
      </c>
    </row>
    <row r="5316" spans="1:9" x14ac:dyDescent="0.25">
      <c r="A5316" s="4">
        <v>7979</v>
      </c>
      <c r="B5316" s="6">
        <v>2025</v>
      </c>
      <c r="C5316" s="6">
        <v>11</v>
      </c>
      <c r="D5316" s="6">
        <v>29</v>
      </c>
      <c r="E5316" s="6">
        <v>11</v>
      </c>
      <c r="F5316" s="2">
        <v>342.137</v>
      </c>
      <c r="G5316" s="2">
        <v>140.626</v>
      </c>
      <c r="H5316" s="2">
        <v>549.1192892885764</v>
      </c>
      <c r="I5316" s="2">
        <v>1031.8822892885764</v>
      </c>
    </row>
    <row r="5317" spans="1:9" x14ac:dyDescent="0.25">
      <c r="A5317" s="4">
        <v>6728</v>
      </c>
      <c r="B5317" s="6">
        <v>2025</v>
      </c>
      <c r="C5317" s="6">
        <v>10</v>
      </c>
      <c r="D5317" s="6">
        <v>8</v>
      </c>
      <c r="E5317" s="6">
        <v>8</v>
      </c>
      <c r="F5317" s="2">
        <v>309.27</v>
      </c>
      <c r="G5317" s="2">
        <v>65.009</v>
      </c>
      <c r="H5317" s="2">
        <v>657.5977028362455</v>
      </c>
      <c r="I5317" s="2">
        <v>1031.8767028362454</v>
      </c>
    </row>
    <row r="5318" spans="1:9" x14ac:dyDescent="0.25">
      <c r="A5318" s="4">
        <v>6780</v>
      </c>
      <c r="B5318" s="6">
        <v>2025</v>
      </c>
      <c r="C5318" s="6">
        <v>10</v>
      </c>
      <c r="D5318" s="6">
        <v>10</v>
      </c>
      <c r="E5318" s="6">
        <v>12</v>
      </c>
      <c r="F5318" s="2">
        <v>209.61699999999999</v>
      </c>
      <c r="G5318" s="2">
        <v>146.27699999999999</v>
      </c>
      <c r="H5318" s="2">
        <v>675.97248434536857</v>
      </c>
      <c r="I5318" s="2">
        <v>1031.8664843453685</v>
      </c>
    </row>
    <row r="5319" spans="1:9" x14ac:dyDescent="0.25">
      <c r="A5319" s="4">
        <v>1369</v>
      </c>
      <c r="B5319" s="6">
        <v>2025</v>
      </c>
      <c r="C5319" s="6">
        <v>2</v>
      </c>
      <c r="D5319" s="6">
        <v>27</v>
      </c>
      <c r="E5319" s="6">
        <v>1</v>
      </c>
      <c r="F5319" s="2">
        <v>389.48599999999999</v>
      </c>
      <c r="G5319" s="2">
        <v>83.557000000000002</v>
      </c>
      <c r="H5319" s="2">
        <v>558.8198016521311</v>
      </c>
      <c r="I5319" s="2">
        <v>1031.8628016521311</v>
      </c>
    </row>
    <row r="5320" spans="1:9" x14ac:dyDescent="0.25">
      <c r="A5320" s="4">
        <v>6292</v>
      </c>
      <c r="B5320" s="6">
        <v>2025</v>
      </c>
      <c r="C5320" s="6">
        <v>9</v>
      </c>
      <c r="D5320" s="6">
        <v>20</v>
      </c>
      <c r="E5320" s="6">
        <v>4</v>
      </c>
      <c r="F5320" s="2">
        <v>330.97199999999998</v>
      </c>
      <c r="G5320" s="2">
        <v>77.853999999999999</v>
      </c>
      <c r="H5320" s="2">
        <v>623.01746523820702</v>
      </c>
      <c r="I5320" s="2">
        <v>1031.843465238207</v>
      </c>
    </row>
    <row r="5321" spans="1:9" x14ac:dyDescent="0.25">
      <c r="A5321" s="4">
        <v>7621</v>
      </c>
      <c r="B5321" s="6">
        <v>2025</v>
      </c>
      <c r="C5321" s="6">
        <v>11</v>
      </c>
      <c r="D5321" s="6">
        <v>14</v>
      </c>
      <c r="E5321" s="6">
        <v>13</v>
      </c>
      <c r="F5321" s="2">
        <v>237.202</v>
      </c>
      <c r="G5321" s="2">
        <v>138.655</v>
      </c>
      <c r="H5321" s="2">
        <v>655.97856509030055</v>
      </c>
      <c r="I5321" s="2">
        <v>1031.8355650903004</v>
      </c>
    </row>
    <row r="5322" spans="1:9" x14ac:dyDescent="0.25">
      <c r="A5322" s="4">
        <v>317</v>
      </c>
      <c r="B5322" s="6">
        <v>2025</v>
      </c>
      <c r="C5322" s="6">
        <v>1</v>
      </c>
      <c r="D5322" s="6">
        <v>14</v>
      </c>
      <c r="E5322" s="6">
        <v>5</v>
      </c>
      <c r="F5322" s="2">
        <v>406.82499999999999</v>
      </c>
      <c r="G5322" s="2">
        <v>77.760999999999996</v>
      </c>
      <c r="H5322" s="2">
        <v>547.18764679522133</v>
      </c>
      <c r="I5322" s="2">
        <v>1031.7736467952213</v>
      </c>
    </row>
    <row r="5323" spans="1:9" x14ac:dyDescent="0.25">
      <c r="A5323" s="4">
        <v>916</v>
      </c>
      <c r="B5323" s="6">
        <v>2025</v>
      </c>
      <c r="C5323" s="6">
        <v>2</v>
      </c>
      <c r="D5323" s="6">
        <v>8</v>
      </c>
      <c r="E5323" s="6">
        <v>4</v>
      </c>
      <c r="F5323" s="2">
        <v>383.61799999999999</v>
      </c>
      <c r="G5323" s="2">
        <v>81.082999999999998</v>
      </c>
      <c r="H5323" s="2">
        <v>567.0697385125975</v>
      </c>
      <c r="I5323" s="2">
        <v>1031.7707385125975</v>
      </c>
    </row>
    <row r="5324" spans="1:9" x14ac:dyDescent="0.25">
      <c r="A5324" s="4">
        <v>3869</v>
      </c>
      <c r="B5324" s="6">
        <v>2025</v>
      </c>
      <c r="C5324" s="6">
        <v>6</v>
      </c>
      <c r="D5324" s="6">
        <v>11</v>
      </c>
      <c r="E5324" s="6">
        <v>5</v>
      </c>
      <c r="F5324" s="2">
        <v>337.02100000000002</v>
      </c>
      <c r="G5324" s="2">
        <v>71.668999999999997</v>
      </c>
      <c r="H5324" s="2">
        <v>622.97964249117263</v>
      </c>
      <c r="I5324" s="2">
        <v>1031.6696424911727</v>
      </c>
    </row>
    <row r="5325" spans="1:9" x14ac:dyDescent="0.25">
      <c r="A5325" s="4">
        <v>6686</v>
      </c>
      <c r="B5325" s="6">
        <v>2025</v>
      </c>
      <c r="C5325" s="6">
        <v>10</v>
      </c>
      <c r="D5325" s="6">
        <v>6</v>
      </c>
      <c r="E5325" s="6">
        <v>14</v>
      </c>
      <c r="F5325" s="2">
        <v>213.06100000000001</v>
      </c>
      <c r="G5325" s="2">
        <v>167.20699999999999</v>
      </c>
      <c r="H5325" s="2">
        <v>651.3655932372825</v>
      </c>
      <c r="I5325" s="2">
        <v>1031.6335932372826</v>
      </c>
    </row>
    <row r="5326" spans="1:9" x14ac:dyDescent="0.25">
      <c r="A5326" s="4">
        <v>2070</v>
      </c>
      <c r="B5326" s="6">
        <v>2025</v>
      </c>
      <c r="C5326" s="6">
        <v>3</v>
      </c>
      <c r="D5326" s="6">
        <v>28</v>
      </c>
      <c r="E5326" s="6">
        <v>6</v>
      </c>
      <c r="F5326" s="2">
        <v>346.16199999999998</v>
      </c>
      <c r="G5326" s="2">
        <v>81.897999999999996</v>
      </c>
      <c r="H5326" s="2">
        <v>603.57011273983062</v>
      </c>
      <c r="I5326" s="2">
        <v>1031.6301127398306</v>
      </c>
    </row>
    <row r="5327" spans="1:9" x14ac:dyDescent="0.25">
      <c r="A5327" s="4">
        <v>6727</v>
      </c>
      <c r="B5327" s="6">
        <v>2025</v>
      </c>
      <c r="C5327" s="6">
        <v>10</v>
      </c>
      <c r="D5327" s="6">
        <v>8</v>
      </c>
      <c r="E5327" s="6">
        <v>7</v>
      </c>
      <c r="F5327" s="2">
        <v>321.86</v>
      </c>
      <c r="G5327" s="2">
        <v>69.625</v>
      </c>
      <c r="H5327" s="2">
        <v>640.13540374007982</v>
      </c>
      <c r="I5327" s="2">
        <v>1031.6204037400798</v>
      </c>
    </row>
    <row r="5328" spans="1:9" x14ac:dyDescent="0.25">
      <c r="A5328" s="4">
        <v>7302</v>
      </c>
      <c r="B5328" s="6">
        <v>2025</v>
      </c>
      <c r="C5328" s="6">
        <v>11</v>
      </c>
      <c r="D5328" s="6">
        <v>1</v>
      </c>
      <c r="E5328" s="6">
        <v>6</v>
      </c>
      <c r="F5328" s="2">
        <v>327.34300000000002</v>
      </c>
      <c r="G5328" s="2">
        <v>80.552999999999997</v>
      </c>
      <c r="H5328" s="2">
        <v>623.61729621896825</v>
      </c>
      <c r="I5328" s="2">
        <v>1031.5132962189682</v>
      </c>
    </row>
    <row r="5329" spans="1:9" x14ac:dyDescent="0.25">
      <c r="A5329" s="4">
        <v>814</v>
      </c>
      <c r="B5329" s="6">
        <v>2025</v>
      </c>
      <c r="C5329" s="6">
        <v>2</v>
      </c>
      <c r="D5329" s="6">
        <v>3</v>
      </c>
      <c r="E5329" s="6">
        <v>22</v>
      </c>
      <c r="F5329" s="2">
        <v>398.90600000000001</v>
      </c>
      <c r="G5329" s="2">
        <v>89.656999999999996</v>
      </c>
      <c r="H5329" s="2">
        <v>542.92266838676028</v>
      </c>
      <c r="I5329" s="2">
        <v>1031.4856683867602</v>
      </c>
    </row>
    <row r="5330" spans="1:9" x14ac:dyDescent="0.25">
      <c r="A5330" s="4">
        <v>4683</v>
      </c>
      <c r="B5330" s="6">
        <v>2025</v>
      </c>
      <c r="C5330" s="6">
        <v>7</v>
      </c>
      <c r="D5330" s="6">
        <v>15</v>
      </c>
      <c r="E5330" s="6">
        <v>3</v>
      </c>
      <c r="F5330" s="2">
        <v>358.07</v>
      </c>
      <c r="G5330" s="2">
        <v>84.144000000000005</v>
      </c>
      <c r="H5330" s="2">
        <v>589.27042160021801</v>
      </c>
      <c r="I5330" s="2">
        <v>1031.484421600218</v>
      </c>
    </row>
    <row r="5331" spans="1:9" x14ac:dyDescent="0.25">
      <c r="A5331" s="4">
        <v>6221</v>
      </c>
      <c r="B5331" s="6">
        <v>2025</v>
      </c>
      <c r="C5331" s="6">
        <v>9</v>
      </c>
      <c r="D5331" s="6">
        <v>17</v>
      </c>
      <c r="E5331" s="6">
        <v>5</v>
      </c>
      <c r="F5331" s="2">
        <v>326.822</v>
      </c>
      <c r="G5331" s="2">
        <v>73.900000000000006</v>
      </c>
      <c r="H5331" s="2">
        <v>630.75370933045588</v>
      </c>
      <c r="I5331" s="2">
        <v>1031.4757093304559</v>
      </c>
    </row>
    <row r="5332" spans="1:9" x14ac:dyDescent="0.25">
      <c r="A5332" s="4">
        <v>6098</v>
      </c>
      <c r="B5332" s="6">
        <v>2025</v>
      </c>
      <c r="C5332" s="6">
        <v>9</v>
      </c>
      <c r="D5332" s="6">
        <v>12</v>
      </c>
      <c r="E5332" s="6">
        <v>2</v>
      </c>
      <c r="F5332" s="2">
        <v>339.58499999999998</v>
      </c>
      <c r="G5332" s="2">
        <v>84.838999999999999</v>
      </c>
      <c r="H5332" s="2">
        <v>606.8941937447396</v>
      </c>
      <c r="I5332" s="2">
        <v>1031.3181937447396</v>
      </c>
    </row>
    <row r="5333" spans="1:9" x14ac:dyDescent="0.25">
      <c r="A5333" s="4">
        <v>5953</v>
      </c>
      <c r="B5333" s="6">
        <v>2025</v>
      </c>
      <c r="C5333" s="6">
        <v>9</v>
      </c>
      <c r="D5333" s="6">
        <v>6</v>
      </c>
      <c r="E5333" s="6">
        <v>1</v>
      </c>
      <c r="F5333" s="2">
        <v>335.75599999999997</v>
      </c>
      <c r="G5333" s="2">
        <v>88.783000000000001</v>
      </c>
      <c r="H5333" s="2">
        <v>606.7155405723197</v>
      </c>
      <c r="I5333" s="2">
        <v>1031.2545405723197</v>
      </c>
    </row>
    <row r="5334" spans="1:9" x14ac:dyDescent="0.25">
      <c r="A5334" s="4">
        <v>251</v>
      </c>
      <c r="B5334" s="6">
        <v>2025</v>
      </c>
      <c r="C5334" s="6">
        <v>1</v>
      </c>
      <c r="D5334" s="6">
        <v>11</v>
      </c>
      <c r="E5334" s="6">
        <v>11</v>
      </c>
      <c r="F5334" s="2">
        <v>267.81299999999999</v>
      </c>
      <c r="G5334" s="2">
        <v>138.63399999999999</v>
      </c>
      <c r="H5334" s="2">
        <v>624.78481020822653</v>
      </c>
      <c r="I5334" s="2">
        <v>1031.2318102082265</v>
      </c>
    </row>
    <row r="5335" spans="1:9" x14ac:dyDescent="0.25">
      <c r="A5335" s="4">
        <v>7989</v>
      </c>
      <c r="B5335" s="6">
        <v>2025</v>
      </c>
      <c r="C5335" s="6">
        <v>11</v>
      </c>
      <c r="D5335" s="6">
        <v>29</v>
      </c>
      <c r="E5335" s="6">
        <v>21</v>
      </c>
      <c r="F5335" s="2">
        <v>373.495</v>
      </c>
      <c r="G5335" s="2">
        <v>97.671000000000006</v>
      </c>
      <c r="H5335" s="2">
        <v>560.05226240434411</v>
      </c>
      <c r="I5335" s="2">
        <v>1031.2182624043442</v>
      </c>
    </row>
    <row r="5336" spans="1:9" x14ac:dyDescent="0.25">
      <c r="A5336" s="4">
        <v>3917</v>
      </c>
      <c r="B5336" s="6">
        <v>2025</v>
      </c>
      <c r="C5336" s="6">
        <v>6</v>
      </c>
      <c r="D5336" s="6">
        <v>13</v>
      </c>
      <c r="E5336" s="6">
        <v>5</v>
      </c>
      <c r="F5336" s="2">
        <v>333.517</v>
      </c>
      <c r="G5336" s="2">
        <v>73.186000000000007</v>
      </c>
      <c r="H5336" s="2">
        <v>624.51189453007009</v>
      </c>
      <c r="I5336" s="2">
        <v>1031.2148945300701</v>
      </c>
    </row>
    <row r="5337" spans="1:9" x14ac:dyDescent="0.25">
      <c r="A5337" s="4">
        <v>8210</v>
      </c>
      <c r="B5337" s="6">
        <v>2025</v>
      </c>
      <c r="C5337" s="6">
        <v>12</v>
      </c>
      <c r="D5337" s="6">
        <v>9</v>
      </c>
      <c r="E5337" s="6">
        <v>2</v>
      </c>
      <c r="F5337" s="2">
        <v>366.22899999999998</v>
      </c>
      <c r="G5337" s="2">
        <v>87.926000000000002</v>
      </c>
      <c r="H5337" s="2">
        <v>577.03310503776379</v>
      </c>
      <c r="I5337" s="2">
        <v>1031.1881050377638</v>
      </c>
    </row>
    <row r="5338" spans="1:9" x14ac:dyDescent="0.25">
      <c r="A5338" s="4">
        <v>671</v>
      </c>
      <c r="B5338" s="6">
        <v>2025</v>
      </c>
      <c r="C5338" s="6">
        <v>1</v>
      </c>
      <c r="D5338" s="6">
        <v>28</v>
      </c>
      <c r="E5338" s="6">
        <v>23</v>
      </c>
      <c r="F5338" s="2">
        <v>414.78500000000003</v>
      </c>
      <c r="G5338" s="2">
        <v>93.224999999999994</v>
      </c>
      <c r="H5338" s="2">
        <v>523.17360381591902</v>
      </c>
      <c r="I5338" s="2">
        <v>1031.183603815919</v>
      </c>
    </row>
    <row r="5339" spans="1:9" x14ac:dyDescent="0.25">
      <c r="A5339" s="4">
        <v>6383</v>
      </c>
      <c r="B5339" s="6">
        <v>2025</v>
      </c>
      <c r="C5339" s="6">
        <v>9</v>
      </c>
      <c r="D5339" s="6">
        <v>23</v>
      </c>
      <c r="E5339" s="6">
        <v>23</v>
      </c>
      <c r="F5339" s="2">
        <v>348.286</v>
      </c>
      <c r="G5339" s="2">
        <v>90.024000000000001</v>
      </c>
      <c r="H5339" s="2">
        <v>592.86346405577422</v>
      </c>
      <c r="I5339" s="2">
        <v>1031.1734640557743</v>
      </c>
    </row>
    <row r="5340" spans="1:9" x14ac:dyDescent="0.25">
      <c r="A5340" s="4">
        <v>7834</v>
      </c>
      <c r="B5340" s="6">
        <v>2025</v>
      </c>
      <c r="C5340" s="6">
        <v>11</v>
      </c>
      <c r="D5340" s="6">
        <v>23</v>
      </c>
      <c r="E5340" s="6">
        <v>10</v>
      </c>
      <c r="F5340" s="2">
        <v>307.72399999999999</v>
      </c>
      <c r="G5340" s="2">
        <v>64.39</v>
      </c>
      <c r="H5340" s="2">
        <v>659.02985637311417</v>
      </c>
      <c r="I5340" s="2">
        <v>1031.1438563731142</v>
      </c>
    </row>
    <row r="5341" spans="1:9" x14ac:dyDescent="0.25">
      <c r="A5341" s="4">
        <v>6826</v>
      </c>
      <c r="B5341" s="6">
        <v>2025</v>
      </c>
      <c r="C5341" s="6">
        <v>10</v>
      </c>
      <c r="D5341" s="6">
        <v>12</v>
      </c>
      <c r="E5341" s="6">
        <v>10</v>
      </c>
      <c r="F5341" s="2">
        <v>222.511</v>
      </c>
      <c r="G5341" s="2">
        <v>136.14599999999999</v>
      </c>
      <c r="H5341" s="2">
        <v>672.4076529531402</v>
      </c>
      <c r="I5341" s="2">
        <v>1031.0646529531402</v>
      </c>
    </row>
    <row r="5342" spans="1:9" x14ac:dyDescent="0.25">
      <c r="A5342" s="4">
        <v>845</v>
      </c>
      <c r="B5342" s="6">
        <v>2025</v>
      </c>
      <c r="C5342" s="6">
        <v>2</v>
      </c>
      <c r="D5342" s="6">
        <v>5</v>
      </c>
      <c r="E5342" s="6">
        <v>5</v>
      </c>
      <c r="F5342" s="2">
        <v>373.596</v>
      </c>
      <c r="G5342" s="2">
        <v>79.947999999999993</v>
      </c>
      <c r="H5342" s="2">
        <v>577.4554896252406</v>
      </c>
      <c r="I5342" s="2">
        <v>1030.9994896252406</v>
      </c>
    </row>
    <row r="5343" spans="1:9" x14ac:dyDescent="0.25">
      <c r="A5343" s="4">
        <v>2636</v>
      </c>
      <c r="B5343" s="6">
        <v>2025</v>
      </c>
      <c r="C5343" s="6">
        <v>4</v>
      </c>
      <c r="D5343" s="6">
        <v>20</v>
      </c>
      <c r="E5343" s="6">
        <v>20</v>
      </c>
      <c r="F5343" s="2">
        <v>346.24900000000002</v>
      </c>
      <c r="G5343" s="2">
        <v>99.296000000000006</v>
      </c>
      <c r="H5343" s="2">
        <v>585.44090392664009</v>
      </c>
      <c r="I5343" s="2">
        <v>1030.98590392664</v>
      </c>
    </row>
    <row r="5344" spans="1:9" x14ac:dyDescent="0.25">
      <c r="A5344" s="4">
        <v>1394</v>
      </c>
      <c r="B5344" s="6">
        <v>2025</v>
      </c>
      <c r="C5344" s="6">
        <v>2</v>
      </c>
      <c r="D5344" s="6">
        <v>28</v>
      </c>
      <c r="E5344" s="6">
        <v>2</v>
      </c>
      <c r="F5344" s="2">
        <v>387.41199999999998</v>
      </c>
      <c r="G5344" s="2">
        <v>81.503</v>
      </c>
      <c r="H5344" s="2">
        <v>562.06379550596648</v>
      </c>
      <c r="I5344" s="2">
        <v>1030.9787955059664</v>
      </c>
    </row>
    <row r="5345" spans="1:9" x14ac:dyDescent="0.25">
      <c r="A5345" s="4">
        <v>1541</v>
      </c>
      <c r="B5345" s="6">
        <v>2025</v>
      </c>
      <c r="C5345" s="6">
        <v>3</v>
      </c>
      <c r="D5345" s="6">
        <v>6</v>
      </c>
      <c r="E5345" s="6">
        <v>5</v>
      </c>
      <c r="F5345" s="2">
        <v>367.45699999999999</v>
      </c>
      <c r="G5345" s="2">
        <v>78.242000000000004</v>
      </c>
      <c r="H5345" s="2">
        <v>585.17038504650463</v>
      </c>
      <c r="I5345" s="2">
        <v>1030.8693850465047</v>
      </c>
    </row>
    <row r="5346" spans="1:9" x14ac:dyDescent="0.25">
      <c r="A5346" s="4">
        <v>3423</v>
      </c>
      <c r="B5346" s="6">
        <v>2025</v>
      </c>
      <c r="C5346" s="6">
        <v>5</v>
      </c>
      <c r="D5346" s="6">
        <v>23</v>
      </c>
      <c r="E5346" s="6">
        <v>15</v>
      </c>
      <c r="F5346" s="2">
        <v>215.93600000000001</v>
      </c>
      <c r="G5346" s="2">
        <v>156.596</v>
      </c>
      <c r="H5346" s="2">
        <v>658.23724376131236</v>
      </c>
      <c r="I5346" s="2">
        <v>1030.7692437613123</v>
      </c>
    </row>
    <row r="5347" spans="1:9" x14ac:dyDescent="0.25">
      <c r="A5347" s="4">
        <v>1236</v>
      </c>
      <c r="B5347" s="6">
        <v>2025</v>
      </c>
      <c r="C5347" s="6">
        <v>2</v>
      </c>
      <c r="D5347" s="6">
        <v>21</v>
      </c>
      <c r="E5347" s="6">
        <v>12</v>
      </c>
      <c r="F5347" s="2">
        <v>244.846</v>
      </c>
      <c r="G5347" s="2">
        <v>139.196</v>
      </c>
      <c r="H5347" s="2">
        <v>646.65882246063813</v>
      </c>
      <c r="I5347" s="2">
        <v>1030.7008224606382</v>
      </c>
    </row>
    <row r="5348" spans="1:9" x14ac:dyDescent="0.25">
      <c r="A5348" s="4">
        <v>7829</v>
      </c>
      <c r="B5348" s="6">
        <v>2025</v>
      </c>
      <c r="C5348" s="6">
        <v>11</v>
      </c>
      <c r="D5348" s="6">
        <v>23</v>
      </c>
      <c r="E5348" s="6">
        <v>5</v>
      </c>
      <c r="F5348" s="2">
        <v>357.13</v>
      </c>
      <c r="G5348" s="2">
        <v>74.489999999999995</v>
      </c>
      <c r="H5348" s="2">
        <v>599.01451764047215</v>
      </c>
      <c r="I5348" s="2">
        <v>1030.634517640472</v>
      </c>
    </row>
    <row r="5349" spans="1:9" x14ac:dyDescent="0.25">
      <c r="A5349" s="4">
        <v>2972</v>
      </c>
      <c r="B5349" s="6">
        <v>2025</v>
      </c>
      <c r="C5349" s="6">
        <v>5</v>
      </c>
      <c r="D5349" s="6">
        <v>4</v>
      </c>
      <c r="E5349" s="6">
        <v>20</v>
      </c>
      <c r="F5349" s="2">
        <v>351.036</v>
      </c>
      <c r="G5349" s="2">
        <v>94.004000000000005</v>
      </c>
      <c r="H5349" s="2">
        <v>585.58781429738337</v>
      </c>
      <c r="I5349" s="2">
        <v>1030.6278142973833</v>
      </c>
    </row>
    <row r="5350" spans="1:9" x14ac:dyDescent="0.25">
      <c r="A5350" s="4">
        <v>8619</v>
      </c>
      <c r="B5350" s="6">
        <v>2025</v>
      </c>
      <c r="C5350" s="6">
        <v>12</v>
      </c>
      <c r="D5350" s="6">
        <v>26</v>
      </c>
      <c r="E5350" s="6">
        <v>3</v>
      </c>
      <c r="F5350" s="2">
        <v>385.77600000000001</v>
      </c>
      <c r="G5350" s="2">
        <v>76.763000000000005</v>
      </c>
      <c r="H5350" s="2">
        <v>567.98980020960073</v>
      </c>
      <c r="I5350" s="2">
        <v>1030.5288002096008</v>
      </c>
    </row>
    <row r="5351" spans="1:9" x14ac:dyDescent="0.25">
      <c r="A5351" s="4">
        <v>8211</v>
      </c>
      <c r="B5351" s="6">
        <v>2025</v>
      </c>
      <c r="C5351" s="6">
        <v>12</v>
      </c>
      <c r="D5351" s="6">
        <v>9</v>
      </c>
      <c r="E5351" s="6">
        <v>3</v>
      </c>
      <c r="F5351" s="2">
        <v>362.49400000000003</v>
      </c>
      <c r="G5351" s="2">
        <v>87.53</v>
      </c>
      <c r="H5351" s="2">
        <v>580.47380020960065</v>
      </c>
      <c r="I5351" s="2">
        <v>1030.4978002096007</v>
      </c>
    </row>
    <row r="5352" spans="1:9" x14ac:dyDescent="0.25">
      <c r="A5352" s="4">
        <v>4228</v>
      </c>
      <c r="B5352" s="6">
        <v>2025</v>
      </c>
      <c r="C5352" s="6">
        <v>6</v>
      </c>
      <c r="D5352" s="6">
        <v>26</v>
      </c>
      <c r="E5352" s="6">
        <v>4</v>
      </c>
      <c r="F5352" s="2">
        <v>345.072</v>
      </c>
      <c r="G5352" s="2">
        <v>70.215999999999994</v>
      </c>
      <c r="H5352" s="2">
        <v>615.15359608971573</v>
      </c>
      <c r="I5352" s="2">
        <v>1030.4415960897159</v>
      </c>
    </row>
    <row r="5353" spans="1:9" x14ac:dyDescent="0.25">
      <c r="A5353" s="4">
        <v>1439</v>
      </c>
      <c r="B5353" s="6">
        <v>2025</v>
      </c>
      <c r="C5353" s="6">
        <v>3</v>
      </c>
      <c r="D5353" s="6">
        <v>1</v>
      </c>
      <c r="E5353" s="6">
        <v>23</v>
      </c>
      <c r="F5353" s="2">
        <v>377.154</v>
      </c>
      <c r="G5353" s="2">
        <v>88.483999999999995</v>
      </c>
      <c r="H5353" s="2">
        <v>564.8010019166735</v>
      </c>
      <c r="I5353" s="2">
        <v>1030.4390019166735</v>
      </c>
    </row>
    <row r="5354" spans="1:9" x14ac:dyDescent="0.25">
      <c r="A5354" s="4">
        <v>1570</v>
      </c>
      <c r="B5354" s="6">
        <v>2025</v>
      </c>
      <c r="C5354" s="6">
        <v>3</v>
      </c>
      <c r="D5354" s="6">
        <v>7</v>
      </c>
      <c r="E5354" s="6">
        <v>10</v>
      </c>
      <c r="F5354" s="2">
        <v>255.63399999999999</v>
      </c>
      <c r="G5354" s="2">
        <v>135.49700000000001</v>
      </c>
      <c r="H5354" s="2">
        <v>639.2700292328085</v>
      </c>
      <c r="I5354" s="2">
        <v>1030.4010292328085</v>
      </c>
    </row>
    <row r="5355" spans="1:9" x14ac:dyDescent="0.25">
      <c r="A5355" s="4">
        <v>989</v>
      </c>
      <c r="B5355" s="6">
        <v>2025</v>
      </c>
      <c r="C5355" s="6">
        <v>2</v>
      </c>
      <c r="D5355" s="6">
        <v>11</v>
      </c>
      <c r="E5355" s="6">
        <v>5</v>
      </c>
      <c r="F5355" s="2">
        <v>392.74200000000002</v>
      </c>
      <c r="G5355" s="2">
        <v>73.938999999999993</v>
      </c>
      <c r="H5355" s="2">
        <v>563.71762521858261</v>
      </c>
      <c r="I5355" s="2">
        <v>1030.3986252185828</v>
      </c>
    </row>
    <row r="5356" spans="1:9" x14ac:dyDescent="0.25">
      <c r="A5356" s="4">
        <v>719</v>
      </c>
      <c r="B5356" s="6">
        <v>2025</v>
      </c>
      <c r="C5356" s="6">
        <v>1</v>
      </c>
      <c r="D5356" s="6">
        <v>30</v>
      </c>
      <c r="E5356" s="6">
        <v>23</v>
      </c>
      <c r="F5356" s="2">
        <v>404.43099999999998</v>
      </c>
      <c r="G5356" s="2">
        <v>86.174999999999997</v>
      </c>
      <c r="H5356" s="2">
        <v>539.76755818875642</v>
      </c>
      <c r="I5356" s="2">
        <v>1030.3735581887563</v>
      </c>
    </row>
    <row r="5357" spans="1:9" x14ac:dyDescent="0.25">
      <c r="A5357" s="4">
        <v>27</v>
      </c>
      <c r="B5357" s="6">
        <v>2025</v>
      </c>
      <c r="C5357" s="6">
        <v>1</v>
      </c>
      <c r="D5357" s="6">
        <v>2</v>
      </c>
      <c r="E5357" s="6">
        <v>3</v>
      </c>
      <c r="F5357" s="2">
        <v>420.11599999999999</v>
      </c>
      <c r="G5357" s="2">
        <v>80.855000000000004</v>
      </c>
      <c r="H5357" s="2">
        <v>529.40086421524427</v>
      </c>
      <c r="I5357" s="2">
        <v>1030.3718642152444</v>
      </c>
    </row>
    <row r="5358" spans="1:9" x14ac:dyDescent="0.25">
      <c r="A5358" s="4">
        <v>791</v>
      </c>
      <c r="B5358" s="6">
        <v>2025</v>
      </c>
      <c r="C5358" s="6">
        <v>2</v>
      </c>
      <c r="D5358" s="6">
        <v>2</v>
      </c>
      <c r="E5358" s="6">
        <v>23</v>
      </c>
      <c r="F5358" s="2">
        <v>388.22699999999998</v>
      </c>
      <c r="G5358" s="2">
        <v>86.369</v>
      </c>
      <c r="H5358" s="2">
        <v>555.74590869640042</v>
      </c>
      <c r="I5358" s="2">
        <v>1030.3419086964004</v>
      </c>
    </row>
    <row r="5359" spans="1:9" x14ac:dyDescent="0.25">
      <c r="A5359" s="4">
        <v>4660</v>
      </c>
      <c r="B5359" s="6">
        <v>2025</v>
      </c>
      <c r="C5359" s="6">
        <v>7</v>
      </c>
      <c r="D5359" s="6">
        <v>14</v>
      </c>
      <c r="E5359" s="6">
        <v>4</v>
      </c>
      <c r="F5359" s="2">
        <v>346.7</v>
      </c>
      <c r="G5359" s="2">
        <v>82.777000000000001</v>
      </c>
      <c r="H5359" s="2">
        <v>600.77014171934354</v>
      </c>
      <c r="I5359" s="2">
        <v>1030.2471417193435</v>
      </c>
    </row>
    <row r="5360" spans="1:9" x14ac:dyDescent="0.25">
      <c r="A5360" s="4">
        <v>2780</v>
      </c>
      <c r="B5360" s="6">
        <v>2025</v>
      </c>
      <c r="C5360" s="6">
        <v>4</v>
      </c>
      <c r="D5360" s="6">
        <v>26</v>
      </c>
      <c r="E5360" s="6">
        <v>20</v>
      </c>
      <c r="F5360" s="2">
        <v>361.06</v>
      </c>
      <c r="G5360" s="2">
        <v>93.986000000000004</v>
      </c>
      <c r="H5360" s="2">
        <v>575.19734159978827</v>
      </c>
      <c r="I5360" s="2">
        <v>1030.2433415997882</v>
      </c>
    </row>
    <row r="5361" spans="1:9" x14ac:dyDescent="0.25">
      <c r="A5361" s="4">
        <v>8209</v>
      </c>
      <c r="B5361" s="6">
        <v>2025</v>
      </c>
      <c r="C5361" s="6">
        <v>12</v>
      </c>
      <c r="D5361" s="6">
        <v>9</v>
      </c>
      <c r="E5361" s="6">
        <v>1</v>
      </c>
      <c r="F5361" s="2">
        <v>367.77600000000001</v>
      </c>
      <c r="G5361" s="2">
        <v>88.992999999999995</v>
      </c>
      <c r="H5361" s="2">
        <v>573.47328708852046</v>
      </c>
      <c r="I5361" s="2">
        <v>1030.2422870885205</v>
      </c>
    </row>
    <row r="5362" spans="1:9" x14ac:dyDescent="0.25">
      <c r="A5362" s="4">
        <v>2086</v>
      </c>
      <c r="B5362" s="6">
        <v>2025</v>
      </c>
      <c r="C5362" s="6">
        <v>3</v>
      </c>
      <c r="D5362" s="6">
        <v>28</v>
      </c>
      <c r="E5362" s="6">
        <v>22</v>
      </c>
      <c r="F5362" s="2">
        <v>377.18799999999999</v>
      </c>
      <c r="G5362" s="2">
        <v>87.388000000000005</v>
      </c>
      <c r="H5362" s="2">
        <v>565.56883319157464</v>
      </c>
      <c r="I5362" s="2">
        <v>1030.1448331915747</v>
      </c>
    </row>
    <row r="5363" spans="1:9" x14ac:dyDescent="0.25">
      <c r="A5363" s="4">
        <v>1151</v>
      </c>
      <c r="B5363" s="6">
        <v>2025</v>
      </c>
      <c r="C5363" s="6">
        <v>2</v>
      </c>
      <c r="D5363" s="6">
        <v>17</v>
      </c>
      <c r="E5363" s="6">
        <v>23</v>
      </c>
      <c r="F5363" s="2">
        <v>399.87299999999999</v>
      </c>
      <c r="G5363" s="2">
        <v>85.454999999999998</v>
      </c>
      <c r="H5363" s="2">
        <v>544.77370530638746</v>
      </c>
      <c r="I5363" s="2">
        <v>1030.1017053063874</v>
      </c>
    </row>
    <row r="5364" spans="1:9" x14ac:dyDescent="0.25">
      <c r="A5364" s="4">
        <v>7790</v>
      </c>
      <c r="B5364" s="6">
        <v>2025</v>
      </c>
      <c r="C5364" s="6">
        <v>11</v>
      </c>
      <c r="D5364" s="6">
        <v>21</v>
      </c>
      <c r="E5364" s="6">
        <v>14</v>
      </c>
      <c r="F5364" s="2">
        <v>230.01</v>
      </c>
      <c r="G5364" s="2">
        <v>138.39500000000001</v>
      </c>
      <c r="H5364" s="2">
        <v>661.68128685762133</v>
      </c>
      <c r="I5364" s="2">
        <v>1030.0862868576214</v>
      </c>
    </row>
    <row r="5365" spans="1:9" x14ac:dyDescent="0.25">
      <c r="A5365" s="4">
        <v>824</v>
      </c>
      <c r="B5365" s="6">
        <v>2025</v>
      </c>
      <c r="C5365" s="6">
        <v>2</v>
      </c>
      <c r="D5365" s="6">
        <v>4</v>
      </c>
      <c r="E5365" s="6">
        <v>8</v>
      </c>
      <c r="F5365" s="2">
        <v>391.39699999999999</v>
      </c>
      <c r="G5365" s="2">
        <v>81.372</v>
      </c>
      <c r="H5365" s="2">
        <v>557.27965540290324</v>
      </c>
      <c r="I5365" s="2">
        <v>1030.0486554029033</v>
      </c>
    </row>
    <row r="5366" spans="1:9" x14ac:dyDescent="0.25">
      <c r="A5366" s="4">
        <v>7944</v>
      </c>
      <c r="B5366" s="6">
        <v>2025</v>
      </c>
      <c r="C5366" s="6">
        <v>11</v>
      </c>
      <c r="D5366" s="6">
        <v>27</v>
      </c>
      <c r="E5366" s="6">
        <v>24</v>
      </c>
      <c r="F5366" s="2">
        <v>375.82100000000003</v>
      </c>
      <c r="G5366" s="2">
        <v>78.641999999999996</v>
      </c>
      <c r="H5366" s="2">
        <v>575.56748349509257</v>
      </c>
      <c r="I5366" s="2">
        <v>1030.0304834950925</v>
      </c>
    </row>
    <row r="5367" spans="1:9" x14ac:dyDescent="0.25">
      <c r="A5367" s="4">
        <v>2684</v>
      </c>
      <c r="B5367" s="6">
        <v>2025</v>
      </c>
      <c r="C5367" s="6">
        <v>4</v>
      </c>
      <c r="D5367" s="6">
        <v>22</v>
      </c>
      <c r="E5367" s="6">
        <v>20</v>
      </c>
      <c r="F5367" s="2">
        <v>396.65600000000001</v>
      </c>
      <c r="G5367" s="2">
        <v>85.947999999999993</v>
      </c>
      <c r="H5367" s="2">
        <v>547.4259343974727</v>
      </c>
      <c r="I5367" s="2">
        <v>1030.0299343974727</v>
      </c>
    </row>
    <row r="5368" spans="1:9" x14ac:dyDescent="0.25">
      <c r="A5368" s="4">
        <v>7737</v>
      </c>
      <c r="B5368" s="6">
        <v>2025</v>
      </c>
      <c r="C5368" s="6">
        <v>11</v>
      </c>
      <c r="D5368" s="6">
        <v>19</v>
      </c>
      <c r="E5368" s="6">
        <v>9</v>
      </c>
      <c r="F5368" s="2">
        <v>301.822</v>
      </c>
      <c r="G5368" s="2">
        <v>75.064999999999998</v>
      </c>
      <c r="H5368" s="2">
        <v>653.05432144450276</v>
      </c>
      <c r="I5368" s="2">
        <v>1029.9413214445028</v>
      </c>
    </row>
    <row r="5369" spans="1:9" x14ac:dyDescent="0.25">
      <c r="A5369" s="4">
        <v>6049</v>
      </c>
      <c r="B5369" s="6">
        <v>2025</v>
      </c>
      <c r="C5369" s="6">
        <v>9</v>
      </c>
      <c r="D5369" s="6">
        <v>10</v>
      </c>
      <c r="E5369" s="6">
        <v>1</v>
      </c>
      <c r="F5369" s="2">
        <v>344.73700000000002</v>
      </c>
      <c r="G5369" s="2">
        <v>87.393000000000001</v>
      </c>
      <c r="H5369" s="2">
        <v>597.79350087735259</v>
      </c>
      <c r="I5369" s="2">
        <v>1029.9235008773526</v>
      </c>
    </row>
    <row r="5370" spans="1:9" x14ac:dyDescent="0.25">
      <c r="A5370" s="4">
        <v>2878</v>
      </c>
      <c r="B5370" s="6">
        <v>2025</v>
      </c>
      <c r="C5370" s="6">
        <v>4</v>
      </c>
      <c r="D5370" s="6">
        <v>30</v>
      </c>
      <c r="E5370" s="6">
        <v>22</v>
      </c>
      <c r="F5370" s="2">
        <v>369.46800000000002</v>
      </c>
      <c r="G5370" s="2">
        <v>83.584999999999994</v>
      </c>
      <c r="H5370" s="2">
        <v>576.85876378336263</v>
      </c>
      <c r="I5370" s="2">
        <v>1029.9117637833626</v>
      </c>
    </row>
    <row r="5371" spans="1:9" x14ac:dyDescent="0.25">
      <c r="A5371" s="4">
        <v>2527</v>
      </c>
      <c r="B5371" s="6">
        <v>2025</v>
      </c>
      <c r="C5371" s="6">
        <v>4</v>
      </c>
      <c r="D5371" s="6">
        <v>16</v>
      </c>
      <c r="E5371" s="6">
        <v>7</v>
      </c>
      <c r="F5371" s="2">
        <v>371.601</v>
      </c>
      <c r="G5371" s="2">
        <v>59.741</v>
      </c>
      <c r="H5371" s="2">
        <v>598.55180097001073</v>
      </c>
      <c r="I5371" s="2">
        <v>1029.8938009700107</v>
      </c>
    </row>
    <row r="5372" spans="1:9" x14ac:dyDescent="0.25">
      <c r="A5372" s="4">
        <v>7864</v>
      </c>
      <c r="B5372" s="6">
        <v>2025</v>
      </c>
      <c r="C5372" s="6">
        <v>11</v>
      </c>
      <c r="D5372" s="6">
        <v>24</v>
      </c>
      <c r="E5372" s="6">
        <v>16</v>
      </c>
      <c r="F5372" s="2">
        <v>333.81900000000002</v>
      </c>
      <c r="G5372" s="2">
        <v>97.504999999999995</v>
      </c>
      <c r="H5372" s="2">
        <v>598.53219394741791</v>
      </c>
      <c r="I5372" s="2">
        <v>1029.856193947418</v>
      </c>
    </row>
    <row r="5373" spans="1:9" x14ac:dyDescent="0.25">
      <c r="A5373" s="4">
        <v>279</v>
      </c>
      <c r="B5373" s="6">
        <v>2025</v>
      </c>
      <c r="C5373" s="6">
        <v>1</v>
      </c>
      <c r="D5373" s="6">
        <v>12</v>
      </c>
      <c r="E5373" s="6">
        <v>15</v>
      </c>
      <c r="F5373" s="2">
        <v>299.96300000000002</v>
      </c>
      <c r="G5373" s="2">
        <v>134.28200000000001</v>
      </c>
      <c r="H5373" s="2">
        <v>595.59581385758486</v>
      </c>
      <c r="I5373" s="2">
        <v>1029.8408138575849</v>
      </c>
    </row>
    <row r="5374" spans="1:9" x14ac:dyDescent="0.25">
      <c r="A5374" s="4">
        <v>6347</v>
      </c>
      <c r="B5374" s="6">
        <v>2025</v>
      </c>
      <c r="C5374" s="6">
        <v>9</v>
      </c>
      <c r="D5374" s="6">
        <v>22</v>
      </c>
      <c r="E5374" s="6">
        <v>11</v>
      </c>
      <c r="F5374" s="2">
        <v>206.76400000000001</v>
      </c>
      <c r="G5374" s="2">
        <v>172.2</v>
      </c>
      <c r="H5374" s="2">
        <v>650.86827988821551</v>
      </c>
      <c r="I5374" s="2">
        <v>1029.8322798882155</v>
      </c>
    </row>
    <row r="5375" spans="1:9" x14ac:dyDescent="0.25">
      <c r="A5375" s="4">
        <v>8024</v>
      </c>
      <c r="B5375" s="6">
        <v>2025</v>
      </c>
      <c r="C5375" s="6">
        <v>12</v>
      </c>
      <c r="D5375" s="6">
        <v>1</v>
      </c>
      <c r="E5375" s="6">
        <v>8</v>
      </c>
      <c r="F5375" s="2">
        <v>341.149</v>
      </c>
      <c r="G5375" s="2">
        <v>102.92700000000001</v>
      </c>
      <c r="H5375" s="2">
        <v>585.68024120243979</v>
      </c>
      <c r="I5375" s="2">
        <v>1029.7562412024399</v>
      </c>
    </row>
    <row r="5376" spans="1:9" x14ac:dyDescent="0.25">
      <c r="A5376" s="4">
        <v>1131</v>
      </c>
      <c r="B5376" s="6">
        <v>2025</v>
      </c>
      <c r="C5376" s="6">
        <v>2</v>
      </c>
      <c r="D5376" s="6">
        <v>17</v>
      </c>
      <c r="E5376" s="6">
        <v>3</v>
      </c>
      <c r="F5376" s="2">
        <v>391.15899999999999</v>
      </c>
      <c r="G5376" s="2">
        <v>82.319000000000003</v>
      </c>
      <c r="H5376" s="2">
        <v>556.22562289001394</v>
      </c>
      <c r="I5376" s="2">
        <v>1029.703622890014</v>
      </c>
    </row>
    <row r="5377" spans="1:9" x14ac:dyDescent="0.25">
      <c r="A5377" s="4">
        <v>3891</v>
      </c>
      <c r="B5377" s="6">
        <v>2025</v>
      </c>
      <c r="C5377" s="6">
        <v>6</v>
      </c>
      <c r="D5377" s="6">
        <v>12</v>
      </c>
      <c r="E5377" s="6">
        <v>3</v>
      </c>
      <c r="F5377" s="2">
        <v>348.45699999999999</v>
      </c>
      <c r="G5377" s="2">
        <v>75.408000000000001</v>
      </c>
      <c r="H5377" s="2">
        <v>605.73598715282412</v>
      </c>
      <c r="I5377" s="2">
        <v>1029.600987152824</v>
      </c>
    </row>
    <row r="5378" spans="1:9" x14ac:dyDescent="0.25">
      <c r="A5378" s="4">
        <v>3649</v>
      </c>
      <c r="B5378" s="6">
        <v>2025</v>
      </c>
      <c r="C5378" s="6">
        <v>6</v>
      </c>
      <c r="D5378" s="6">
        <v>2</v>
      </c>
      <c r="E5378" s="6">
        <v>1</v>
      </c>
      <c r="F5378" s="2">
        <v>361.32900000000001</v>
      </c>
      <c r="G5378" s="2">
        <v>69.182000000000002</v>
      </c>
      <c r="H5378" s="2">
        <v>599.0726606092768</v>
      </c>
      <c r="I5378" s="2">
        <v>1029.5836606092769</v>
      </c>
    </row>
    <row r="5379" spans="1:9" x14ac:dyDescent="0.25">
      <c r="A5379" s="4">
        <v>328</v>
      </c>
      <c r="B5379" s="6">
        <v>2025</v>
      </c>
      <c r="C5379" s="6">
        <v>1</v>
      </c>
      <c r="D5379" s="6">
        <v>14</v>
      </c>
      <c r="E5379" s="6">
        <v>16</v>
      </c>
      <c r="F5379" s="2">
        <v>402.71800000000002</v>
      </c>
      <c r="G5379" s="2">
        <v>92.292000000000002</v>
      </c>
      <c r="H5379" s="2">
        <v>534.47886962567907</v>
      </c>
      <c r="I5379" s="2">
        <v>1029.4888696256789</v>
      </c>
    </row>
    <row r="5380" spans="1:9" x14ac:dyDescent="0.25">
      <c r="A5380" s="4">
        <v>2264</v>
      </c>
      <c r="B5380" s="6">
        <v>2025</v>
      </c>
      <c r="C5380" s="6">
        <v>4</v>
      </c>
      <c r="D5380" s="6">
        <v>5</v>
      </c>
      <c r="E5380" s="6">
        <v>8</v>
      </c>
      <c r="F5380" s="2">
        <v>316.35700000000003</v>
      </c>
      <c r="G5380" s="2">
        <v>103.098</v>
      </c>
      <c r="H5380" s="2">
        <v>609.96114748481921</v>
      </c>
      <c r="I5380" s="2">
        <v>1029.4161474848192</v>
      </c>
    </row>
    <row r="5381" spans="1:9" x14ac:dyDescent="0.25">
      <c r="A5381" s="4">
        <v>3330</v>
      </c>
      <c r="B5381" s="6">
        <v>2025</v>
      </c>
      <c r="C5381" s="6">
        <v>5</v>
      </c>
      <c r="D5381" s="6">
        <v>19</v>
      </c>
      <c r="E5381" s="6">
        <v>18</v>
      </c>
      <c r="F5381" s="2">
        <v>341.26799999999997</v>
      </c>
      <c r="G5381" s="2">
        <v>98.48</v>
      </c>
      <c r="H5381" s="2">
        <v>589.58593576013766</v>
      </c>
      <c r="I5381" s="2">
        <v>1029.3339357601376</v>
      </c>
    </row>
    <row r="5382" spans="1:9" x14ac:dyDescent="0.25">
      <c r="A5382" s="4">
        <v>1821</v>
      </c>
      <c r="B5382" s="6">
        <v>2025</v>
      </c>
      <c r="C5382" s="6">
        <v>3</v>
      </c>
      <c r="D5382" s="6">
        <v>17</v>
      </c>
      <c r="E5382" s="6">
        <v>21</v>
      </c>
      <c r="F5382" s="2">
        <v>379.36900000000003</v>
      </c>
      <c r="G5382" s="2">
        <v>92.585999999999999</v>
      </c>
      <c r="H5382" s="2">
        <v>557.33499233448401</v>
      </c>
      <c r="I5382" s="2">
        <v>1029.2899923344839</v>
      </c>
    </row>
    <row r="5383" spans="1:9" x14ac:dyDescent="0.25">
      <c r="A5383" s="4">
        <v>8233</v>
      </c>
      <c r="B5383" s="6">
        <v>2025</v>
      </c>
      <c r="C5383" s="6">
        <v>12</v>
      </c>
      <c r="D5383" s="6">
        <v>10</v>
      </c>
      <c r="E5383" s="6">
        <v>1</v>
      </c>
      <c r="F5383" s="2">
        <v>367.322</v>
      </c>
      <c r="G5383" s="2">
        <v>85.563999999999993</v>
      </c>
      <c r="H5383" s="2">
        <v>576.37975422883983</v>
      </c>
      <c r="I5383" s="2">
        <v>1029.2657542288398</v>
      </c>
    </row>
    <row r="5384" spans="1:9" x14ac:dyDescent="0.25">
      <c r="A5384" s="4">
        <v>8066</v>
      </c>
      <c r="B5384" s="6">
        <v>2025</v>
      </c>
      <c r="C5384" s="6">
        <v>12</v>
      </c>
      <c r="D5384" s="6">
        <v>3</v>
      </c>
      <c r="E5384" s="6">
        <v>2</v>
      </c>
      <c r="F5384" s="2">
        <v>370.95100000000002</v>
      </c>
      <c r="G5384" s="2">
        <v>74.503</v>
      </c>
      <c r="H5384" s="2">
        <v>583.79569719956896</v>
      </c>
      <c r="I5384" s="2">
        <v>1029.249697199569</v>
      </c>
    </row>
    <row r="5385" spans="1:9" x14ac:dyDescent="0.25">
      <c r="A5385" s="4">
        <v>711</v>
      </c>
      <c r="B5385" s="6">
        <v>2025</v>
      </c>
      <c r="C5385" s="6">
        <v>1</v>
      </c>
      <c r="D5385" s="6">
        <v>30</v>
      </c>
      <c r="E5385" s="6">
        <v>15</v>
      </c>
      <c r="F5385" s="2">
        <v>289.54700000000003</v>
      </c>
      <c r="G5385" s="2">
        <v>130.81399999999999</v>
      </c>
      <c r="H5385" s="2">
        <v>608.87014338865458</v>
      </c>
      <c r="I5385" s="2">
        <v>1029.2311433886546</v>
      </c>
    </row>
    <row r="5386" spans="1:9" x14ac:dyDescent="0.25">
      <c r="A5386" s="4">
        <v>3382</v>
      </c>
      <c r="B5386" s="6">
        <v>2025</v>
      </c>
      <c r="C5386" s="6">
        <v>5</v>
      </c>
      <c r="D5386" s="6">
        <v>21</v>
      </c>
      <c r="E5386" s="6">
        <v>22</v>
      </c>
      <c r="F5386" s="2">
        <v>353.82600000000002</v>
      </c>
      <c r="G5386" s="2">
        <v>84.341999999999999</v>
      </c>
      <c r="H5386" s="2">
        <v>591.02099655088034</v>
      </c>
      <c r="I5386" s="2">
        <v>1029.1889965508803</v>
      </c>
    </row>
    <row r="5387" spans="1:9" x14ac:dyDescent="0.25">
      <c r="A5387" s="4">
        <v>5362</v>
      </c>
      <c r="B5387" s="6">
        <v>2025</v>
      </c>
      <c r="C5387" s="6">
        <v>8</v>
      </c>
      <c r="D5387" s="6">
        <v>12</v>
      </c>
      <c r="E5387" s="6">
        <v>10</v>
      </c>
      <c r="F5387" s="2">
        <v>281.12400000000002</v>
      </c>
      <c r="G5387" s="2">
        <v>112.461</v>
      </c>
      <c r="H5387" s="2">
        <v>635.60352185443492</v>
      </c>
      <c r="I5387" s="2">
        <v>1029.1885218544348</v>
      </c>
    </row>
    <row r="5388" spans="1:9" x14ac:dyDescent="0.25">
      <c r="A5388" s="4">
        <v>676</v>
      </c>
      <c r="B5388" s="6">
        <v>2025</v>
      </c>
      <c r="C5388" s="6">
        <v>1</v>
      </c>
      <c r="D5388" s="6">
        <v>29</v>
      </c>
      <c r="E5388" s="6">
        <v>4</v>
      </c>
      <c r="F5388" s="2">
        <v>395.34</v>
      </c>
      <c r="G5388" s="2">
        <v>88.006</v>
      </c>
      <c r="H5388" s="2">
        <v>545.81781401836486</v>
      </c>
      <c r="I5388" s="2">
        <v>1029.163814018365</v>
      </c>
    </row>
    <row r="5389" spans="1:9" x14ac:dyDescent="0.25">
      <c r="A5389" s="4">
        <v>5693</v>
      </c>
      <c r="B5389" s="6">
        <v>2025</v>
      </c>
      <c r="C5389" s="6">
        <v>8</v>
      </c>
      <c r="D5389" s="6">
        <v>26</v>
      </c>
      <c r="E5389" s="6">
        <v>5</v>
      </c>
      <c r="F5389" s="2">
        <v>339.71800000000002</v>
      </c>
      <c r="G5389" s="2">
        <v>78.582999999999998</v>
      </c>
      <c r="H5389" s="2">
        <v>610.83623058813748</v>
      </c>
      <c r="I5389" s="2">
        <v>1029.1372305881375</v>
      </c>
    </row>
    <row r="5390" spans="1:9" x14ac:dyDescent="0.25">
      <c r="A5390" s="4">
        <v>2301</v>
      </c>
      <c r="B5390" s="6">
        <v>2025</v>
      </c>
      <c r="C5390" s="6">
        <v>4</v>
      </c>
      <c r="D5390" s="6">
        <v>6</v>
      </c>
      <c r="E5390" s="6">
        <v>21</v>
      </c>
      <c r="F5390" s="2">
        <v>355.30099999999999</v>
      </c>
      <c r="G5390" s="2">
        <v>93.807000000000002</v>
      </c>
      <c r="H5390" s="2">
        <v>580.00555125459823</v>
      </c>
      <c r="I5390" s="2">
        <v>1029.1135512545982</v>
      </c>
    </row>
    <row r="5391" spans="1:9" x14ac:dyDescent="0.25">
      <c r="A5391" s="4">
        <v>601</v>
      </c>
      <c r="B5391" s="6">
        <v>2025</v>
      </c>
      <c r="C5391" s="6">
        <v>1</v>
      </c>
      <c r="D5391" s="6">
        <v>26</v>
      </c>
      <c r="E5391" s="6">
        <v>1</v>
      </c>
      <c r="F5391" s="2">
        <v>400.29700000000003</v>
      </c>
      <c r="G5391" s="2">
        <v>92.325000000000003</v>
      </c>
      <c r="H5391" s="2">
        <v>536.37618886609994</v>
      </c>
      <c r="I5391" s="2">
        <v>1028.9981888661</v>
      </c>
    </row>
    <row r="5392" spans="1:9" x14ac:dyDescent="0.25">
      <c r="A5392" s="4">
        <v>1192</v>
      </c>
      <c r="B5392" s="6">
        <v>2025</v>
      </c>
      <c r="C5392" s="6">
        <v>2</v>
      </c>
      <c r="D5392" s="6">
        <v>19</v>
      </c>
      <c r="E5392" s="6">
        <v>16</v>
      </c>
      <c r="F5392" s="2">
        <v>346.96199999999999</v>
      </c>
      <c r="G5392" s="2">
        <v>84.558999999999997</v>
      </c>
      <c r="H5392" s="2">
        <v>597.42332558401722</v>
      </c>
      <c r="I5392" s="2">
        <v>1028.9443255840172</v>
      </c>
    </row>
    <row r="5393" spans="1:9" x14ac:dyDescent="0.25">
      <c r="A5393" s="4">
        <v>340</v>
      </c>
      <c r="B5393" s="6">
        <v>2025</v>
      </c>
      <c r="C5393" s="6">
        <v>1</v>
      </c>
      <c r="D5393" s="6">
        <v>15</v>
      </c>
      <c r="E5393" s="6">
        <v>4</v>
      </c>
      <c r="F5393" s="2">
        <v>400.91399999999999</v>
      </c>
      <c r="G5393" s="2">
        <v>78.436000000000007</v>
      </c>
      <c r="H5393" s="2">
        <v>549.55932183386835</v>
      </c>
      <c r="I5393" s="2">
        <v>1028.9093218338685</v>
      </c>
    </row>
    <row r="5394" spans="1:9" x14ac:dyDescent="0.25">
      <c r="A5394" s="4">
        <v>1988</v>
      </c>
      <c r="B5394" s="6">
        <v>2025</v>
      </c>
      <c r="C5394" s="6">
        <v>3</v>
      </c>
      <c r="D5394" s="6">
        <v>24</v>
      </c>
      <c r="E5394" s="6">
        <v>20</v>
      </c>
      <c r="F5394" s="2">
        <v>359.94600000000003</v>
      </c>
      <c r="G5394" s="2">
        <v>90.105999999999995</v>
      </c>
      <c r="H5394" s="2">
        <v>578.79542522051213</v>
      </c>
      <c r="I5394" s="2">
        <v>1028.8474252205122</v>
      </c>
    </row>
    <row r="5395" spans="1:9" x14ac:dyDescent="0.25">
      <c r="A5395" s="4">
        <v>5977</v>
      </c>
      <c r="B5395" s="6">
        <v>2025</v>
      </c>
      <c r="C5395" s="6">
        <v>9</v>
      </c>
      <c r="D5395" s="6">
        <v>7</v>
      </c>
      <c r="E5395" s="6">
        <v>1</v>
      </c>
      <c r="F5395" s="2">
        <v>334.08300000000003</v>
      </c>
      <c r="G5395" s="2">
        <v>87.807000000000002</v>
      </c>
      <c r="H5395" s="2">
        <v>606.92505049606143</v>
      </c>
      <c r="I5395" s="2">
        <v>1028.8150504960615</v>
      </c>
    </row>
    <row r="5396" spans="1:9" x14ac:dyDescent="0.25">
      <c r="A5396" s="4">
        <v>433</v>
      </c>
      <c r="B5396" s="6">
        <v>2025</v>
      </c>
      <c r="C5396" s="6">
        <v>1</v>
      </c>
      <c r="D5396" s="6">
        <v>19</v>
      </c>
      <c r="E5396" s="6">
        <v>1</v>
      </c>
      <c r="F5396" s="2">
        <v>408.43700000000001</v>
      </c>
      <c r="G5396" s="2">
        <v>83.253</v>
      </c>
      <c r="H5396" s="2">
        <v>537.11418886609999</v>
      </c>
      <c r="I5396" s="2">
        <v>1028.8041888661</v>
      </c>
    </row>
    <row r="5397" spans="1:9" x14ac:dyDescent="0.25">
      <c r="A5397" s="4">
        <v>6972</v>
      </c>
      <c r="B5397" s="6">
        <v>2025</v>
      </c>
      <c r="C5397" s="6">
        <v>10</v>
      </c>
      <c r="D5397" s="6">
        <v>18</v>
      </c>
      <c r="E5397" s="6">
        <v>12</v>
      </c>
      <c r="F5397" s="2">
        <v>207.47300000000001</v>
      </c>
      <c r="G5397" s="2">
        <v>150.86799999999999</v>
      </c>
      <c r="H5397" s="2">
        <v>670.40332557034947</v>
      </c>
      <c r="I5397" s="2">
        <v>1028.7443255703495</v>
      </c>
    </row>
    <row r="5398" spans="1:9" x14ac:dyDescent="0.25">
      <c r="A5398" s="4">
        <v>1084</v>
      </c>
      <c r="B5398" s="6">
        <v>2025</v>
      </c>
      <c r="C5398" s="6">
        <v>2</v>
      </c>
      <c r="D5398" s="6">
        <v>15</v>
      </c>
      <c r="E5398" s="6">
        <v>4</v>
      </c>
      <c r="F5398" s="2">
        <v>374.83300000000003</v>
      </c>
      <c r="G5398" s="2">
        <v>87.619</v>
      </c>
      <c r="H5398" s="2">
        <v>566.29173851259748</v>
      </c>
      <c r="I5398" s="2">
        <v>1028.7437385125975</v>
      </c>
    </row>
    <row r="5399" spans="1:9" x14ac:dyDescent="0.25">
      <c r="A5399" s="4">
        <v>779</v>
      </c>
      <c r="B5399" s="6">
        <v>2025</v>
      </c>
      <c r="C5399" s="6">
        <v>2</v>
      </c>
      <c r="D5399" s="6">
        <v>2</v>
      </c>
      <c r="E5399" s="6">
        <v>11</v>
      </c>
      <c r="F5399" s="2">
        <v>244.339</v>
      </c>
      <c r="G5399" s="2">
        <v>145.184</v>
      </c>
      <c r="H5399" s="2">
        <v>639.20204825355893</v>
      </c>
      <c r="I5399" s="2">
        <v>1028.725048253559</v>
      </c>
    </row>
    <row r="5400" spans="1:9" x14ac:dyDescent="0.25">
      <c r="A5400" s="4">
        <v>447</v>
      </c>
      <c r="B5400" s="6">
        <v>2025</v>
      </c>
      <c r="C5400" s="6">
        <v>1</v>
      </c>
      <c r="D5400" s="6">
        <v>19</v>
      </c>
      <c r="E5400" s="6">
        <v>15</v>
      </c>
      <c r="F5400" s="2">
        <v>297.87700000000001</v>
      </c>
      <c r="G5400" s="2">
        <v>136.40100000000001</v>
      </c>
      <c r="H5400" s="2">
        <v>594.37881385758476</v>
      </c>
      <c r="I5400" s="2">
        <v>1028.6568138575849</v>
      </c>
    </row>
    <row r="5401" spans="1:9" x14ac:dyDescent="0.25">
      <c r="A5401" s="4">
        <v>7934</v>
      </c>
      <c r="B5401" s="6">
        <v>2025</v>
      </c>
      <c r="C5401" s="6">
        <v>11</v>
      </c>
      <c r="D5401" s="6">
        <v>27</v>
      </c>
      <c r="E5401" s="6">
        <v>14</v>
      </c>
      <c r="F5401" s="2">
        <v>239.15299999999999</v>
      </c>
      <c r="G5401" s="2">
        <v>132.24700000000001</v>
      </c>
      <c r="H5401" s="2">
        <v>657.168221818235</v>
      </c>
      <c r="I5401" s="2">
        <v>1028.5682218182351</v>
      </c>
    </row>
    <row r="5402" spans="1:9" x14ac:dyDescent="0.25">
      <c r="A5402" s="4">
        <v>3424</v>
      </c>
      <c r="B5402" s="6">
        <v>2025</v>
      </c>
      <c r="C5402" s="6">
        <v>5</v>
      </c>
      <c r="D5402" s="6">
        <v>23</v>
      </c>
      <c r="E5402" s="6">
        <v>16</v>
      </c>
      <c r="F5402" s="2">
        <v>231.154</v>
      </c>
      <c r="G5402" s="2">
        <v>153.38300000000001</v>
      </c>
      <c r="H5402" s="2">
        <v>643.97183341793107</v>
      </c>
      <c r="I5402" s="2">
        <v>1028.5088334179311</v>
      </c>
    </row>
    <row r="5403" spans="1:9" x14ac:dyDescent="0.25">
      <c r="A5403" s="4">
        <v>7093</v>
      </c>
      <c r="B5403" s="6">
        <v>2025</v>
      </c>
      <c r="C5403" s="6">
        <v>10</v>
      </c>
      <c r="D5403" s="6">
        <v>23</v>
      </c>
      <c r="E5403" s="6">
        <v>13</v>
      </c>
      <c r="F5403" s="2">
        <v>180.07900000000001</v>
      </c>
      <c r="G5403" s="2">
        <v>148.14599999999999</v>
      </c>
      <c r="H5403" s="2">
        <v>700.21180270725961</v>
      </c>
      <c r="I5403" s="2">
        <v>1028.4368027072596</v>
      </c>
    </row>
    <row r="5404" spans="1:9" x14ac:dyDescent="0.25">
      <c r="A5404" s="4">
        <v>2969</v>
      </c>
      <c r="B5404" s="6">
        <v>2025</v>
      </c>
      <c r="C5404" s="6">
        <v>5</v>
      </c>
      <c r="D5404" s="6">
        <v>4</v>
      </c>
      <c r="E5404" s="6">
        <v>17</v>
      </c>
      <c r="F5404" s="2">
        <v>296.125</v>
      </c>
      <c r="G5404" s="2">
        <v>133.60900000000001</v>
      </c>
      <c r="H5404" s="2">
        <v>598.67120891807133</v>
      </c>
      <c r="I5404" s="2">
        <v>1028.4052089180714</v>
      </c>
    </row>
    <row r="5405" spans="1:9" x14ac:dyDescent="0.25">
      <c r="A5405" s="4">
        <v>2049</v>
      </c>
      <c r="B5405" s="6">
        <v>2025</v>
      </c>
      <c r="C5405" s="6">
        <v>3</v>
      </c>
      <c r="D5405" s="6">
        <v>27</v>
      </c>
      <c r="E5405" s="6">
        <v>9</v>
      </c>
      <c r="F5405" s="2">
        <v>280.05500000000001</v>
      </c>
      <c r="G5405" s="2">
        <v>116.044</v>
      </c>
      <c r="H5405" s="2">
        <v>632.3014653452135</v>
      </c>
      <c r="I5405" s="2">
        <v>1028.4004653452134</v>
      </c>
    </row>
    <row r="5406" spans="1:9" x14ac:dyDescent="0.25">
      <c r="A5406" s="4">
        <v>8711</v>
      </c>
      <c r="B5406" s="6">
        <v>2025</v>
      </c>
      <c r="C5406" s="6">
        <v>12</v>
      </c>
      <c r="D5406" s="6">
        <v>29</v>
      </c>
      <c r="E5406" s="6">
        <v>23</v>
      </c>
      <c r="F5406" s="2">
        <v>371.48899999999998</v>
      </c>
      <c r="G5406" s="2">
        <v>86.477000000000004</v>
      </c>
      <c r="H5406" s="2">
        <v>570.43296266487016</v>
      </c>
      <c r="I5406" s="2">
        <v>1028.3989626648702</v>
      </c>
    </row>
    <row r="5407" spans="1:9" x14ac:dyDescent="0.25">
      <c r="A5407" s="4">
        <v>7552</v>
      </c>
      <c r="B5407" s="6">
        <v>2025</v>
      </c>
      <c r="C5407" s="6">
        <v>11</v>
      </c>
      <c r="D5407" s="6">
        <v>11</v>
      </c>
      <c r="E5407" s="6">
        <v>16</v>
      </c>
      <c r="F5407" s="2">
        <v>346.483</v>
      </c>
      <c r="G5407" s="2">
        <v>97.986999999999995</v>
      </c>
      <c r="H5407" s="2">
        <v>583.91982085915572</v>
      </c>
      <c r="I5407" s="2">
        <v>1028.3898208591559</v>
      </c>
    </row>
    <row r="5408" spans="1:9" x14ac:dyDescent="0.25">
      <c r="A5408" s="4">
        <v>650</v>
      </c>
      <c r="B5408" s="6">
        <v>2025</v>
      </c>
      <c r="C5408" s="6">
        <v>1</v>
      </c>
      <c r="D5408" s="6">
        <v>28</v>
      </c>
      <c r="E5408" s="6">
        <v>2</v>
      </c>
      <c r="F5408" s="2">
        <v>409.40300000000002</v>
      </c>
      <c r="G5408" s="2">
        <v>92.352999999999994</v>
      </c>
      <c r="H5408" s="2">
        <v>526.59286160238685</v>
      </c>
      <c r="I5408" s="2">
        <v>1028.3488616023869</v>
      </c>
    </row>
    <row r="5409" spans="1:9" x14ac:dyDescent="0.25">
      <c r="A5409" s="4">
        <v>3940</v>
      </c>
      <c r="B5409" s="6">
        <v>2025</v>
      </c>
      <c r="C5409" s="6">
        <v>6</v>
      </c>
      <c r="D5409" s="6">
        <v>14</v>
      </c>
      <c r="E5409" s="6">
        <v>4</v>
      </c>
      <c r="F5409" s="2">
        <v>342.82799999999997</v>
      </c>
      <c r="G5409" s="2">
        <v>71.971999999999994</v>
      </c>
      <c r="H5409" s="2">
        <v>613.49903419211716</v>
      </c>
      <c r="I5409" s="2">
        <v>1028.2990341921172</v>
      </c>
    </row>
    <row r="5410" spans="1:9" x14ac:dyDescent="0.25">
      <c r="A5410" s="4">
        <v>2996</v>
      </c>
      <c r="B5410" s="6">
        <v>2025</v>
      </c>
      <c r="C5410" s="6">
        <v>5</v>
      </c>
      <c r="D5410" s="6">
        <v>5</v>
      </c>
      <c r="E5410" s="6">
        <v>20</v>
      </c>
      <c r="F5410" s="2">
        <v>353.02600000000001</v>
      </c>
      <c r="G5410" s="2">
        <v>99.968000000000004</v>
      </c>
      <c r="H5410" s="2">
        <v>575.21984096900712</v>
      </c>
      <c r="I5410" s="2">
        <v>1028.2138409690072</v>
      </c>
    </row>
    <row r="5411" spans="1:9" x14ac:dyDescent="0.25">
      <c r="A5411" s="4">
        <v>4159</v>
      </c>
      <c r="B5411" s="6">
        <v>2025</v>
      </c>
      <c r="C5411" s="6">
        <v>6</v>
      </c>
      <c r="D5411" s="6">
        <v>23</v>
      </c>
      <c r="E5411" s="6">
        <v>7</v>
      </c>
      <c r="F5411" s="2">
        <v>322.77999999999997</v>
      </c>
      <c r="G5411" s="2">
        <v>91.373000000000005</v>
      </c>
      <c r="H5411" s="2">
        <v>613.96047944452232</v>
      </c>
      <c r="I5411" s="2">
        <v>1028.1134794445222</v>
      </c>
    </row>
    <row r="5412" spans="1:9" x14ac:dyDescent="0.25">
      <c r="A5412" s="4">
        <v>2156</v>
      </c>
      <c r="B5412" s="6">
        <v>2025</v>
      </c>
      <c r="C5412" s="6">
        <v>3</v>
      </c>
      <c r="D5412" s="6">
        <v>31</v>
      </c>
      <c r="E5412" s="6">
        <v>20</v>
      </c>
      <c r="F5412" s="2">
        <v>370.99900000000002</v>
      </c>
      <c r="G5412" s="2">
        <v>90.703000000000003</v>
      </c>
      <c r="H5412" s="2">
        <v>566.33842522051202</v>
      </c>
      <c r="I5412" s="2">
        <v>1028.0404252205121</v>
      </c>
    </row>
    <row r="5413" spans="1:9" x14ac:dyDescent="0.25">
      <c r="A5413" s="4">
        <v>2561</v>
      </c>
      <c r="B5413" s="6">
        <v>2025</v>
      </c>
      <c r="C5413" s="6">
        <v>4</v>
      </c>
      <c r="D5413" s="6">
        <v>17</v>
      </c>
      <c r="E5413" s="6">
        <v>17</v>
      </c>
      <c r="F5413" s="2">
        <v>286.03199999999998</v>
      </c>
      <c r="G5413" s="2">
        <v>134.208</v>
      </c>
      <c r="H5413" s="2">
        <v>607.79793101061239</v>
      </c>
      <c r="I5413" s="2">
        <v>1028.0379310106123</v>
      </c>
    </row>
    <row r="5414" spans="1:9" x14ac:dyDescent="0.25">
      <c r="A5414" s="4">
        <v>3406</v>
      </c>
      <c r="B5414" s="6">
        <v>2025</v>
      </c>
      <c r="C5414" s="6">
        <v>5</v>
      </c>
      <c r="D5414" s="6">
        <v>22</v>
      </c>
      <c r="E5414" s="6">
        <v>22</v>
      </c>
      <c r="F5414" s="2">
        <v>348.483</v>
      </c>
      <c r="G5414" s="2">
        <v>90.36</v>
      </c>
      <c r="H5414" s="2">
        <v>589.13656692400468</v>
      </c>
      <c r="I5414" s="2">
        <v>1027.9795669240048</v>
      </c>
    </row>
    <row r="5415" spans="1:9" x14ac:dyDescent="0.25">
      <c r="A5415" s="4">
        <v>1698</v>
      </c>
      <c r="B5415" s="6">
        <v>2025</v>
      </c>
      <c r="C5415" s="6">
        <v>3</v>
      </c>
      <c r="D5415" s="6">
        <v>12</v>
      </c>
      <c r="E5415" s="6">
        <v>18</v>
      </c>
      <c r="F5415" s="2">
        <v>380.12</v>
      </c>
      <c r="G5415" s="2">
        <v>72.822999999999993</v>
      </c>
      <c r="H5415" s="2">
        <v>574.99497061618604</v>
      </c>
      <c r="I5415" s="2">
        <v>1027.937970616186</v>
      </c>
    </row>
    <row r="5416" spans="1:9" x14ac:dyDescent="0.25">
      <c r="A5416" s="4">
        <v>912</v>
      </c>
      <c r="B5416" s="6">
        <v>2025</v>
      </c>
      <c r="C5416" s="6">
        <v>2</v>
      </c>
      <c r="D5416" s="6">
        <v>7</v>
      </c>
      <c r="E5416" s="6">
        <v>24</v>
      </c>
      <c r="F5416" s="2">
        <v>390.02</v>
      </c>
      <c r="G5416" s="2">
        <v>83.718999999999994</v>
      </c>
      <c r="H5416" s="2">
        <v>554.09020843155918</v>
      </c>
      <c r="I5416" s="2">
        <v>1027.8292084315592</v>
      </c>
    </row>
    <row r="5417" spans="1:9" x14ac:dyDescent="0.25">
      <c r="A5417" s="4">
        <v>5668</v>
      </c>
      <c r="B5417" s="6">
        <v>2025</v>
      </c>
      <c r="C5417" s="6">
        <v>8</v>
      </c>
      <c r="D5417" s="6">
        <v>25</v>
      </c>
      <c r="E5417" s="6">
        <v>4</v>
      </c>
      <c r="F5417" s="2">
        <v>340.22399999999999</v>
      </c>
      <c r="G5417" s="2">
        <v>78.396000000000001</v>
      </c>
      <c r="H5417" s="2">
        <v>609.17628400334138</v>
      </c>
      <c r="I5417" s="2">
        <v>1027.7962840033415</v>
      </c>
    </row>
    <row r="5418" spans="1:9" x14ac:dyDescent="0.25">
      <c r="A5418" s="4">
        <v>444</v>
      </c>
      <c r="B5418" s="6">
        <v>2025</v>
      </c>
      <c r="C5418" s="6">
        <v>1</v>
      </c>
      <c r="D5418" s="6">
        <v>19</v>
      </c>
      <c r="E5418" s="6">
        <v>12</v>
      </c>
      <c r="F5418" s="2">
        <v>271.15100000000001</v>
      </c>
      <c r="G5418" s="2">
        <v>144.81700000000001</v>
      </c>
      <c r="H5418" s="2">
        <v>611.82447679844051</v>
      </c>
      <c r="I5418" s="2">
        <v>1027.7924767984405</v>
      </c>
    </row>
    <row r="5419" spans="1:9" x14ac:dyDescent="0.25">
      <c r="A5419" s="4">
        <v>311</v>
      </c>
      <c r="B5419" s="6">
        <v>2025</v>
      </c>
      <c r="C5419" s="6">
        <v>1</v>
      </c>
      <c r="D5419" s="6">
        <v>13</v>
      </c>
      <c r="E5419" s="6">
        <v>23</v>
      </c>
      <c r="F5419" s="2">
        <v>417.94600000000003</v>
      </c>
      <c r="G5419" s="2">
        <v>83.956999999999994</v>
      </c>
      <c r="H5419" s="2">
        <v>525.87380068971765</v>
      </c>
      <c r="I5419" s="2">
        <v>1027.7768006897177</v>
      </c>
    </row>
    <row r="5420" spans="1:9" x14ac:dyDescent="0.25">
      <c r="A5420" s="4">
        <v>541</v>
      </c>
      <c r="B5420" s="6">
        <v>2025</v>
      </c>
      <c r="C5420" s="6">
        <v>1</v>
      </c>
      <c r="D5420" s="6">
        <v>23</v>
      </c>
      <c r="E5420" s="6">
        <v>13</v>
      </c>
      <c r="F5420" s="2">
        <v>277.42500000000001</v>
      </c>
      <c r="G5420" s="2">
        <v>132.452</v>
      </c>
      <c r="H5420" s="2">
        <v>617.89406741983635</v>
      </c>
      <c r="I5420" s="2">
        <v>1027.7710674198363</v>
      </c>
    </row>
    <row r="5421" spans="1:9" x14ac:dyDescent="0.25">
      <c r="A5421" s="4">
        <v>664</v>
      </c>
      <c r="B5421" s="6">
        <v>2025</v>
      </c>
      <c r="C5421" s="6">
        <v>1</v>
      </c>
      <c r="D5421" s="6">
        <v>28</v>
      </c>
      <c r="E5421" s="6">
        <v>16</v>
      </c>
      <c r="F5421" s="2">
        <v>391.28199999999998</v>
      </c>
      <c r="G5421" s="2">
        <v>102.90300000000001</v>
      </c>
      <c r="H5421" s="2">
        <v>533.55886962567899</v>
      </c>
      <c r="I5421" s="2">
        <v>1027.7438696256791</v>
      </c>
    </row>
    <row r="5422" spans="1:9" x14ac:dyDescent="0.25">
      <c r="A5422" s="4">
        <v>651</v>
      </c>
      <c r="B5422" s="6">
        <v>2025</v>
      </c>
      <c r="C5422" s="6">
        <v>1</v>
      </c>
      <c r="D5422" s="6">
        <v>28</v>
      </c>
      <c r="E5422" s="6">
        <v>3</v>
      </c>
      <c r="F5422" s="2">
        <v>405.10399999999998</v>
      </c>
      <c r="G5422" s="2">
        <v>92.254999999999995</v>
      </c>
      <c r="H5422" s="2">
        <v>530.33701968609682</v>
      </c>
      <c r="I5422" s="2">
        <v>1027.6960196860969</v>
      </c>
    </row>
    <row r="5423" spans="1:9" x14ac:dyDescent="0.25">
      <c r="A5423" s="4">
        <v>892</v>
      </c>
      <c r="B5423" s="6">
        <v>2025</v>
      </c>
      <c r="C5423" s="6">
        <v>2</v>
      </c>
      <c r="D5423" s="6">
        <v>7</v>
      </c>
      <c r="E5423" s="6">
        <v>4</v>
      </c>
      <c r="F5423" s="2">
        <v>380.69299999999998</v>
      </c>
      <c r="G5423" s="2">
        <v>82.064999999999998</v>
      </c>
      <c r="H5423" s="2">
        <v>564.90327241063414</v>
      </c>
      <c r="I5423" s="2">
        <v>1027.6612724106342</v>
      </c>
    </row>
    <row r="5424" spans="1:9" x14ac:dyDescent="0.25">
      <c r="A5424" s="4">
        <v>75</v>
      </c>
      <c r="B5424" s="6">
        <v>2025</v>
      </c>
      <c r="C5424" s="6">
        <v>1</v>
      </c>
      <c r="D5424" s="6">
        <v>4</v>
      </c>
      <c r="E5424" s="6">
        <v>3</v>
      </c>
      <c r="F5424" s="2">
        <v>407.89800000000002</v>
      </c>
      <c r="G5424" s="2">
        <v>81.048000000000002</v>
      </c>
      <c r="H5424" s="2">
        <v>538.68765593465503</v>
      </c>
      <c r="I5424" s="2">
        <v>1027.6336559346551</v>
      </c>
    </row>
    <row r="5425" spans="1:9" x14ac:dyDescent="0.25">
      <c r="A5425" s="4">
        <v>131</v>
      </c>
      <c r="B5425" s="6">
        <v>2025</v>
      </c>
      <c r="C5425" s="6">
        <v>1</v>
      </c>
      <c r="D5425" s="6">
        <v>6</v>
      </c>
      <c r="E5425" s="6">
        <v>11</v>
      </c>
      <c r="F5425" s="2">
        <v>334.76</v>
      </c>
      <c r="G5425" s="2">
        <v>145.09700000000001</v>
      </c>
      <c r="H5425" s="2">
        <v>547.70890019669264</v>
      </c>
      <c r="I5425" s="2">
        <v>1027.5659001966926</v>
      </c>
    </row>
    <row r="5426" spans="1:9" x14ac:dyDescent="0.25">
      <c r="A5426" s="4">
        <v>1726</v>
      </c>
      <c r="B5426" s="6">
        <v>2025</v>
      </c>
      <c r="C5426" s="6">
        <v>3</v>
      </c>
      <c r="D5426" s="6">
        <v>13</v>
      </c>
      <c r="E5426" s="6">
        <v>22</v>
      </c>
      <c r="F5426" s="2">
        <v>380.33499999999998</v>
      </c>
      <c r="G5426" s="2">
        <v>83.596000000000004</v>
      </c>
      <c r="H5426" s="2">
        <v>563.63268165679915</v>
      </c>
      <c r="I5426" s="2">
        <v>1027.5636816567992</v>
      </c>
    </row>
    <row r="5427" spans="1:9" x14ac:dyDescent="0.25">
      <c r="A5427" s="4">
        <v>7198</v>
      </c>
      <c r="B5427" s="6">
        <v>2025</v>
      </c>
      <c r="C5427" s="6">
        <v>10</v>
      </c>
      <c r="D5427" s="6">
        <v>27</v>
      </c>
      <c r="E5427" s="6">
        <v>22</v>
      </c>
      <c r="F5427" s="2">
        <v>351.19400000000002</v>
      </c>
      <c r="G5427" s="2">
        <v>91.664000000000001</v>
      </c>
      <c r="H5427" s="2">
        <v>584.70533150892777</v>
      </c>
      <c r="I5427" s="2">
        <v>1027.5633315089278</v>
      </c>
    </row>
    <row r="5428" spans="1:9" x14ac:dyDescent="0.25">
      <c r="A5428" s="4">
        <v>5018</v>
      </c>
      <c r="B5428" s="6">
        <v>2025</v>
      </c>
      <c r="C5428" s="6">
        <v>7</v>
      </c>
      <c r="D5428" s="6">
        <v>29</v>
      </c>
      <c r="E5428" s="6">
        <v>2</v>
      </c>
      <c r="F5428" s="2">
        <v>359.07400000000001</v>
      </c>
      <c r="G5428" s="2">
        <v>83.656999999999996</v>
      </c>
      <c r="H5428" s="2">
        <v>584.83054538971646</v>
      </c>
      <c r="I5428" s="2">
        <v>1027.5615453897165</v>
      </c>
    </row>
    <row r="5429" spans="1:9" x14ac:dyDescent="0.25">
      <c r="A5429" s="4">
        <v>1130</v>
      </c>
      <c r="B5429" s="6">
        <v>2025</v>
      </c>
      <c r="C5429" s="6">
        <v>2</v>
      </c>
      <c r="D5429" s="6">
        <v>17</v>
      </c>
      <c r="E5429" s="6">
        <v>2</v>
      </c>
      <c r="F5429" s="2">
        <v>392.45100000000002</v>
      </c>
      <c r="G5429" s="2">
        <v>82.103999999999999</v>
      </c>
      <c r="H5429" s="2">
        <v>552.92821076072539</v>
      </c>
      <c r="I5429" s="2">
        <v>1027.4832107607253</v>
      </c>
    </row>
    <row r="5430" spans="1:9" x14ac:dyDescent="0.25">
      <c r="A5430" s="4">
        <v>1626</v>
      </c>
      <c r="B5430" s="6">
        <v>2025</v>
      </c>
      <c r="C5430" s="6">
        <v>3</v>
      </c>
      <c r="D5430" s="6">
        <v>9</v>
      </c>
      <c r="E5430" s="6">
        <v>18</v>
      </c>
      <c r="F5430" s="2">
        <v>336.11399999999998</v>
      </c>
      <c r="G5430" s="2">
        <v>109.544</v>
      </c>
      <c r="H5430" s="2">
        <v>581.80647824569201</v>
      </c>
      <c r="I5430" s="2">
        <v>1027.4644782456919</v>
      </c>
    </row>
    <row r="5431" spans="1:9" x14ac:dyDescent="0.25">
      <c r="A5431" s="4">
        <v>2324</v>
      </c>
      <c r="B5431" s="6">
        <v>2025</v>
      </c>
      <c r="C5431" s="6">
        <v>4</v>
      </c>
      <c r="D5431" s="6">
        <v>7</v>
      </c>
      <c r="E5431" s="6">
        <v>20</v>
      </c>
      <c r="F5431" s="2">
        <v>360.53500000000003</v>
      </c>
      <c r="G5431" s="2">
        <v>92.94</v>
      </c>
      <c r="H5431" s="2">
        <v>573.89488869122374</v>
      </c>
      <c r="I5431" s="2">
        <v>1027.3698886912239</v>
      </c>
    </row>
    <row r="5432" spans="1:9" x14ac:dyDescent="0.25">
      <c r="A5432" s="4">
        <v>4132</v>
      </c>
      <c r="B5432" s="6">
        <v>2025</v>
      </c>
      <c r="C5432" s="6">
        <v>6</v>
      </c>
      <c r="D5432" s="6">
        <v>22</v>
      </c>
      <c r="E5432" s="6">
        <v>4</v>
      </c>
      <c r="F5432" s="2">
        <v>333.714</v>
      </c>
      <c r="G5432" s="2">
        <v>84.644999999999996</v>
      </c>
      <c r="H5432" s="2">
        <v>608.97934627506993</v>
      </c>
      <c r="I5432" s="2">
        <v>1027.3383462750699</v>
      </c>
    </row>
    <row r="5433" spans="1:9" x14ac:dyDescent="0.25">
      <c r="A5433" s="4">
        <v>688</v>
      </c>
      <c r="B5433" s="6">
        <v>2025</v>
      </c>
      <c r="C5433" s="6">
        <v>1</v>
      </c>
      <c r="D5433" s="6">
        <v>29</v>
      </c>
      <c r="E5433" s="6">
        <v>16</v>
      </c>
      <c r="F5433" s="2">
        <v>346.52100000000002</v>
      </c>
      <c r="G5433" s="2">
        <v>86.991</v>
      </c>
      <c r="H5433" s="2">
        <v>593.81566556930636</v>
      </c>
      <c r="I5433" s="2">
        <v>1027.3276655693064</v>
      </c>
    </row>
    <row r="5434" spans="1:9" x14ac:dyDescent="0.25">
      <c r="A5434" s="4">
        <v>6879</v>
      </c>
      <c r="B5434" s="6">
        <v>2025</v>
      </c>
      <c r="C5434" s="6">
        <v>10</v>
      </c>
      <c r="D5434" s="6">
        <v>14</v>
      </c>
      <c r="E5434" s="6">
        <v>15</v>
      </c>
      <c r="F5434" s="2">
        <v>282.97300000000001</v>
      </c>
      <c r="G5434" s="2">
        <v>120.92100000000001</v>
      </c>
      <c r="H5434" s="2">
        <v>623.37035603962988</v>
      </c>
      <c r="I5434" s="2">
        <v>1027.26435603963</v>
      </c>
    </row>
    <row r="5435" spans="1:9" x14ac:dyDescent="0.25">
      <c r="A5435" s="4">
        <v>4252</v>
      </c>
      <c r="B5435" s="6">
        <v>2025</v>
      </c>
      <c r="C5435" s="6">
        <v>6</v>
      </c>
      <c r="D5435" s="6">
        <v>27</v>
      </c>
      <c r="E5435" s="6">
        <v>4</v>
      </c>
      <c r="F5435" s="2">
        <v>344.63400000000001</v>
      </c>
      <c r="G5435" s="2">
        <v>72.007999999999996</v>
      </c>
      <c r="H5435" s="2">
        <v>610.62053678707753</v>
      </c>
      <c r="I5435" s="2">
        <v>1027.2625367870776</v>
      </c>
    </row>
    <row r="5436" spans="1:9" x14ac:dyDescent="0.25">
      <c r="A5436" s="4">
        <v>2661</v>
      </c>
      <c r="B5436" s="6">
        <v>2025</v>
      </c>
      <c r="C5436" s="6">
        <v>4</v>
      </c>
      <c r="D5436" s="6">
        <v>21</v>
      </c>
      <c r="E5436" s="6">
        <v>21</v>
      </c>
      <c r="F5436" s="2">
        <v>375.30099999999999</v>
      </c>
      <c r="G5436" s="2">
        <v>95.781000000000006</v>
      </c>
      <c r="H5436" s="2">
        <v>556.11672438492371</v>
      </c>
      <c r="I5436" s="2">
        <v>1027.1987243849237</v>
      </c>
    </row>
    <row r="5437" spans="1:9" x14ac:dyDescent="0.25">
      <c r="A5437" s="4">
        <v>519</v>
      </c>
      <c r="B5437" s="6">
        <v>2025</v>
      </c>
      <c r="C5437" s="6">
        <v>1</v>
      </c>
      <c r="D5437" s="6">
        <v>22</v>
      </c>
      <c r="E5437" s="6">
        <v>15</v>
      </c>
      <c r="F5437" s="2">
        <v>336.24200000000002</v>
      </c>
      <c r="G5437" s="2">
        <v>87.364999999999995</v>
      </c>
      <c r="H5437" s="2">
        <v>603.57832885566256</v>
      </c>
      <c r="I5437" s="2">
        <v>1027.1853288556626</v>
      </c>
    </row>
    <row r="5438" spans="1:9" x14ac:dyDescent="0.25">
      <c r="A5438" s="4">
        <v>2562</v>
      </c>
      <c r="B5438" s="6">
        <v>2025</v>
      </c>
      <c r="C5438" s="6">
        <v>4</v>
      </c>
      <c r="D5438" s="6">
        <v>17</v>
      </c>
      <c r="E5438" s="6">
        <v>18</v>
      </c>
      <c r="F5438" s="2">
        <v>325.90199999999999</v>
      </c>
      <c r="G5438" s="2">
        <v>110.52</v>
      </c>
      <c r="H5438" s="2">
        <v>590.74417123983608</v>
      </c>
      <c r="I5438" s="2">
        <v>1027.1661712398361</v>
      </c>
    </row>
    <row r="5439" spans="1:9" x14ac:dyDescent="0.25">
      <c r="A5439" s="4">
        <v>6647</v>
      </c>
      <c r="B5439" s="6">
        <v>2025</v>
      </c>
      <c r="C5439" s="6">
        <v>10</v>
      </c>
      <c r="D5439" s="6">
        <v>4</v>
      </c>
      <c r="E5439" s="6">
        <v>23</v>
      </c>
      <c r="F5439" s="2">
        <v>332.089</v>
      </c>
      <c r="G5439" s="2">
        <v>91.153999999999996</v>
      </c>
      <c r="H5439" s="2">
        <v>603.86124466886213</v>
      </c>
      <c r="I5439" s="2">
        <v>1027.1042446688621</v>
      </c>
    </row>
    <row r="5440" spans="1:9" x14ac:dyDescent="0.25">
      <c r="A5440" s="4">
        <v>1204</v>
      </c>
      <c r="B5440" s="6">
        <v>2025</v>
      </c>
      <c r="C5440" s="6">
        <v>2</v>
      </c>
      <c r="D5440" s="6">
        <v>20</v>
      </c>
      <c r="E5440" s="6">
        <v>4</v>
      </c>
      <c r="F5440" s="2">
        <v>385.04300000000001</v>
      </c>
      <c r="G5440" s="2">
        <v>78.668999999999997</v>
      </c>
      <c r="H5440" s="2">
        <v>563.37564529232441</v>
      </c>
      <c r="I5440" s="2">
        <v>1027.0876452923244</v>
      </c>
    </row>
    <row r="5441" spans="1:9" x14ac:dyDescent="0.25">
      <c r="A5441" s="4">
        <v>542</v>
      </c>
      <c r="B5441" s="6">
        <v>2025</v>
      </c>
      <c r="C5441" s="6">
        <v>1</v>
      </c>
      <c r="D5441" s="6">
        <v>23</v>
      </c>
      <c r="E5441" s="6">
        <v>14</v>
      </c>
      <c r="F5441" s="2">
        <v>282.23700000000002</v>
      </c>
      <c r="G5441" s="2">
        <v>130.477</v>
      </c>
      <c r="H5441" s="2">
        <v>614.23706319561984</v>
      </c>
      <c r="I5441" s="2">
        <v>1026.95106319562</v>
      </c>
    </row>
    <row r="5442" spans="1:9" x14ac:dyDescent="0.25">
      <c r="A5442" s="4">
        <v>3062</v>
      </c>
      <c r="B5442" s="6">
        <v>2025</v>
      </c>
      <c r="C5442" s="6">
        <v>5</v>
      </c>
      <c r="D5442" s="6">
        <v>8</v>
      </c>
      <c r="E5442" s="6">
        <v>14</v>
      </c>
      <c r="F5442" s="2">
        <v>191.994</v>
      </c>
      <c r="G5442" s="2">
        <v>153.56</v>
      </c>
      <c r="H5442" s="2">
        <v>681.39567867891128</v>
      </c>
      <c r="I5442" s="2">
        <v>1026.9496786789114</v>
      </c>
    </row>
    <row r="5443" spans="1:9" x14ac:dyDescent="0.25">
      <c r="A5443" s="4">
        <v>26</v>
      </c>
      <c r="B5443" s="6">
        <v>2025</v>
      </c>
      <c r="C5443" s="6">
        <v>1</v>
      </c>
      <c r="D5443" s="6">
        <v>2</v>
      </c>
      <c r="E5443" s="6">
        <v>2</v>
      </c>
      <c r="F5443" s="2">
        <v>421.61099999999999</v>
      </c>
      <c r="G5443" s="2">
        <v>80.896000000000001</v>
      </c>
      <c r="H5443" s="2">
        <v>524.43825534998416</v>
      </c>
      <c r="I5443" s="2">
        <v>1026.9452553499841</v>
      </c>
    </row>
    <row r="5444" spans="1:9" x14ac:dyDescent="0.25">
      <c r="A5444" s="4">
        <v>7030</v>
      </c>
      <c r="B5444" s="6">
        <v>2025</v>
      </c>
      <c r="C5444" s="6">
        <v>10</v>
      </c>
      <c r="D5444" s="6">
        <v>20</v>
      </c>
      <c r="E5444" s="6">
        <v>22</v>
      </c>
      <c r="F5444" s="2">
        <v>349.51600000000002</v>
      </c>
      <c r="G5444" s="2">
        <v>90.456999999999994</v>
      </c>
      <c r="H5444" s="2">
        <v>586.95133150892775</v>
      </c>
      <c r="I5444" s="2">
        <v>1026.9243315089277</v>
      </c>
    </row>
    <row r="5445" spans="1:9" x14ac:dyDescent="0.25">
      <c r="A5445" s="4">
        <v>7091</v>
      </c>
      <c r="B5445" s="6">
        <v>2025</v>
      </c>
      <c r="C5445" s="6">
        <v>10</v>
      </c>
      <c r="D5445" s="6">
        <v>23</v>
      </c>
      <c r="E5445" s="6">
        <v>11</v>
      </c>
      <c r="F5445" s="2">
        <v>197.291</v>
      </c>
      <c r="G5445" s="2">
        <v>141.46600000000001</v>
      </c>
      <c r="H5445" s="2">
        <v>688.15126113739393</v>
      </c>
      <c r="I5445" s="2">
        <v>1026.908261137394</v>
      </c>
    </row>
    <row r="5446" spans="1:9" x14ac:dyDescent="0.25">
      <c r="A5446" s="4">
        <v>6733</v>
      </c>
      <c r="B5446" s="6">
        <v>2025</v>
      </c>
      <c r="C5446" s="6">
        <v>10</v>
      </c>
      <c r="D5446" s="6">
        <v>8</v>
      </c>
      <c r="E5446" s="6">
        <v>13</v>
      </c>
      <c r="F5446" s="2">
        <v>220.96299999999999</v>
      </c>
      <c r="G5446" s="2">
        <v>95.39</v>
      </c>
      <c r="H5446" s="2">
        <v>710.51207868804352</v>
      </c>
      <c r="I5446" s="2">
        <v>1026.8650786880435</v>
      </c>
    </row>
    <row r="5447" spans="1:9" x14ac:dyDescent="0.25">
      <c r="A5447" s="4">
        <v>6671</v>
      </c>
      <c r="B5447" s="6">
        <v>2025</v>
      </c>
      <c r="C5447" s="6">
        <v>10</v>
      </c>
      <c r="D5447" s="6">
        <v>5</v>
      </c>
      <c r="E5447" s="6">
        <v>23</v>
      </c>
      <c r="F5447" s="2">
        <v>332.85700000000003</v>
      </c>
      <c r="G5447" s="2">
        <v>87.302999999999997</v>
      </c>
      <c r="H5447" s="2">
        <v>606.70348739424264</v>
      </c>
      <c r="I5447" s="2">
        <v>1026.8634873942426</v>
      </c>
    </row>
    <row r="5448" spans="1:9" x14ac:dyDescent="0.25">
      <c r="A5448" s="4">
        <v>2804</v>
      </c>
      <c r="B5448" s="6">
        <v>2025</v>
      </c>
      <c r="C5448" s="6">
        <v>4</v>
      </c>
      <c r="D5448" s="6">
        <v>27</v>
      </c>
      <c r="E5448" s="6">
        <v>20</v>
      </c>
      <c r="F5448" s="2">
        <v>348.48500000000001</v>
      </c>
      <c r="G5448" s="2">
        <v>96.826999999999998</v>
      </c>
      <c r="H5448" s="2">
        <v>581.54890392664004</v>
      </c>
      <c r="I5448" s="2">
        <v>1026.86090392664</v>
      </c>
    </row>
    <row r="5449" spans="1:9" x14ac:dyDescent="0.25">
      <c r="A5449" s="4">
        <v>3987</v>
      </c>
      <c r="B5449" s="6">
        <v>2025</v>
      </c>
      <c r="C5449" s="6">
        <v>6</v>
      </c>
      <c r="D5449" s="6">
        <v>16</v>
      </c>
      <c r="E5449" s="6">
        <v>3</v>
      </c>
      <c r="F5449" s="2">
        <v>348.47500000000002</v>
      </c>
      <c r="G5449" s="2">
        <v>77.325000000000003</v>
      </c>
      <c r="H5449" s="2">
        <v>601.02136002124962</v>
      </c>
      <c r="I5449" s="2">
        <v>1026.8213600212496</v>
      </c>
    </row>
    <row r="5450" spans="1:9" x14ac:dyDescent="0.25">
      <c r="A5450" s="4">
        <v>7856</v>
      </c>
      <c r="B5450" s="6">
        <v>2025</v>
      </c>
      <c r="C5450" s="6">
        <v>11</v>
      </c>
      <c r="D5450" s="6">
        <v>24</v>
      </c>
      <c r="E5450" s="6">
        <v>8</v>
      </c>
      <c r="F5450" s="2">
        <v>365.30500000000001</v>
      </c>
      <c r="G5450" s="2">
        <v>71.144000000000005</v>
      </c>
      <c r="H5450" s="2">
        <v>590.34924120243966</v>
      </c>
      <c r="I5450" s="2">
        <v>1026.7982412024396</v>
      </c>
    </row>
    <row r="5451" spans="1:9" x14ac:dyDescent="0.25">
      <c r="A5451" s="4">
        <v>1722</v>
      </c>
      <c r="B5451" s="6">
        <v>2025</v>
      </c>
      <c r="C5451" s="6">
        <v>3</v>
      </c>
      <c r="D5451" s="6">
        <v>13</v>
      </c>
      <c r="E5451" s="6">
        <v>18</v>
      </c>
      <c r="F5451" s="2">
        <v>354.90699999999998</v>
      </c>
      <c r="G5451" s="2">
        <v>95.634</v>
      </c>
      <c r="H5451" s="2">
        <v>576.25722985146058</v>
      </c>
      <c r="I5451" s="2">
        <v>1026.7982298514605</v>
      </c>
    </row>
    <row r="5452" spans="1:9" x14ac:dyDescent="0.25">
      <c r="A5452" s="4">
        <v>7932</v>
      </c>
      <c r="B5452" s="6">
        <v>2025</v>
      </c>
      <c r="C5452" s="6">
        <v>11</v>
      </c>
      <c r="D5452" s="6">
        <v>27</v>
      </c>
      <c r="E5452" s="6">
        <v>12</v>
      </c>
      <c r="F5452" s="2">
        <v>233.489</v>
      </c>
      <c r="G5452" s="2">
        <v>134.96299999999999</v>
      </c>
      <c r="H5452" s="2">
        <v>658.27331033974781</v>
      </c>
      <c r="I5452" s="2">
        <v>1026.7253103397479</v>
      </c>
    </row>
    <row r="5453" spans="1:9" x14ac:dyDescent="0.25">
      <c r="A5453" s="4">
        <v>639</v>
      </c>
      <c r="B5453" s="6">
        <v>2025</v>
      </c>
      <c r="C5453" s="6">
        <v>1</v>
      </c>
      <c r="D5453" s="6">
        <v>27</v>
      </c>
      <c r="E5453" s="6">
        <v>15</v>
      </c>
      <c r="F5453" s="2">
        <v>344.435</v>
      </c>
      <c r="G5453" s="2">
        <v>132.035</v>
      </c>
      <c r="H5453" s="2">
        <v>550.17021478775609</v>
      </c>
      <c r="I5453" s="2">
        <v>1026.6402147877561</v>
      </c>
    </row>
    <row r="5454" spans="1:9" x14ac:dyDescent="0.25">
      <c r="A5454" s="4">
        <v>7762</v>
      </c>
      <c r="B5454" s="6">
        <v>2025</v>
      </c>
      <c r="C5454" s="6">
        <v>11</v>
      </c>
      <c r="D5454" s="6">
        <v>20</v>
      </c>
      <c r="E5454" s="6">
        <v>10</v>
      </c>
      <c r="F5454" s="2">
        <v>234.97800000000001</v>
      </c>
      <c r="G5454" s="2">
        <v>134.071</v>
      </c>
      <c r="H5454" s="2">
        <v>657.59010478959658</v>
      </c>
      <c r="I5454" s="2">
        <v>1026.6391047895966</v>
      </c>
    </row>
    <row r="5455" spans="1:9" x14ac:dyDescent="0.25">
      <c r="A5455" s="4">
        <v>350</v>
      </c>
      <c r="B5455" s="6">
        <v>2025</v>
      </c>
      <c r="C5455" s="6">
        <v>1</v>
      </c>
      <c r="D5455" s="6">
        <v>15</v>
      </c>
      <c r="E5455" s="6">
        <v>14</v>
      </c>
      <c r="F5455" s="2">
        <v>354.70800000000003</v>
      </c>
      <c r="G5455" s="2">
        <v>85.757000000000005</v>
      </c>
      <c r="H5455" s="2">
        <v>586.16858115205503</v>
      </c>
      <c r="I5455" s="2">
        <v>1026.6335811520551</v>
      </c>
    </row>
    <row r="5456" spans="1:9" x14ac:dyDescent="0.25">
      <c r="A5456" s="4">
        <v>588</v>
      </c>
      <c r="B5456" s="6">
        <v>2025</v>
      </c>
      <c r="C5456" s="6">
        <v>1</v>
      </c>
      <c r="D5456" s="6">
        <v>25</v>
      </c>
      <c r="E5456" s="6">
        <v>12</v>
      </c>
      <c r="F5456" s="2">
        <v>257.73</v>
      </c>
      <c r="G5456" s="2">
        <v>150.00399999999999</v>
      </c>
      <c r="H5456" s="2">
        <v>618.85667789645561</v>
      </c>
      <c r="I5456" s="2">
        <v>1026.5906778964556</v>
      </c>
    </row>
    <row r="5457" spans="1:9" x14ac:dyDescent="0.25">
      <c r="A5457" s="4">
        <v>74</v>
      </c>
      <c r="B5457" s="6">
        <v>2025</v>
      </c>
      <c r="C5457" s="6">
        <v>1</v>
      </c>
      <c r="D5457" s="6">
        <v>4</v>
      </c>
      <c r="E5457" s="6">
        <v>2</v>
      </c>
      <c r="F5457" s="2">
        <v>411.13799999999998</v>
      </c>
      <c r="G5457" s="2">
        <v>81.010000000000005</v>
      </c>
      <c r="H5457" s="2">
        <v>534.43163050821647</v>
      </c>
      <c r="I5457" s="2">
        <v>1026.5796305082165</v>
      </c>
    </row>
    <row r="5458" spans="1:9" x14ac:dyDescent="0.25">
      <c r="A5458" s="4">
        <v>2730</v>
      </c>
      <c r="B5458" s="6">
        <v>2025</v>
      </c>
      <c r="C5458" s="6">
        <v>4</v>
      </c>
      <c r="D5458" s="6">
        <v>24</v>
      </c>
      <c r="E5458" s="6">
        <v>18</v>
      </c>
      <c r="F5458" s="2">
        <v>314.89499999999998</v>
      </c>
      <c r="G5458" s="2">
        <v>118.211</v>
      </c>
      <c r="H5458" s="2">
        <v>593.42217123983619</v>
      </c>
      <c r="I5458" s="2">
        <v>1026.5281712398362</v>
      </c>
    </row>
    <row r="5459" spans="1:9" x14ac:dyDescent="0.25">
      <c r="A5459" s="4">
        <v>2563</v>
      </c>
      <c r="B5459" s="6">
        <v>2025</v>
      </c>
      <c r="C5459" s="6">
        <v>4</v>
      </c>
      <c r="D5459" s="6">
        <v>17</v>
      </c>
      <c r="E5459" s="6">
        <v>19</v>
      </c>
      <c r="F5459" s="2">
        <v>349.31</v>
      </c>
      <c r="G5459" s="2">
        <v>96.578000000000003</v>
      </c>
      <c r="H5459" s="2">
        <v>580.61198287409456</v>
      </c>
      <c r="I5459" s="2">
        <v>1026.4999828740947</v>
      </c>
    </row>
    <row r="5460" spans="1:9" x14ac:dyDescent="0.25">
      <c r="A5460" s="4">
        <v>7726</v>
      </c>
      <c r="B5460" s="6">
        <v>2025</v>
      </c>
      <c r="C5460" s="6">
        <v>11</v>
      </c>
      <c r="D5460" s="6">
        <v>18</v>
      </c>
      <c r="E5460" s="6">
        <v>22</v>
      </c>
      <c r="F5460" s="2">
        <v>371.16800000000001</v>
      </c>
      <c r="G5460" s="2">
        <v>90.275999999999996</v>
      </c>
      <c r="H5460" s="2">
        <v>565.03755535412461</v>
      </c>
      <c r="I5460" s="2">
        <v>1026.4815553541246</v>
      </c>
    </row>
    <row r="5461" spans="1:9" x14ac:dyDescent="0.25">
      <c r="A5461" s="4">
        <v>5692</v>
      </c>
      <c r="B5461" s="6">
        <v>2025</v>
      </c>
      <c r="C5461" s="6">
        <v>8</v>
      </c>
      <c r="D5461" s="6">
        <v>26</v>
      </c>
      <c r="E5461" s="6">
        <v>4</v>
      </c>
      <c r="F5461" s="2">
        <v>344.56</v>
      </c>
      <c r="G5461" s="2">
        <v>80.063000000000002</v>
      </c>
      <c r="H5461" s="2">
        <v>601.8431780481867</v>
      </c>
      <c r="I5461" s="2">
        <v>1026.4661780481867</v>
      </c>
    </row>
    <row r="5462" spans="1:9" x14ac:dyDescent="0.25">
      <c r="A5462" s="4">
        <v>5694</v>
      </c>
      <c r="B5462" s="6">
        <v>2025</v>
      </c>
      <c r="C5462" s="6">
        <v>8</v>
      </c>
      <c r="D5462" s="6">
        <v>26</v>
      </c>
      <c r="E5462" s="6">
        <v>6</v>
      </c>
      <c r="F5462" s="2">
        <v>328.38900000000001</v>
      </c>
      <c r="G5462" s="2">
        <v>79.007999999999996</v>
      </c>
      <c r="H5462" s="2">
        <v>619.04125992628451</v>
      </c>
      <c r="I5462" s="2">
        <v>1026.4382599262844</v>
      </c>
    </row>
    <row r="5463" spans="1:9" x14ac:dyDescent="0.25">
      <c r="A5463" s="4">
        <v>1238</v>
      </c>
      <c r="B5463" s="6">
        <v>2025</v>
      </c>
      <c r="C5463" s="6">
        <v>2</v>
      </c>
      <c r="D5463" s="6">
        <v>21</v>
      </c>
      <c r="E5463" s="6">
        <v>14</v>
      </c>
      <c r="F5463" s="2">
        <v>247.91499999999999</v>
      </c>
      <c r="G5463" s="2">
        <v>135.79</v>
      </c>
      <c r="H5463" s="2">
        <v>642.67416144339529</v>
      </c>
      <c r="I5463" s="2">
        <v>1026.3791614433953</v>
      </c>
    </row>
    <row r="5464" spans="1:9" x14ac:dyDescent="0.25">
      <c r="A5464" s="4">
        <v>6244</v>
      </c>
      <c r="B5464" s="6">
        <v>2025</v>
      </c>
      <c r="C5464" s="6">
        <v>9</v>
      </c>
      <c r="D5464" s="6">
        <v>18</v>
      </c>
      <c r="E5464" s="6">
        <v>4</v>
      </c>
      <c r="F5464" s="2">
        <v>330.42200000000003</v>
      </c>
      <c r="G5464" s="2">
        <v>75.378</v>
      </c>
      <c r="H5464" s="2">
        <v>620.54585760475516</v>
      </c>
      <c r="I5464" s="2">
        <v>1026.3458576047551</v>
      </c>
    </row>
    <row r="5465" spans="1:9" x14ac:dyDescent="0.25">
      <c r="A5465" s="4">
        <v>1157</v>
      </c>
      <c r="B5465" s="6">
        <v>2025</v>
      </c>
      <c r="C5465" s="6">
        <v>2</v>
      </c>
      <c r="D5465" s="6">
        <v>18</v>
      </c>
      <c r="E5465" s="6">
        <v>5</v>
      </c>
      <c r="F5465" s="2">
        <v>381.25200000000001</v>
      </c>
      <c r="G5465" s="2">
        <v>80.147999999999996</v>
      </c>
      <c r="H5465" s="2">
        <v>564.94162521858254</v>
      </c>
      <c r="I5465" s="2">
        <v>1026.3416252185825</v>
      </c>
    </row>
    <row r="5466" spans="1:9" x14ac:dyDescent="0.25">
      <c r="A5466" s="4">
        <v>4009</v>
      </c>
      <c r="B5466" s="6">
        <v>2025</v>
      </c>
      <c r="C5466" s="6">
        <v>6</v>
      </c>
      <c r="D5466" s="6">
        <v>17</v>
      </c>
      <c r="E5466" s="6">
        <v>1</v>
      </c>
      <c r="F5466" s="2">
        <v>347.46300000000002</v>
      </c>
      <c r="G5466" s="2">
        <v>89.248000000000005</v>
      </c>
      <c r="H5466" s="2">
        <v>589.38022398970975</v>
      </c>
      <c r="I5466" s="2">
        <v>1026.0912239897098</v>
      </c>
    </row>
    <row r="5467" spans="1:9" x14ac:dyDescent="0.25">
      <c r="A5467" s="4">
        <v>1309</v>
      </c>
      <c r="B5467" s="6">
        <v>2025</v>
      </c>
      <c r="C5467" s="6">
        <v>2</v>
      </c>
      <c r="D5467" s="6">
        <v>24</v>
      </c>
      <c r="E5467" s="6">
        <v>13</v>
      </c>
      <c r="F5467" s="2">
        <v>302.20100000000002</v>
      </c>
      <c r="G5467" s="2">
        <v>138.69</v>
      </c>
      <c r="H5467" s="2">
        <v>585.17639025641279</v>
      </c>
      <c r="I5467" s="2">
        <v>1026.0673902564129</v>
      </c>
    </row>
    <row r="5468" spans="1:9" x14ac:dyDescent="0.25">
      <c r="A5468" s="4">
        <v>8244</v>
      </c>
      <c r="B5468" s="6">
        <v>2025</v>
      </c>
      <c r="C5468" s="6">
        <v>12</v>
      </c>
      <c r="D5468" s="6">
        <v>10</v>
      </c>
      <c r="E5468" s="6">
        <v>12</v>
      </c>
      <c r="F5468" s="2">
        <v>255.58699999999999</v>
      </c>
      <c r="G5468" s="2">
        <v>91.957999999999998</v>
      </c>
      <c r="H5468" s="2">
        <v>678.3797654607522</v>
      </c>
      <c r="I5468" s="2">
        <v>1025.924765460752</v>
      </c>
    </row>
    <row r="5469" spans="1:9" x14ac:dyDescent="0.25">
      <c r="A5469" s="4">
        <v>1450</v>
      </c>
      <c r="B5469" s="6">
        <v>2025</v>
      </c>
      <c r="C5469" s="6">
        <v>3</v>
      </c>
      <c r="D5469" s="6">
        <v>2</v>
      </c>
      <c r="E5469" s="6">
        <v>10</v>
      </c>
      <c r="F5469" s="2">
        <v>253.72900000000001</v>
      </c>
      <c r="G5469" s="2">
        <v>140.34</v>
      </c>
      <c r="H5469" s="2">
        <v>631.83861846275863</v>
      </c>
      <c r="I5469" s="2">
        <v>1025.9076184627586</v>
      </c>
    </row>
    <row r="5470" spans="1:9" x14ac:dyDescent="0.25">
      <c r="A5470" s="4">
        <v>6827</v>
      </c>
      <c r="B5470" s="6">
        <v>2025</v>
      </c>
      <c r="C5470" s="6">
        <v>10</v>
      </c>
      <c r="D5470" s="6">
        <v>12</v>
      </c>
      <c r="E5470" s="6">
        <v>11</v>
      </c>
      <c r="F5470" s="2">
        <v>196.37100000000001</v>
      </c>
      <c r="G5470" s="2">
        <v>149.26499999999999</v>
      </c>
      <c r="H5470" s="2">
        <v>680.25549554892359</v>
      </c>
      <c r="I5470" s="2">
        <v>1025.8914955489236</v>
      </c>
    </row>
    <row r="5471" spans="1:9" x14ac:dyDescent="0.25">
      <c r="A5471" s="4">
        <v>1427</v>
      </c>
      <c r="B5471" s="6">
        <v>2025</v>
      </c>
      <c r="C5471" s="6">
        <v>3</v>
      </c>
      <c r="D5471" s="6">
        <v>1</v>
      </c>
      <c r="E5471" s="6">
        <v>11</v>
      </c>
      <c r="F5471" s="2">
        <v>227.619</v>
      </c>
      <c r="G5471" s="2">
        <v>145.00899999999999</v>
      </c>
      <c r="H5471" s="2">
        <v>653.25702282995678</v>
      </c>
      <c r="I5471" s="2">
        <v>1025.8850228299568</v>
      </c>
    </row>
    <row r="5472" spans="1:9" x14ac:dyDescent="0.25">
      <c r="A5472" s="4">
        <v>7611</v>
      </c>
      <c r="B5472" s="6">
        <v>2025</v>
      </c>
      <c r="C5472" s="6">
        <v>11</v>
      </c>
      <c r="D5472" s="6">
        <v>14</v>
      </c>
      <c r="E5472" s="6">
        <v>3</v>
      </c>
      <c r="F5472" s="2">
        <v>375.50099999999998</v>
      </c>
      <c r="G5472" s="2">
        <v>73.295000000000002</v>
      </c>
      <c r="H5472" s="2">
        <v>577.07610250937478</v>
      </c>
      <c r="I5472" s="2">
        <v>1025.8721025093748</v>
      </c>
    </row>
    <row r="5473" spans="1:9" x14ac:dyDescent="0.25">
      <c r="A5473" s="4">
        <v>6659</v>
      </c>
      <c r="B5473" s="6">
        <v>2025</v>
      </c>
      <c r="C5473" s="6">
        <v>10</v>
      </c>
      <c r="D5473" s="6">
        <v>5</v>
      </c>
      <c r="E5473" s="6">
        <v>11</v>
      </c>
      <c r="F5473" s="2">
        <v>163.441</v>
      </c>
      <c r="G5473" s="2">
        <v>162.29900000000001</v>
      </c>
      <c r="H5473" s="2">
        <v>700.10249554892357</v>
      </c>
      <c r="I5473" s="2">
        <v>1025.8424955489236</v>
      </c>
    </row>
    <row r="5474" spans="1:9" x14ac:dyDescent="0.25">
      <c r="A5474" s="4">
        <v>5904</v>
      </c>
      <c r="B5474" s="6">
        <v>2025</v>
      </c>
      <c r="C5474" s="6">
        <v>9</v>
      </c>
      <c r="D5474" s="6">
        <v>3</v>
      </c>
      <c r="E5474" s="6">
        <v>24</v>
      </c>
      <c r="F5474" s="2">
        <v>331.25</v>
      </c>
      <c r="G5474" s="2">
        <v>94.427999999999997</v>
      </c>
      <c r="H5474" s="2">
        <v>600.14224744318938</v>
      </c>
      <c r="I5474" s="2">
        <v>1025.8202474431894</v>
      </c>
    </row>
    <row r="5475" spans="1:9" x14ac:dyDescent="0.25">
      <c r="A5475" s="4">
        <v>1506</v>
      </c>
      <c r="B5475" s="6">
        <v>2025</v>
      </c>
      <c r="C5475" s="6">
        <v>3</v>
      </c>
      <c r="D5475" s="6">
        <v>4</v>
      </c>
      <c r="E5475" s="6">
        <v>18</v>
      </c>
      <c r="F5475" s="2">
        <v>382.779</v>
      </c>
      <c r="G5475" s="2">
        <v>91.984999999999999</v>
      </c>
      <c r="H5475" s="2">
        <v>551.05238056116627</v>
      </c>
      <c r="I5475" s="2">
        <v>1025.8163805611662</v>
      </c>
    </row>
    <row r="5476" spans="1:9" x14ac:dyDescent="0.25">
      <c r="A5476" s="4">
        <v>1107</v>
      </c>
      <c r="B5476" s="6">
        <v>2025</v>
      </c>
      <c r="C5476" s="6">
        <v>2</v>
      </c>
      <c r="D5476" s="6">
        <v>16</v>
      </c>
      <c r="E5476" s="6">
        <v>3</v>
      </c>
      <c r="F5476" s="2">
        <v>382.10199999999998</v>
      </c>
      <c r="G5476" s="2">
        <v>84.525999999999996</v>
      </c>
      <c r="H5476" s="2">
        <v>559.15303814417518</v>
      </c>
      <c r="I5476" s="2">
        <v>1025.7810381441752</v>
      </c>
    </row>
    <row r="5477" spans="1:9" x14ac:dyDescent="0.25">
      <c r="A5477" s="4">
        <v>7414</v>
      </c>
      <c r="B5477" s="6">
        <v>2025</v>
      </c>
      <c r="C5477" s="6">
        <v>11</v>
      </c>
      <c r="D5477" s="6">
        <v>5</v>
      </c>
      <c r="E5477" s="6">
        <v>22</v>
      </c>
      <c r="F5477" s="2">
        <v>356.39100000000002</v>
      </c>
      <c r="G5477" s="2">
        <v>82.992999999999995</v>
      </c>
      <c r="H5477" s="2">
        <v>586.3856854328975</v>
      </c>
      <c r="I5477" s="2">
        <v>1025.7696854328974</v>
      </c>
    </row>
    <row r="5478" spans="1:9" x14ac:dyDescent="0.25">
      <c r="A5478" s="4">
        <v>636</v>
      </c>
      <c r="B5478" s="6">
        <v>2025</v>
      </c>
      <c r="C5478" s="6">
        <v>1</v>
      </c>
      <c r="D5478" s="6">
        <v>27</v>
      </c>
      <c r="E5478" s="6">
        <v>12</v>
      </c>
      <c r="F5478" s="2">
        <v>319.47899999999998</v>
      </c>
      <c r="G5478" s="2">
        <v>149.61699999999999</v>
      </c>
      <c r="H5478" s="2">
        <v>556.62362382086008</v>
      </c>
      <c r="I5478" s="2">
        <v>1025.7196238208601</v>
      </c>
    </row>
    <row r="5479" spans="1:9" x14ac:dyDescent="0.25">
      <c r="A5479" s="4">
        <v>1418</v>
      </c>
      <c r="B5479" s="6">
        <v>2025</v>
      </c>
      <c r="C5479" s="6">
        <v>3</v>
      </c>
      <c r="D5479" s="6">
        <v>1</v>
      </c>
      <c r="E5479" s="6">
        <v>2</v>
      </c>
      <c r="F5479" s="2">
        <v>381.827</v>
      </c>
      <c r="G5479" s="2">
        <v>81.882999999999996</v>
      </c>
      <c r="H5479" s="2">
        <v>562.00107516738365</v>
      </c>
      <c r="I5479" s="2">
        <v>1025.7110751673836</v>
      </c>
    </row>
    <row r="5480" spans="1:9" x14ac:dyDescent="0.25">
      <c r="A5480" s="4">
        <v>3590</v>
      </c>
      <c r="B5480" s="6">
        <v>2025</v>
      </c>
      <c r="C5480" s="6">
        <v>5</v>
      </c>
      <c r="D5480" s="6">
        <v>30</v>
      </c>
      <c r="E5480" s="6">
        <v>14</v>
      </c>
      <c r="F5480" s="2">
        <v>179.5</v>
      </c>
      <c r="G5480" s="2">
        <v>160.12200000000001</v>
      </c>
      <c r="H5480" s="2">
        <v>686.03470535053509</v>
      </c>
      <c r="I5480" s="2">
        <v>1025.656705350535</v>
      </c>
    </row>
    <row r="5481" spans="1:9" x14ac:dyDescent="0.25">
      <c r="A5481" s="4">
        <v>7702</v>
      </c>
      <c r="B5481" s="6">
        <v>2025</v>
      </c>
      <c r="C5481" s="6">
        <v>11</v>
      </c>
      <c r="D5481" s="6">
        <v>17</v>
      </c>
      <c r="E5481" s="6">
        <v>22</v>
      </c>
      <c r="F5481" s="2">
        <v>367.12799999999999</v>
      </c>
      <c r="G5481" s="2">
        <v>86.905000000000001</v>
      </c>
      <c r="H5481" s="2">
        <v>571.62121208205906</v>
      </c>
      <c r="I5481" s="2">
        <v>1025.6542120820591</v>
      </c>
    </row>
    <row r="5482" spans="1:9" x14ac:dyDescent="0.25">
      <c r="A5482" s="4">
        <v>6897</v>
      </c>
      <c r="B5482" s="6">
        <v>2025</v>
      </c>
      <c r="C5482" s="6">
        <v>10</v>
      </c>
      <c r="D5482" s="6">
        <v>15</v>
      </c>
      <c r="E5482" s="6">
        <v>9</v>
      </c>
      <c r="F5482" s="2">
        <v>293.00799999999998</v>
      </c>
      <c r="G5482" s="2">
        <v>70.846000000000004</v>
      </c>
      <c r="H5482" s="2">
        <v>661.76396923595723</v>
      </c>
      <c r="I5482" s="2">
        <v>1025.6179692359572</v>
      </c>
    </row>
    <row r="5483" spans="1:9" x14ac:dyDescent="0.25">
      <c r="A5483" s="4">
        <v>7494</v>
      </c>
      <c r="B5483" s="6">
        <v>2025</v>
      </c>
      <c r="C5483" s="6">
        <v>11</v>
      </c>
      <c r="D5483" s="6">
        <v>9</v>
      </c>
      <c r="E5483" s="6">
        <v>6</v>
      </c>
      <c r="F5483" s="2">
        <v>322.7</v>
      </c>
      <c r="G5483" s="2">
        <v>84.65</v>
      </c>
      <c r="H5483" s="2">
        <v>618.22574593286038</v>
      </c>
      <c r="I5483" s="2">
        <v>1025.5757459328604</v>
      </c>
    </row>
    <row r="5484" spans="1:9" x14ac:dyDescent="0.25">
      <c r="A5484" s="4">
        <v>6758</v>
      </c>
      <c r="B5484" s="6">
        <v>2025</v>
      </c>
      <c r="C5484" s="6">
        <v>10</v>
      </c>
      <c r="D5484" s="6">
        <v>9</v>
      </c>
      <c r="E5484" s="6">
        <v>14</v>
      </c>
      <c r="F5484" s="2">
        <v>198.84399999999999</v>
      </c>
      <c r="G5484" s="2">
        <v>142.578</v>
      </c>
      <c r="H5484" s="2">
        <v>684.12501217723673</v>
      </c>
      <c r="I5484" s="2">
        <v>1025.5470121772369</v>
      </c>
    </row>
    <row r="5485" spans="1:9" x14ac:dyDescent="0.25">
      <c r="A5485" s="4">
        <v>1174</v>
      </c>
      <c r="B5485" s="6">
        <v>2025</v>
      </c>
      <c r="C5485" s="6">
        <v>2</v>
      </c>
      <c r="D5485" s="6">
        <v>18</v>
      </c>
      <c r="E5485" s="6">
        <v>22</v>
      </c>
      <c r="F5485" s="2">
        <v>400.27</v>
      </c>
      <c r="G5485" s="2">
        <v>87.436000000000007</v>
      </c>
      <c r="H5485" s="2">
        <v>537.81441414954315</v>
      </c>
      <c r="I5485" s="2">
        <v>1025.5204141495433</v>
      </c>
    </row>
    <row r="5486" spans="1:9" x14ac:dyDescent="0.25">
      <c r="A5486" s="4">
        <v>203</v>
      </c>
      <c r="B5486" s="6">
        <v>2025</v>
      </c>
      <c r="C5486" s="6">
        <v>1</v>
      </c>
      <c r="D5486" s="6">
        <v>9</v>
      </c>
      <c r="E5486" s="6">
        <v>11</v>
      </c>
      <c r="F5486" s="2">
        <v>262.90499999999997</v>
      </c>
      <c r="G5486" s="2">
        <v>139.37799999999999</v>
      </c>
      <c r="H5486" s="2">
        <v>623.21885161117268</v>
      </c>
      <c r="I5486" s="2">
        <v>1025.5018516111727</v>
      </c>
    </row>
    <row r="5487" spans="1:9" x14ac:dyDescent="0.25">
      <c r="A5487" s="4">
        <v>2300</v>
      </c>
      <c r="B5487" s="6">
        <v>2025</v>
      </c>
      <c r="C5487" s="6">
        <v>4</v>
      </c>
      <c r="D5487" s="6">
        <v>6</v>
      </c>
      <c r="E5487" s="6">
        <v>20</v>
      </c>
      <c r="F5487" s="2">
        <v>348.22300000000001</v>
      </c>
      <c r="G5487" s="2">
        <v>92.909000000000006</v>
      </c>
      <c r="H5487" s="2">
        <v>584.34990392663997</v>
      </c>
      <c r="I5487" s="2">
        <v>1025.4819039266399</v>
      </c>
    </row>
    <row r="5488" spans="1:9" x14ac:dyDescent="0.25">
      <c r="A5488" s="4">
        <v>8721</v>
      </c>
      <c r="B5488" s="6">
        <v>2025</v>
      </c>
      <c r="C5488" s="6">
        <v>12</v>
      </c>
      <c r="D5488" s="6">
        <v>30</v>
      </c>
      <c r="E5488" s="6">
        <v>9</v>
      </c>
      <c r="F5488" s="2">
        <v>353.22199999999998</v>
      </c>
      <c r="G5488" s="2">
        <v>84.578999999999994</v>
      </c>
      <c r="H5488" s="2">
        <v>587.66106772983483</v>
      </c>
      <c r="I5488" s="2">
        <v>1025.4620677298349</v>
      </c>
    </row>
    <row r="5489" spans="1:9" x14ac:dyDescent="0.25">
      <c r="A5489" s="4">
        <v>7788</v>
      </c>
      <c r="B5489" s="6">
        <v>2025</v>
      </c>
      <c r="C5489" s="6">
        <v>11</v>
      </c>
      <c r="D5489" s="6">
        <v>21</v>
      </c>
      <c r="E5489" s="6">
        <v>12</v>
      </c>
      <c r="F5489" s="2">
        <v>222.65799999999999</v>
      </c>
      <c r="G5489" s="2">
        <v>142.60599999999999</v>
      </c>
      <c r="H5489" s="2">
        <v>660.1528785461694</v>
      </c>
      <c r="I5489" s="2">
        <v>1025.4168785461693</v>
      </c>
    </row>
    <row r="5490" spans="1:9" x14ac:dyDescent="0.25">
      <c r="A5490" s="4">
        <v>5044</v>
      </c>
      <c r="B5490" s="6">
        <v>2025</v>
      </c>
      <c r="C5490" s="6">
        <v>7</v>
      </c>
      <c r="D5490" s="6">
        <v>30</v>
      </c>
      <c r="E5490" s="6">
        <v>4</v>
      </c>
      <c r="F5490" s="2">
        <v>345.262</v>
      </c>
      <c r="G5490" s="2">
        <v>78.887</v>
      </c>
      <c r="H5490" s="2">
        <v>601.22562750620421</v>
      </c>
      <c r="I5490" s="2">
        <v>1025.3746275062042</v>
      </c>
    </row>
    <row r="5491" spans="1:9" x14ac:dyDescent="0.25">
      <c r="A5491" s="4">
        <v>5361</v>
      </c>
      <c r="B5491" s="6">
        <v>2025</v>
      </c>
      <c r="C5491" s="6">
        <v>8</v>
      </c>
      <c r="D5491" s="6">
        <v>12</v>
      </c>
      <c r="E5491" s="6">
        <v>9</v>
      </c>
      <c r="F5491" s="2">
        <v>299.63600000000002</v>
      </c>
      <c r="G5491" s="2">
        <v>95.590999999999994</v>
      </c>
      <c r="H5491" s="2">
        <v>630.13080641242345</v>
      </c>
      <c r="I5491" s="2">
        <v>1025.3578064124235</v>
      </c>
    </row>
    <row r="5492" spans="1:9" x14ac:dyDescent="0.25">
      <c r="A5492" s="4">
        <v>7646</v>
      </c>
      <c r="B5492" s="6">
        <v>2025</v>
      </c>
      <c r="C5492" s="6">
        <v>11</v>
      </c>
      <c r="D5492" s="6">
        <v>15</v>
      </c>
      <c r="E5492" s="6">
        <v>14</v>
      </c>
      <c r="F5492" s="2">
        <v>231.256</v>
      </c>
      <c r="G5492" s="2">
        <v>137.53700000000001</v>
      </c>
      <c r="H5492" s="2">
        <v>656.54546482772446</v>
      </c>
      <c r="I5492" s="2">
        <v>1025.3384648277245</v>
      </c>
    </row>
    <row r="5493" spans="1:9" x14ac:dyDescent="0.25">
      <c r="A5493" s="4">
        <v>7767</v>
      </c>
      <c r="B5493" s="6">
        <v>2025</v>
      </c>
      <c r="C5493" s="6">
        <v>11</v>
      </c>
      <c r="D5493" s="6">
        <v>20</v>
      </c>
      <c r="E5493" s="6">
        <v>15</v>
      </c>
      <c r="F5493" s="2">
        <v>237.636</v>
      </c>
      <c r="G5493" s="2">
        <v>133.709</v>
      </c>
      <c r="H5493" s="2">
        <v>653.98927165494479</v>
      </c>
      <c r="I5493" s="2">
        <v>1025.3342716549448</v>
      </c>
    </row>
    <row r="5494" spans="1:9" x14ac:dyDescent="0.25">
      <c r="A5494" s="4">
        <v>456</v>
      </c>
      <c r="B5494" s="6">
        <v>2025</v>
      </c>
      <c r="C5494" s="6">
        <v>1</v>
      </c>
      <c r="D5494" s="6">
        <v>19</v>
      </c>
      <c r="E5494" s="6">
        <v>24</v>
      </c>
      <c r="F5494" s="2">
        <v>406.76299999999998</v>
      </c>
      <c r="G5494" s="2">
        <v>84.866</v>
      </c>
      <c r="H5494" s="2">
        <v>533.70262401664309</v>
      </c>
      <c r="I5494" s="2">
        <v>1025.331624016643</v>
      </c>
    </row>
    <row r="5495" spans="1:9" x14ac:dyDescent="0.25">
      <c r="A5495" s="4">
        <v>5643</v>
      </c>
      <c r="B5495" s="6">
        <v>2025</v>
      </c>
      <c r="C5495" s="6">
        <v>8</v>
      </c>
      <c r="D5495" s="6">
        <v>24</v>
      </c>
      <c r="E5495" s="6">
        <v>3</v>
      </c>
      <c r="F5495" s="2">
        <v>337.24900000000002</v>
      </c>
      <c r="G5495" s="2">
        <v>80.349000000000004</v>
      </c>
      <c r="H5495" s="2">
        <v>607.72224316787378</v>
      </c>
      <c r="I5495" s="2">
        <v>1025.3202431678737</v>
      </c>
    </row>
    <row r="5496" spans="1:9" x14ac:dyDescent="0.25">
      <c r="A5496" s="4">
        <v>8748</v>
      </c>
      <c r="B5496" s="6">
        <v>2025</v>
      </c>
      <c r="C5496" s="6">
        <v>12</v>
      </c>
      <c r="D5496" s="6">
        <v>31</v>
      </c>
      <c r="E5496" s="6">
        <v>12</v>
      </c>
      <c r="F5496" s="2">
        <v>299.09199999999998</v>
      </c>
      <c r="G5496" s="2">
        <v>89.046000000000006</v>
      </c>
      <c r="H5496" s="2">
        <v>637.17576546075225</v>
      </c>
      <c r="I5496" s="2">
        <v>1025.3137654607522</v>
      </c>
    </row>
    <row r="5497" spans="1:9" x14ac:dyDescent="0.25">
      <c r="A5497" s="4">
        <v>8607</v>
      </c>
      <c r="B5497" s="6">
        <v>2025</v>
      </c>
      <c r="C5497" s="6">
        <v>12</v>
      </c>
      <c r="D5497" s="6">
        <v>25</v>
      </c>
      <c r="E5497" s="6">
        <v>15</v>
      </c>
      <c r="F5497" s="2">
        <v>357.95400000000001</v>
      </c>
      <c r="G5497" s="2">
        <v>67.58</v>
      </c>
      <c r="H5497" s="2">
        <v>599.75966245072061</v>
      </c>
      <c r="I5497" s="2">
        <v>1025.2936624507206</v>
      </c>
    </row>
    <row r="5498" spans="1:9" x14ac:dyDescent="0.25">
      <c r="A5498" s="4">
        <v>191</v>
      </c>
      <c r="B5498" s="6">
        <v>2025</v>
      </c>
      <c r="C5498" s="6">
        <v>1</v>
      </c>
      <c r="D5498" s="6">
        <v>8</v>
      </c>
      <c r="E5498" s="6">
        <v>23</v>
      </c>
      <c r="F5498" s="2">
        <v>403.69299999999998</v>
      </c>
      <c r="G5498" s="2">
        <v>85.043999999999997</v>
      </c>
      <c r="H5498" s="2">
        <v>536.52156959554713</v>
      </c>
      <c r="I5498" s="2">
        <v>1025.2585695955472</v>
      </c>
    </row>
    <row r="5499" spans="1:9" x14ac:dyDescent="0.25">
      <c r="A5499" s="4">
        <v>179</v>
      </c>
      <c r="B5499" s="6">
        <v>2025</v>
      </c>
      <c r="C5499" s="6">
        <v>1</v>
      </c>
      <c r="D5499" s="6">
        <v>8</v>
      </c>
      <c r="E5499" s="6">
        <v>11</v>
      </c>
      <c r="F5499" s="2">
        <v>308.80799999999999</v>
      </c>
      <c r="G5499" s="2">
        <v>94.224999999999994</v>
      </c>
      <c r="H5499" s="2">
        <v>622.22112410828913</v>
      </c>
      <c r="I5499" s="2">
        <v>1025.254124108289</v>
      </c>
    </row>
    <row r="5500" spans="1:9" x14ac:dyDescent="0.25">
      <c r="A5500" s="4">
        <v>3964</v>
      </c>
      <c r="B5500" s="6">
        <v>2025</v>
      </c>
      <c r="C5500" s="6">
        <v>6</v>
      </c>
      <c r="D5500" s="6">
        <v>15</v>
      </c>
      <c r="E5500" s="6">
        <v>4</v>
      </c>
      <c r="F5500" s="2">
        <v>339.23700000000002</v>
      </c>
      <c r="G5500" s="2">
        <v>72.906000000000006</v>
      </c>
      <c r="H5500" s="2">
        <v>613.04634627506994</v>
      </c>
      <c r="I5500" s="2">
        <v>1025.18934627507</v>
      </c>
    </row>
    <row r="5501" spans="1:9" x14ac:dyDescent="0.25">
      <c r="A5501" s="4">
        <v>7633</v>
      </c>
      <c r="B5501" s="6">
        <v>2025</v>
      </c>
      <c r="C5501" s="6">
        <v>11</v>
      </c>
      <c r="D5501" s="6">
        <v>15</v>
      </c>
      <c r="E5501" s="6">
        <v>1</v>
      </c>
      <c r="F5501" s="2">
        <v>377.20299999999997</v>
      </c>
      <c r="G5501" s="2">
        <v>74.983999999999995</v>
      </c>
      <c r="H5501" s="2">
        <v>572.98442478977654</v>
      </c>
      <c r="I5501" s="2">
        <v>1025.1714247897764</v>
      </c>
    </row>
    <row r="5502" spans="1:9" x14ac:dyDescent="0.25">
      <c r="A5502" s="4">
        <v>1129</v>
      </c>
      <c r="B5502" s="6">
        <v>2025</v>
      </c>
      <c r="C5502" s="6">
        <v>2</v>
      </c>
      <c r="D5502" s="6">
        <v>17</v>
      </c>
      <c r="E5502" s="6">
        <v>1</v>
      </c>
      <c r="F5502" s="2">
        <v>391.23099999999999</v>
      </c>
      <c r="G5502" s="2">
        <v>82.863</v>
      </c>
      <c r="H5502" s="2">
        <v>551.02130165243</v>
      </c>
      <c r="I5502" s="2">
        <v>1025.1153016524299</v>
      </c>
    </row>
    <row r="5503" spans="1:9" x14ac:dyDescent="0.25">
      <c r="A5503" s="4">
        <v>3820</v>
      </c>
      <c r="B5503" s="6">
        <v>2025</v>
      </c>
      <c r="C5503" s="6">
        <v>6</v>
      </c>
      <c r="D5503" s="6">
        <v>9</v>
      </c>
      <c r="E5503" s="6">
        <v>4</v>
      </c>
      <c r="F5503" s="2">
        <v>345.495</v>
      </c>
      <c r="G5503" s="2">
        <v>74.591999999999999</v>
      </c>
      <c r="H5503" s="2">
        <v>605.01153233857417</v>
      </c>
      <c r="I5503" s="2">
        <v>1025.0985323385742</v>
      </c>
    </row>
    <row r="5504" spans="1:9" x14ac:dyDescent="0.25">
      <c r="A5504" s="4">
        <v>7352</v>
      </c>
      <c r="B5504" s="6">
        <v>2025</v>
      </c>
      <c r="C5504" s="6">
        <v>11</v>
      </c>
      <c r="D5504" s="6">
        <v>3</v>
      </c>
      <c r="E5504" s="6">
        <v>8</v>
      </c>
      <c r="F5504" s="2">
        <v>325.214</v>
      </c>
      <c r="G5504" s="2">
        <v>102.727</v>
      </c>
      <c r="H5504" s="2">
        <v>597.01814897261818</v>
      </c>
      <c r="I5504" s="2">
        <v>1024.9591489726181</v>
      </c>
    </row>
    <row r="5505" spans="1:9" x14ac:dyDescent="0.25">
      <c r="A5505" s="4">
        <v>1031</v>
      </c>
      <c r="B5505" s="6">
        <v>2025</v>
      </c>
      <c r="C5505" s="6">
        <v>2</v>
      </c>
      <c r="D5505" s="6">
        <v>12</v>
      </c>
      <c r="E5505" s="6">
        <v>23</v>
      </c>
      <c r="F5505" s="2">
        <v>386.78300000000002</v>
      </c>
      <c r="G5505" s="2">
        <v>82.503</v>
      </c>
      <c r="H5505" s="2">
        <v>555.64583242499612</v>
      </c>
      <c r="I5505" s="2">
        <v>1024.9318324249962</v>
      </c>
    </row>
    <row r="5506" spans="1:9" x14ac:dyDescent="0.25">
      <c r="A5506" s="4">
        <v>5644</v>
      </c>
      <c r="B5506" s="6">
        <v>2025</v>
      </c>
      <c r="C5506" s="6">
        <v>8</v>
      </c>
      <c r="D5506" s="6">
        <v>24</v>
      </c>
      <c r="E5506" s="6">
        <v>4</v>
      </c>
      <c r="F5506" s="2">
        <v>331.14</v>
      </c>
      <c r="G5506" s="2">
        <v>79.406999999999996</v>
      </c>
      <c r="H5506" s="2">
        <v>614.33121285089237</v>
      </c>
      <c r="I5506" s="2">
        <v>1024.8782128508924</v>
      </c>
    </row>
    <row r="5507" spans="1:9" x14ac:dyDescent="0.25">
      <c r="A5507" s="4">
        <v>3798</v>
      </c>
      <c r="B5507" s="6">
        <v>2025</v>
      </c>
      <c r="C5507" s="6">
        <v>6</v>
      </c>
      <c r="D5507" s="6">
        <v>8</v>
      </c>
      <c r="E5507" s="6">
        <v>6</v>
      </c>
      <c r="F5507" s="2">
        <v>318.70100000000002</v>
      </c>
      <c r="G5507" s="2">
        <v>76.146000000000001</v>
      </c>
      <c r="H5507" s="2">
        <v>629.92206462314289</v>
      </c>
      <c r="I5507" s="2">
        <v>1024.7690646231429</v>
      </c>
    </row>
    <row r="5508" spans="1:9" x14ac:dyDescent="0.25">
      <c r="A5508" s="4">
        <v>8736</v>
      </c>
      <c r="B5508" s="6">
        <v>2025</v>
      </c>
      <c r="C5508" s="6">
        <v>12</v>
      </c>
      <c r="D5508" s="6">
        <v>30</v>
      </c>
      <c r="E5508" s="6">
        <v>24</v>
      </c>
      <c r="F5508" s="2">
        <v>374.96300000000002</v>
      </c>
      <c r="G5508" s="2">
        <v>82.298000000000002</v>
      </c>
      <c r="H5508" s="2">
        <v>567.49452395324261</v>
      </c>
      <c r="I5508" s="2">
        <v>1024.7555239532426</v>
      </c>
    </row>
    <row r="5509" spans="1:9" x14ac:dyDescent="0.25">
      <c r="A5509" s="4">
        <v>1168</v>
      </c>
      <c r="B5509" s="6">
        <v>2025</v>
      </c>
      <c r="C5509" s="6">
        <v>2</v>
      </c>
      <c r="D5509" s="6">
        <v>18</v>
      </c>
      <c r="E5509" s="6">
        <v>16</v>
      </c>
      <c r="F5509" s="2">
        <v>374.25700000000001</v>
      </c>
      <c r="G5509" s="2">
        <v>94.293000000000006</v>
      </c>
      <c r="H5509" s="2">
        <v>556.17032558401718</v>
      </c>
      <c r="I5509" s="2">
        <v>1024.7203255840172</v>
      </c>
    </row>
    <row r="5510" spans="1:9" x14ac:dyDescent="0.25">
      <c r="A5510" s="4">
        <v>73</v>
      </c>
      <c r="B5510" s="6">
        <v>2025</v>
      </c>
      <c r="C5510" s="6">
        <v>1</v>
      </c>
      <c r="D5510" s="6">
        <v>4</v>
      </c>
      <c r="E5510" s="6">
        <v>1</v>
      </c>
      <c r="F5510" s="2">
        <v>410.67399999999998</v>
      </c>
      <c r="G5510" s="2">
        <v>82.025000000000006</v>
      </c>
      <c r="H5510" s="2">
        <v>532.00306761561933</v>
      </c>
      <c r="I5510" s="2">
        <v>1024.7020676156194</v>
      </c>
    </row>
    <row r="5511" spans="1:9" x14ac:dyDescent="0.25">
      <c r="A5511" s="4">
        <v>1469</v>
      </c>
      <c r="B5511" s="6">
        <v>2025</v>
      </c>
      <c r="C5511" s="6">
        <v>3</v>
      </c>
      <c r="D5511" s="6">
        <v>3</v>
      </c>
      <c r="E5511" s="6">
        <v>5</v>
      </c>
      <c r="F5511" s="2">
        <v>365.35199999999998</v>
      </c>
      <c r="G5511" s="2">
        <v>86.947000000000003</v>
      </c>
      <c r="H5511" s="2">
        <v>572.39330427113021</v>
      </c>
      <c r="I5511" s="2">
        <v>1024.6923042711301</v>
      </c>
    </row>
    <row r="5512" spans="1:9" x14ac:dyDescent="0.25">
      <c r="A5512" s="4">
        <v>288</v>
      </c>
      <c r="B5512" s="6">
        <v>2025</v>
      </c>
      <c r="C5512" s="6">
        <v>1</v>
      </c>
      <c r="D5512" s="6">
        <v>12</v>
      </c>
      <c r="E5512" s="6">
        <v>24</v>
      </c>
      <c r="F5512" s="2">
        <v>409.85399999999998</v>
      </c>
      <c r="G5512" s="2">
        <v>80.89</v>
      </c>
      <c r="H5512" s="2">
        <v>533.92962401664317</v>
      </c>
      <c r="I5512" s="2">
        <v>1024.6736240166431</v>
      </c>
    </row>
    <row r="5513" spans="1:9" x14ac:dyDescent="0.25">
      <c r="A5513" s="4">
        <v>6148</v>
      </c>
      <c r="B5513" s="6">
        <v>2025</v>
      </c>
      <c r="C5513" s="6">
        <v>9</v>
      </c>
      <c r="D5513" s="6">
        <v>14</v>
      </c>
      <c r="E5513" s="6">
        <v>4</v>
      </c>
      <c r="F5513" s="2">
        <v>325.26600000000002</v>
      </c>
      <c r="G5513" s="2">
        <v>79.878</v>
      </c>
      <c r="H5513" s="2">
        <v>619.51260264288419</v>
      </c>
      <c r="I5513" s="2">
        <v>1024.6566026428841</v>
      </c>
    </row>
    <row r="5514" spans="1:9" x14ac:dyDescent="0.25">
      <c r="A5514" s="4">
        <v>2829</v>
      </c>
      <c r="B5514" s="6">
        <v>2025</v>
      </c>
      <c r="C5514" s="6">
        <v>4</v>
      </c>
      <c r="D5514" s="6">
        <v>28</v>
      </c>
      <c r="E5514" s="6">
        <v>21</v>
      </c>
      <c r="F5514" s="2">
        <v>363.38099999999997</v>
      </c>
      <c r="G5514" s="2">
        <v>97.518000000000001</v>
      </c>
      <c r="H5514" s="2">
        <v>563.61372438492367</v>
      </c>
      <c r="I5514" s="2">
        <v>1024.5127243849238</v>
      </c>
    </row>
    <row r="5515" spans="1:9" x14ac:dyDescent="0.25">
      <c r="A5515" s="4">
        <v>7679</v>
      </c>
      <c r="B5515" s="6">
        <v>2025</v>
      </c>
      <c r="C5515" s="6">
        <v>11</v>
      </c>
      <c r="D5515" s="6">
        <v>16</v>
      </c>
      <c r="E5515" s="6">
        <v>23</v>
      </c>
      <c r="F5515" s="2">
        <v>361.16300000000001</v>
      </c>
      <c r="G5515" s="2">
        <v>80.911000000000001</v>
      </c>
      <c r="H5515" s="2">
        <v>582.42834503328868</v>
      </c>
      <c r="I5515" s="2">
        <v>1024.5023450332887</v>
      </c>
    </row>
    <row r="5516" spans="1:9" x14ac:dyDescent="0.25">
      <c r="A5516" s="4">
        <v>6219</v>
      </c>
      <c r="B5516" s="6">
        <v>2025</v>
      </c>
      <c r="C5516" s="6">
        <v>9</v>
      </c>
      <c r="D5516" s="6">
        <v>17</v>
      </c>
      <c r="E5516" s="6">
        <v>3</v>
      </c>
      <c r="F5516" s="2">
        <v>340.798</v>
      </c>
      <c r="G5516" s="2">
        <v>77.361999999999995</v>
      </c>
      <c r="H5516" s="2">
        <v>606.32579966845742</v>
      </c>
      <c r="I5516" s="2">
        <v>1024.4857996684573</v>
      </c>
    </row>
    <row r="5517" spans="1:9" x14ac:dyDescent="0.25">
      <c r="A5517" s="4">
        <v>13</v>
      </c>
      <c r="B5517" s="6">
        <v>2025</v>
      </c>
      <c r="C5517" s="6">
        <v>1</v>
      </c>
      <c r="D5517" s="6">
        <v>1</v>
      </c>
      <c r="E5517" s="6">
        <v>13</v>
      </c>
      <c r="F5517" s="2">
        <v>416.51499999999999</v>
      </c>
      <c r="G5517" s="2">
        <v>69.091999999999999</v>
      </c>
      <c r="H5517" s="2">
        <v>538.86660818985285</v>
      </c>
      <c r="I5517" s="2">
        <v>1024.4736081898527</v>
      </c>
    </row>
    <row r="5518" spans="1:9" x14ac:dyDescent="0.25">
      <c r="A5518" s="4">
        <v>7092</v>
      </c>
      <c r="B5518" s="6">
        <v>2025</v>
      </c>
      <c r="C5518" s="6">
        <v>10</v>
      </c>
      <c r="D5518" s="6">
        <v>23</v>
      </c>
      <c r="E5518" s="6">
        <v>12</v>
      </c>
      <c r="F5518" s="2">
        <v>183.51900000000001</v>
      </c>
      <c r="G5518" s="2">
        <v>147.30799999999999</v>
      </c>
      <c r="H5518" s="2">
        <v>693.5409988946077</v>
      </c>
      <c r="I5518" s="2">
        <v>1024.3679988946078</v>
      </c>
    </row>
    <row r="5519" spans="1:9" x14ac:dyDescent="0.25">
      <c r="A5519" s="4">
        <v>4063</v>
      </c>
      <c r="B5519" s="6">
        <v>2025</v>
      </c>
      <c r="C5519" s="6">
        <v>6</v>
      </c>
      <c r="D5519" s="6">
        <v>19</v>
      </c>
      <c r="E5519" s="6">
        <v>7</v>
      </c>
      <c r="F5519" s="2">
        <v>292.86599999999999</v>
      </c>
      <c r="G5519" s="2">
        <v>87.751000000000005</v>
      </c>
      <c r="H5519" s="2">
        <v>643.72147796168792</v>
      </c>
      <c r="I5519" s="2">
        <v>1024.3384779616879</v>
      </c>
    </row>
    <row r="5520" spans="1:9" x14ac:dyDescent="0.25">
      <c r="A5520" s="4">
        <v>7789</v>
      </c>
      <c r="B5520" s="6">
        <v>2025</v>
      </c>
      <c r="C5520" s="6">
        <v>11</v>
      </c>
      <c r="D5520" s="6">
        <v>21</v>
      </c>
      <c r="E5520" s="6">
        <v>13</v>
      </c>
      <c r="F5520" s="2">
        <v>223.58600000000001</v>
      </c>
      <c r="G5520" s="2">
        <v>138.67699999999999</v>
      </c>
      <c r="H5520" s="2">
        <v>661.94656509030051</v>
      </c>
      <c r="I5520" s="2">
        <v>1024.2095650903007</v>
      </c>
    </row>
    <row r="5521" spans="1:9" x14ac:dyDescent="0.25">
      <c r="A5521" s="4">
        <v>7072</v>
      </c>
      <c r="B5521" s="6">
        <v>2025</v>
      </c>
      <c r="C5521" s="6">
        <v>10</v>
      </c>
      <c r="D5521" s="6">
        <v>22</v>
      </c>
      <c r="E5521" s="6">
        <v>16</v>
      </c>
      <c r="F5521" s="2">
        <v>259.90800000000002</v>
      </c>
      <c r="G5521" s="2">
        <v>92.081999999999994</v>
      </c>
      <c r="H5521" s="2">
        <v>672.1361806369091</v>
      </c>
      <c r="I5521" s="2">
        <v>1024.1261806369091</v>
      </c>
    </row>
    <row r="5522" spans="1:9" x14ac:dyDescent="0.25">
      <c r="A5522" s="4">
        <v>38</v>
      </c>
      <c r="B5522" s="6">
        <v>2025</v>
      </c>
      <c r="C5522" s="6">
        <v>1</v>
      </c>
      <c r="D5522" s="6">
        <v>2</v>
      </c>
      <c r="E5522" s="6">
        <v>14</v>
      </c>
      <c r="F5522" s="2">
        <v>318.64499999999998</v>
      </c>
      <c r="G5522" s="2">
        <v>103.706</v>
      </c>
      <c r="H5522" s="2">
        <v>601.72606319561964</v>
      </c>
      <c r="I5522" s="2">
        <v>1024.0770631956198</v>
      </c>
    </row>
    <row r="5523" spans="1:9" x14ac:dyDescent="0.25">
      <c r="A5523" s="4">
        <v>8640</v>
      </c>
      <c r="B5523" s="6">
        <v>2025</v>
      </c>
      <c r="C5523" s="6">
        <v>12</v>
      </c>
      <c r="D5523" s="6">
        <v>26</v>
      </c>
      <c r="E5523" s="6">
        <v>24</v>
      </c>
      <c r="F5523" s="2">
        <v>382.399</v>
      </c>
      <c r="G5523" s="2">
        <v>81.733999999999995</v>
      </c>
      <c r="H5523" s="2">
        <v>559.93152395324262</v>
      </c>
      <c r="I5523" s="2">
        <v>1024.0645239532425</v>
      </c>
    </row>
    <row r="5524" spans="1:9" x14ac:dyDescent="0.25">
      <c r="A5524" s="4">
        <v>3868</v>
      </c>
      <c r="B5524" s="6">
        <v>2025</v>
      </c>
      <c r="C5524" s="6">
        <v>6</v>
      </c>
      <c r="D5524" s="6">
        <v>11</v>
      </c>
      <c r="E5524" s="6">
        <v>4</v>
      </c>
      <c r="F5524" s="2">
        <v>341.14</v>
      </c>
      <c r="G5524" s="2">
        <v>74.736999999999995</v>
      </c>
      <c r="H5524" s="2">
        <v>608.14984738719579</v>
      </c>
      <c r="I5524" s="2">
        <v>1024.0268473871956</v>
      </c>
    </row>
    <row r="5525" spans="1:9" x14ac:dyDescent="0.25">
      <c r="A5525" s="4">
        <v>3256</v>
      </c>
      <c r="B5525" s="6">
        <v>2025</v>
      </c>
      <c r="C5525" s="6">
        <v>5</v>
      </c>
      <c r="D5525" s="6">
        <v>16</v>
      </c>
      <c r="E5525" s="6">
        <v>16</v>
      </c>
      <c r="F5525" s="2">
        <v>231.65600000000001</v>
      </c>
      <c r="G5525" s="2">
        <v>140.13300000000001</v>
      </c>
      <c r="H5525" s="2">
        <v>652.22383341793113</v>
      </c>
      <c r="I5525" s="2">
        <v>1024.0128334179312</v>
      </c>
    </row>
    <row r="5526" spans="1:9" x14ac:dyDescent="0.25">
      <c r="A5526" s="4">
        <v>1715</v>
      </c>
      <c r="B5526" s="6">
        <v>2025</v>
      </c>
      <c r="C5526" s="6">
        <v>3</v>
      </c>
      <c r="D5526" s="6">
        <v>13</v>
      </c>
      <c r="E5526" s="6">
        <v>11</v>
      </c>
      <c r="F5526" s="2">
        <v>261.86599999999999</v>
      </c>
      <c r="G5526" s="2">
        <v>129.69200000000001</v>
      </c>
      <c r="H5526" s="2">
        <v>632.35818170276718</v>
      </c>
      <c r="I5526" s="2">
        <v>1023.9161817027672</v>
      </c>
    </row>
    <row r="5527" spans="1:9" x14ac:dyDescent="0.25">
      <c r="A5527" s="4">
        <v>6101</v>
      </c>
      <c r="B5527" s="6">
        <v>2025</v>
      </c>
      <c r="C5527" s="6">
        <v>9</v>
      </c>
      <c r="D5527" s="6">
        <v>12</v>
      </c>
      <c r="E5527" s="6">
        <v>5</v>
      </c>
      <c r="F5527" s="2">
        <v>312.29300000000001</v>
      </c>
      <c r="G5527" s="2">
        <v>81.856999999999999</v>
      </c>
      <c r="H5527" s="2">
        <v>629.74371849034389</v>
      </c>
      <c r="I5527" s="2">
        <v>1023.8937184903439</v>
      </c>
    </row>
    <row r="5528" spans="1:9" x14ac:dyDescent="0.25">
      <c r="A5528" s="4">
        <v>349</v>
      </c>
      <c r="B5528" s="6">
        <v>2025</v>
      </c>
      <c r="C5528" s="6">
        <v>1</v>
      </c>
      <c r="D5528" s="6">
        <v>15</v>
      </c>
      <c r="E5528" s="6">
        <v>13</v>
      </c>
      <c r="F5528" s="2">
        <v>347.25</v>
      </c>
      <c r="G5528" s="2">
        <v>87.658000000000001</v>
      </c>
      <c r="H5528" s="2">
        <v>588.92560818985282</v>
      </c>
      <c r="I5528" s="2">
        <v>1023.8336081898528</v>
      </c>
    </row>
    <row r="5529" spans="1:9" x14ac:dyDescent="0.25">
      <c r="A5529" s="4">
        <v>5862</v>
      </c>
      <c r="B5529" s="6">
        <v>2025</v>
      </c>
      <c r="C5529" s="6">
        <v>9</v>
      </c>
      <c r="D5529" s="6">
        <v>2</v>
      </c>
      <c r="E5529" s="6">
        <v>6</v>
      </c>
      <c r="F5529" s="2">
        <v>312.60700000000003</v>
      </c>
      <c r="G5529" s="2">
        <v>80.724999999999994</v>
      </c>
      <c r="H5529" s="2">
        <v>630.47072757178648</v>
      </c>
      <c r="I5529" s="2">
        <v>1023.8027275717865</v>
      </c>
    </row>
    <row r="5530" spans="1:9" x14ac:dyDescent="0.25">
      <c r="A5530" s="4">
        <v>1104</v>
      </c>
      <c r="B5530" s="6">
        <v>2025</v>
      </c>
      <c r="C5530" s="6">
        <v>2</v>
      </c>
      <c r="D5530" s="6">
        <v>15</v>
      </c>
      <c r="E5530" s="6">
        <v>24</v>
      </c>
      <c r="F5530" s="2">
        <v>384.19799999999998</v>
      </c>
      <c r="G5530" s="2">
        <v>86.662000000000006</v>
      </c>
      <c r="H5530" s="2">
        <v>552.94166605878922</v>
      </c>
      <c r="I5530" s="2">
        <v>1023.8016660587892</v>
      </c>
    </row>
    <row r="5531" spans="1:9" x14ac:dyDescent="0.25">
      <c r="A5531" s="4">
        <v>649</v>
      </c>
      <c r="B5531" s="6">
        <v>2025</v>
      </c>
      <c r="C5531" s="6">
        <v>1</v>
      </c>
      <c r="D5531" s="6">
        <v>28</v>
      </c>
      <c r="E5531" s="6">
        <v>1</v>
      </c>
      <c r="F5531" s="2">
        <v>407.709</v>
      </c>
      <c r="G5531" s="2">
        <v>93.412000000000006</v>
      </c>
      <c r="H5531" s="2">
        <v>522.65806761561942</v>
      </c>
      <c r="I5531" s="2">
        <v>1023.7790676156194</v>
      </c>
    </row>
    <row r="5532" spans="1:9" x14ac:dyDescent="0.25">
      <c r="A5532" s="4">
        <v>1867</v>
      </c>
      <c r="B5532" s="6">
        <v>2025</v>
      </c>
      <c r="C5532" s="6">
        <v>3</v>
      </c>
      <c r="D5532" s="6">
        <v>19</v>
      </c>
      <c r="E5532" s="6">
        <v>19</v>
      </c>
      <c r="F5532" s="2">
        <v>375.28800000000001</v>
      </c>
      <c r="G5532" s="2">
        <v>80.48</v>
      </c>
      <c r="H5532" s="2">
        <v>567.99624446288601</v>
      </c>
      <c r="I5532" s="2">
        <v>1023.764244462886</v>
      </c>
    </row>
    <row r="5533" spans="1:9" x14ac:dyDescent="0.25">
      <c r="A5533" s="4">
        <v>8045</v>
      </c>
      <c r="B5533" s="6">
        <v>2025</v>
      </c>
      <c r="C5533" s="6">
        <v>12</v>
      </c>
      <c r="D5533" s="6">
        <v>2</v>
      </c>
      <c r="E5533" s="6">
        <v>5</v>
      </c>
      <c r="F5533" s="2">
        <v>354.16800000000001</v>
      </c>
      <c r="G5533" s="2">
        <v>73.870999999999995</v>
      </c>
      <c r="H5533" s="2">
        <v>595.65665769359362</v>
      </c>
      <c r="I5533" s="2">
        <v>1023.6956576935936</v>
      </c>
    </row>
    <row r="5534" spans="1:9" x14ac:dyDescent="0.25">
      <c r="A5534" s="4">
        <v>2408</v>
      </c>
      <c r="B5534" s="6">
        <v>2025</v>
      </c>
      <c r="C5534" s="6">
        <v>4</v>
      </c>
      <c r="D5534" s="6">
        <v>11</v>
      </c>
      <c r="E5534" s="6">
        <v>8</v>
      </c>
      <c r="F5534" s="2">
        <v>316.83999999999997</v>
      </c>
      <c r="G5534" s="2">
        <v>95.563999999999993</v>
      </c>
      <c r="H5534" s="2">
        <v>611.28619596144108</v>
      </c>
      <c r="I5534" s="2">
        <v>1023.6901959614411</v>
      </c>
    </row>
    <row r="5535" spans="1:9" x14ac:dyDescent="0.25">
      <c r="A5535" s="4">
        <v>1310</v>
      </c>
      <c r="B5535" s="6">
        <v>2025</v>
      </c>
      <c r="C5535" s="6">
        <v>2</v>
      </c>
      <c r="D5535" s="6">
        <v>24</v>
      </c>
      <c r="E5535" s="6">
        <v>14</v>
      </c>
      <c r="F5535" s="2">
        <v>306.49900000000002</v>
      </c>
      <c r="G5535" s="2">
        <v>135.321</v>
      </c>
      <c r="H5535" s="2">
        <v>581.8486699172322</v>
      </c>
      <c r="I5535" s="2">
        <v>1023.6686699172323</v>
      </c>
    </row>
    <row r="5536" spans="1:9" x14ac:dyDescent="0.25">
      <c r="A5536" s="4">
        <v>7720</v>
      </c>
      <c r="B5536" s="6">
        <v>2025</v>
      </c>
      <c r="C5536" s="6">
        <v>11</v>
      </c>
      <c r="D5536" s="6">
        <v>18</v>
      </c>
      <c r="E5536" s="6">
        <v>16</v>
      </c>
      <c r="F5536" s="2">
        <v>341.26100000000002</v>
      </c>
      <c r="G5536" s="2">
        <v>97.492000000000004</v>
      </c>
      <c r="H5536" s="2">
        <v>584.91282085915577</v>
      </c>
      <c r="I5536" s="2">
        <v>1023.6658208591558</v>
      </c>
    </row>
    <row r="5537" spans="1:9" x14ac:dyDescent="0.25">
      <c r="A5537" s="4">
        <v>1629</v>
      </c>
      <c r="B5537" s="6">
        <v>2025</v>
      </c>
      <c r="C5537" s="6">
        <v>3</v>
      </c>
      <c r="D5537" s="6">
        <v>9</v>
      </c>
      <c r="E5537" s="6">
        <v>21</v>
      </c>
      <c r="F5537" s="2">
        <v>358.36200000000002</v>
      </c>
      <c r="G5537" s="2">
        <v>93.209000000000003</v>
      </c>
      <c r="H5537" s="2">
        <v>572.00282766093937</v>
      </c>
      <c r="I5537" s="2">
        <v>1023.5738276609394</v>
      </c>
    </row>
    <row r="5538" spans="1:9" x14ac:dyDescent="0.25">
      <c r="A5538" s="4">
        <v>2466</v>
      </c>
      <c r="B5538" s="6">
        <v>2025</v>
      </c>
      <c r="C5538" s="6">
        <v>4</v>
      </c>
      <c r="D5538" s="6">
        <v>13</v>
      </c>
      <c r="E5538" s="6">
        <v>18</v>
      </c>
      <c r="F5538" s="2">
        <v>322.34399999999999</v>
      </c>
      <c r="G5538" s="2">
        <v>110.77500000000001</v>
      </c>
      <c r="H5538" s="2">
        <v>590.42974603173104</v>
      </c>
      <c r="I5538" s="2">
        <v>1023.5487460317311</v>
      </c>
    </row>
    <row r="5539" spans="1:9" x14ac:dyDescent="0.25">
      <c r="A5539" s="4">
        <v>3280</v>
      </c>
      <c r="B5539" s="6">
        <v>2025</v>
      </c>
      <c r="C5539" s="6">
        <v>5</v>
      </c>
      <c r="D5539" s="6">
        <v>17</v>
      </c>
      <c r="E5539" s="6">
        <v>16</v>
      </c>
      <c r="F5539" s="2">
        <v>225.62100000000001</v>
      </c>
      <c r="G5539" s="2">
        <v>144.43700000000001</v>
      </c>
      <c r="H5539" s="2">
        <v>653.45861265681083</v>
      </c>
      <c r="I5539" s="2">
        <v>1023.5166126568108</v>
      </c>
    </row>
    <row r="5540" spans="1:9" x14ac:dyDescent="0.25">
      <c r="A5540" s="4">
        <v>25</v>
      </c>
      <c r="B5540" s="6">
        <v>2025</v>
      </c>
      <c r="C5540" s="6">
        <v>1</v>
      </c>
      <c r="D5540" s="6">
        <v>2</v>
      </c>
      <c r="E5540" s="6">
        <v>1</v>
      </c>
      <c r="F5540" s="2">
        <v>420.47399999999999</v>
      </c>
      <c r="G5540" s="2">
        <v>81.691000000000003</v>
      </c>
      <c r="H5540" s="2">
        <v>521.34857120690651</v>
      </c>
      <c r="I5540" s="2">
        <v>1023.5135712069065</v>
      </c>
    </row>
    <row r="5541" spans="1:9" x14ac:dyDescent="0.25">
      <c r="A5541" s="4">
        <v>2325</v>
      </c>
      <c r="B5541" s="6">
        <v>2025</v>
      </c>
      <c r="C5541" s="6">
        <v>4</v>
      </c>
      <c r="D5541" s="6">
        <v>7</v>
      </c>
      <c r="E5541" s="6">
        <v>21</v>
      </c>
      <c r="F5541" s="2">
        <v>364.03100000000001</v>
      </c>
      <c r="G5541" s="2">
        <v>95.028999999999996</v>
      </c>
      <c r="H5541" s="2">
        <v>564.43172438492365</v>
      </c>
      <c r="I5541" s="2">
        <v>1023.4917243849236</v>
      </c>
    </row>
    <row r="5542" spans="1:9" x14ac:dyDescent="0.25">
      <c r="A5542" s="4">
        <v>8065</v>
      </c>
      <c r="B5542" s="6">
        <v>2025</v>
      </c>
      <c r="C5542" s="6">
        <v>12</v>
      </c>
      <c r="D5542" s="6">
        <v>3</v>
      </c>
      <c r="E5542" s="6">
        <v>1</v>
      </c>
      <c r="F5542" s="2">
        <v>370.26299999999998</v>
      </c>
      <c r="G5542" s="2">
        <v>75.311000000000007</v>
      </c>
      <c r="H5542" s="2">
        <v>577.81775422883982</v>
      </c>
      <c r="I5542" s="2">
        <v>1023.3917542288398</v>
      </c>
    </row>
    <row r="5543" spans="1:9" x14ac:dyDescent="0.25">
      <c r="A5543" s="4">
        <v>7656</v>
      </c>
      <c r="B5543" s="6">
        <v>2025</v>
      </c>
      <c r="C5543" s="6">
        <v>11</v>
      </c>
      <c r="D5543" s="6">
        <v>15</v>
      </c>
      <c r="E5543" s="6">
        <v>24</v>
      </c>
      <c r="F5543" s="2">
        <v>369.60300000000001</v>
      </c>
      <c r="G5543" s="2">
        <v>78.605000000000004</v>
      </c>
      <c r="H5543" s="2">
        <v>575.18302821938778</v>
      </c>
      <c r="I5543" s="2">
        <v>1023.3910282193879</v>
      </c>
    </row>
    <row r="5544" spans="1:9" x14ac:dyDescent="0.25">
      <c r="A5544" s="4">
        <v>160</v>
      </c>
      <c r="B5544" s="6">
        <v>2025</v>
      </c>
      <c r="C5544" s="6">
        <v>1</v>
      </c>
      <c r="D5544" s="6">
        <v>7</v>
      </c>
      <c r="E5544" s="6">
        <v>16</v>
      </c>
      <c r="F5544" s="2">
        <v>386.35599999999999</v>
      </c>
      <c r="G5544" s="2">
        <v>107.611</v>
      </c>
      <c r="H5544" s="2">
        <v>529.42186962567905</v>
      </c>
      <c r="I5544" s="2">
        <v>1023.388869625679</v>
      </c>
    </row>
    <row r="5545" spans="1:9" x14ac:dyDescent="0.25">
      <c r="A5545" s="4">
        <v>7799</v>
      </c>
      <c r="B5545" s="6">
        <v>2025</v>
      </c>
      <c r="C5545" s="6">
        <v>11</v>
      </c>
      <c r="D5545" s="6">
        <v>21</v>
      </c>
      <c r="E5545" s="6">
        <v>23</v>
      </c>
      <c r="F5545" s="2">
        <v>360.95100000000002</v>
      </c>
      <c r="G5545" s="2">
        <v>82.040999999999997</v>
      </c>
      <c r="H5545" s="2">
        <v>580.38852841038488</v>
      </c>
      <c r="I5545" s="2">
        <v>1023.3805284103848</v>
      </c>
    </row>
    <row r="5546" spans="1:9" x14ac:dyDescent="0.25">
      <c r="A5546" s="4">
        <v>6173</v>
      </c>
      <c r="B5546" s="6">
        <v>2025</v>
      </c>
      <c r="C5546" s="6">
        <v>9</v>
      </c>
      <c r="D5546" s="6">
        <v>15</v>
      </c>
      <c r="E5546" s="6">
        <v>5</v>
      </c>
      <c r="F5546" s="2">
        <v>323.315</v>
      </c>
      <c r="G5546" s="2">
        <v>78.146000000000001</v>
      </c>
      <c r="H5546" s="2">
        <v>621.91832765150343</v>
      </c>
      <c r="I5546" s="2">
        <v>1023.3793276515034</v>
      </c>
    </row>
    <row r="5547" spans="1:9" x14ac:dyDescent="0.25">
      <c r="A5547" s="4">
        <v>1393</v>
      </c>
      <c r="B5547" s="6">
        <v>2025</v>
      </c>
      <c r="C5547" s="6">
        <v>2</v>
      </c>
      <c r="D5547" s="6">
        <v>28</v>
      </c>
      <c r="E5547" s="6">
        <v>1</v>
      </c>
      <c r="F5547" s="2">
        <v>381.83100000000002</v>
      </c>
      <c r="G5547" s="2">
        <v>82.281999999999996</v>
      </c>
      <c r="H5547" s="2">
        <v>559.26263216045379</v>
      </c>
      <c r="I5547" s="2">
        <v>1023.3756321604537</v>
      </c>
    </row>
    <row r="5548" spans="1:9" x14ac:dyDescent="0.25">
      <c r="A5548" s="4">
        <v>99</v>
      </c>
      <c r="B5548" s="6">
        <v>2025</v>
      </c>
      <c r="C5548" s="6">
        <v>1</v>
      </c>
      <c r="D5548" s="6">
        <v>5</v>
      </c>
      <c r="E5548" s="6">
        <v>3</v>
      </c>
      <c r="F5548" s="2">
        <v>405.31599999999997</v>
      </c>
      <c r="G5548" s="2">
        <v>78.352000000000004</v>
      </c>
      <c r="H5548" s="2">
        <v>539.69267874823629</v>
      </c>
      <c r="I5548" s="2">
        <v>1023.3606787482363</v>
      </c>
    </row>
    <row r="5549" spans="1:9" x14ac:dyDescent="0.25">
      <c r="A5549" s="4">
        <v>7805</v>
      </c>
      <c r="B5549" s="6">
        <v>2025</v>
      </c>
      <c r="C5549" s="6">
        <v>11</v>
      </c>
      <c r="D5549" s="6">
        <v>22</v>
      </c>
      <c r="E5549" s="6">
        <v>5</v>
      </c>
      <c r="F5549" s="2">
        <v>345.49900000000002</v>
      </c>
      <c r="G5549" s="2">
        <v>78.349000000000004</v>
      </c>
      <c r="H5549" s="2">
        <v>599.47655919773229</v>
      </c>
      <c r="I5549" s="2">
        <v>1023.3245591977322</v>
      </c>
    </row>
    <row r="5550" spans="1:9" x14ac:dyDescent="0.25">
      <c r="A5550" s="4">
        <v>6781</v>
      </c>
      <c r="B5550" s="6">
        <v>2025</v>
      </c>
      <c r="C5550" s="6">
        <v>10</v>
      </c>
      <c r="D5550" s="6">
        <v>10</v>
      </c>
      <c r="E5550" s="6">
        <v>13</v>
      </c>
      <c r="F5550" s="2">
        <v>199.31899999999999</v>
      </c>
      <c r="G5550" s="2">
        <v>144.21</v>
      </c>
      <c r="H5550" s="2">
        <v>679.57867718764396</v>
      </c>
      <c r="I5550" s="2">
        <v>1023.107677187644</v>
      </c>
    </row>
    <row r="5551" spans="1:9" x14ac:dyDescent="0.25">
      <c r="A5551" s="4">
        <v>7609</v>
      </c>
      <c r="B5551" s="6">
        <v>2025</v>
      </c>
      <c r="C5551" s="6">
        <v>11</v>
      </c>
      <c r="D5551" s="6">
        <v>14</v>
      </c>
      <c r="E5551" s="6">
        <v>1</v>
      </c>
      <c r="F5551" s="2">
        <v>377.12099999999998</v>
      </c>
      <c r="G5551" s="2">
        <v>74.882999999999996</v>
      </c>
      <c r="H5551" s="2">
        <v>571.08382676715826</v>
      </c>
      <c r="I5551" s="2">
        <v>1023.0878267671583</v>
      </c>
    </row>
    <row r="5552" spans="1:9" x14ac:dyDescent="0.25">
      <c r="A5552" s="4">
        <v>3612</v>
      </c>
      <c r="B5552" s="6">
        <v>2025</v>
      </c>
      <c r="C5552" s="6">
        <v>5</v>
      </c>
      <c r="D5552" s="6">
        <v>31</v>
      </c>
      <c r="E5552" s="6">
        <v>12</v>
      </c>
      <c r="F5552" s="2">
        <v>191.18</v>
      </c>
      <c r="G5552" s="2">
        <v>148.41</v>
      </c>
      <c r="H5552" s="2">
        <v>683.43089655913752</v>
      </c>
      <c r="I5552" s="2">
        <v>1023.0208965591376</v>
      </c>
    </row>
    <row r="5553" spans="1:9" x14ac:dyDescent="0.25">
      <c r="A5553" s="4">
        <v>3183</v>
      </c>
      <c r="B5553" s="6">
        <v>2025</v>
      </c>
      <c r="C5553" s="6">
        <v>5</v>
      </c>
      <c r="D5553" s="6">
        <v>13</v>
      </c>
      <c r="E5553" s="6">
        <v>15</v>
      </c>
      <c r="F5553" s="2">
        <v>305.18799999999999</v>
      </c>
      <c r="G5553" s="2">
        <v>118.883</v>
      </c>
      <c r="H5553" s="2">
        <v>598.91702462653336</v>
      </c>
      <c r="I5553" s="2">
        <v>1022.9880246265334</v>
      </c>
    </row>
    <row r="5554" spans="1:9" x14ac:dyDescent="0.25">
      <c r="A5554" s="4">
        <v>466</v>
      </c>
      <c r="B5554" s="6">
        <v>2025</v>
      </c>
      <c r="C5554" s="6">
        <v>1</v>
      </c>
      <c r="D5554" s="6">
        <v>20</v>
      </c>
      <c r="E5554" s="6">
        <v>10</v>
      </c>
      <c r="F5554" s="2">
        <v>331.262</v>
      </c>
      <c r="G5554" s="2">
        <v>136.62799999999999</v>
      </c>
      <c r="H5554" s="2">
        <v>555.03597969872692</v>
      </c>
      <c r="I5554" s="2">
        <v>1022.9259796987269</v>
      </c>
    </row>
    <row r="5555" spans="1:9" x14ac:dyDescent="0.25">
      <c r="A5555" s="4">
        <v>3892</v>
      </c>
      <c r="B5555" s="6">
        <v>2025</v>
      </c>
      <c r="C5555" s="6">
        <v>6</v>
      </c>
      <c r="D5555" s="6">
        <v>12</v>
      </c>
      <c r="E5555" s="6">
        <v>4</v>
      </c>
      <c r="F5555" s="2">
        <v>337.00200000000001</v>
      </c>
      <c r="G5555" s="2">
        <v>74.004999999999995</v>
      </c>
      <c r="H5555" s="2">
        <v>611.91059608971568</v>
      </c>
      <c r="I5555" s="2">
        <v>1022.9175960897157</v>
      </c>
    </row>
    <row r="5556" spans="1:9" x14ac:dyDescent="0.25">
      <c r="A5556" s="4">
        <v>6606</v>
      </c>
      <c r="B5556" s="6">
        <v>2025</v>
      </c>
      <c r="C5556" s="6">
        <v>10</v>
      </c>
      <c r="D5556" s="6">
        <v>3</v>
      </c>
      <c r="E5556" s="6">
        <v>6</v>
      </c>
      <c r="F5556" s="2">
        <v>305.21600000000001</v>
      </c>
      <c r="G5556" s="2">
        <v>81.307000000000002</v>
      </c>
      <c r="H5556" s="2">
        <v>636.39205765051315</v>
      </c>
      <c r="I5556" s="2">
        <v>1022.9150576505132</v>
      </c>
    </row>
    <row r="5557" spans="1:9" x14ac:dyDescent="0.25">
      <c r="A5557" s="4">
        <v>6479</v>
      </c>
      <c r="B5557" s="6">
        <v>2025</v>
      </c>
      <c r="C5557" s="6">
        <v>9</v>
      </c>
      <c r="D5557" s="6">
        <v>27</v>
      </c>
      <c r="E5557" s="6">
        <v>23</v>
      </c>
      <c r="F5557" s="2">
        <v>337.50799999999998</v>
      </c>
      <c r="G5557" s="2">
        <v>81.459000000000003</v>
      </c>
      <c r="H5557" s="2">
        <v>603.90590527717745</v>
      </c>
      <c r="I5557" s="2">
        <v>1022.8729052771774</v>
      </c>
    </row>
    <row r="5558" spans="1:9" x14ac:dyDescent="0.25">
      <c r="A5558" s="4">
        <v>7610</v>
      </c>
      <c r="B5558" s="6">
        <v>2025</v>
      </c>
      <c r="C5558" s="6">
        <v>11</v>
      </c>
      <c r="D5558" s="6">
        <v>14</v>
      </c>
      <c r="E5558" s="6">
        <v>2</v>
      </c>
      <c r="F5558" s="2">
        <v>375.72300000000001</v>
      </c>
      <c r="G5558" s="2">
        <v>73.88</v>
      </c>
      <c r="H5558" s="2">
        <v>573.26294559044322</v>
      </c>
      <c r="I5558" s="2">
        <v>1022.8659455904433</v>
      </c>
    </row>
    <row r="5559" spans="1:9" x14ac:dyDescent="0.25">
      <c r="A5559" s="4">
        <v>708</v>
      </c>
      <c r="B5559" s="6">
        <v>2025</v>
      </c>
      <c r="C5559" s="6">
        <v>1</v>
      </c>
      <c r="D5559" s="6">
        <v>30</v>
      </c>
      <c r="E5559" s="6">
        <v>12</v>
      </c>
      <c r="F5559" s="2">
        <v>262.02100000000002</v>
      </c>
      <c r="G5559" s="2">
        <v>139.553</v>
      </c>
      <c r="H5559" s="2">
        <v>621.26600320330897</v>
      </c>
      <c r="I5559" s="2">
        <v>1022.8400032033089</v>
      </c>
    </row>
    <row r="5560" spans="1:9" x14ac:dyDescent="0.25">
      <c r="A5560" s="4">
        <v>5859</v>
      </c>
      <c r="B5560" s="6">
        <v>2025</v>
      </c>
      <c r="C5560" s="6">
        <v>9</v>
      </c>
      <c r="D5560" s="6">
        <v>2</v>
      </c>
      <c r="E5560" s="6">
        <v>3</v>
      </c>
      <c r="F5560" s="2">
        <v>333.81299999999999</v>
      </c>
      <c r="G5560" s="2">
        <v>83.353999999999999</v>
      </c>
      <c r="H5560" s="2">
        <v>605.66969279885927</v>
      </c>
      <c r="I5560" s="2">
        <v>1022.8366927988593</v>
      </c>
    </row>
    <row r="5561" spans="1:9" x14ac:dyDescent="0.25">
      <c r="A5561" s="4">
        <v>7933</v>
      </c>
      <c r="B5561" s="6">
        <v>2025</v>
      </c>
      <c r="C5561" s="6">
        <v>11</v>
      </c>
      <c r="D5561" s="6">
        <v>27</v>
      </c>
      <c r="E5561" s="6">
        <v>13</v>
      </c>
      <c r="F5561" s="2">
        <v>232.553</v>
      </c>
      <c r="G5561" s="2">
        <v>132.16399999999999</v>
      </c>
      <c r="H5561" s="2">
        <v>658.11768342801008</v>
      </c>
      <c r="I5561" s="2">
        <v>1022.8346834280101</v>
      </c>
    </row>
    <row r="5562" spans="1:9" x14ac:dyDescent="0.25">
      <c r="A5562" s="4">
        <v>7635</v>
      </c>
      <c r="B5562" s="6">
        <v>2025</v>
      </c>
      <c r="C5562" s="6">
        <v>11</v>
      </c>
      <c r="D5562" s="6">
        <v>15</v>
      </c>
      <c r="E5562" s="6">
        <v>3</v>
      </c>
      <c r="F5562" s="2">
        <v>370.73</v>
      </c>
      <c r="G5562" s="2">
        <v>73.498000000000005</v>
      </c>
      <c r="H5562" s="2">
        <v>578.56159393534665</v>
      </c>
      <c r="I5562" s="2">
        <v>1022.7895939353466</v>
      </c>
    </row>
    <row r="5563" spans="1:9" x14ac:dyDescent="0.25">
      <c r="A5563" s="4">
        <v>3378</v>
      </c>
      <c r="B5563" s="6">
        <v>2025</v>
      </c>
      <c r="C5563" s="6">
        <v>5</v>
      </c>
      <c r="D5563" s="6">
        <v>21</v>
      </c>
      <c r="E5563" s="6">
        <v>18</v>
      </c>
      <c r="F5563" s="2">
        <v>327.46600000000001</v>
      </c>
      <c r="G5563" s="2">
        <v>90.832999999999998</v>
      </c>
      <c r="H5563" s="2">
        <v>604.43294314826721</v>
      </c>
      <c r="I5563" s="2">
        <v>1022.7319431482672</v>
      </c>
    </row>
    <row r="5564" spans="1:9" x14ac:dyDescent="0.25">
      <c r="A5564" s="4">
        <v>6035</v>
      </c>
      <c r="B5564" s="6">
        <v>2025</v>
      </c>
      <c r="C5564" s="6">
        <v>9</v>
      </c>
      <c r="D5564" s="6">
        <v>9</v>
      </c>
      <c r="E5564" s="6">
        <v>11</v>
      </c>
      <c r="F5564" s="2">
        <v>246.07</v>
      </c>
      <c r="G5564" s="2">
        <v>128.95599999999999</v>
      </c>
      <c r="H5564" s="2">
        <v>647.6342401932485</v>
      </c>
      <c r="I5564" s="2">
        <v>1022.6602401932485</v>
      </c>
    </row>
    <row r="5565" spans="1:9" x14ac:dyDescent="0.25">
      <c r="A5565" s="4">
        <v>1686</v>
      </c>
      <c r="B5565" s="6">
        <v>2025</v>
      </c>
      <c r="C5565" s="6">
        <v>3</v>
      </c>
      <c r="D5565" s="6">
        <v>12</v>
      </c>
      <c r="E5565" s="6">
        <v>6</v>
      </c>
      <c r="F5565" s="2">
        <v>352.98200000000003</v>
      </c>
      <c r="G5565" s="2">
        <v>69.924000000000007</v>
      </c>
      <c r="H5565" s="2">
        <v>599.75129119973064</v>
      </c>
      <c r="I5565" s="2">
        <v>1022.6572911997307</v>
      </c>
    </row>
    <row r="5566" spans="1:9" x14ac:dyDescent="0.25">
      <c r="A5566" s="4">
        <v>3824</v>
      </c>
      <c r="B5566" s="6">
        <v>2025</v>
      </c>
      <c r="C5566" s="6">
        <v>6</v>
      </c>
      <c r="D5566" s="6">
        <v>9</v>
      </c>
      <c r="E5566" s="6">
        <v>8</v>
      </c>
      <c r="F5566" s="2">
        <v>299.48</v>
      </c>
      <c r="G5566" s="2">
        <v>100.23099999999999</v>
      </c>
      <c r="H5566" s="2">
        <v>622.94211021252215</v>
      </c>
      <c r="I5566" s="2">
        <v>1022.6531102125222</v>
      </c>
    </row>
    <row r="5567" spans="1:9" x14ac:dyDescent="0.25">
      <c r="A5567" s="4">
        <v>3503</v>
      </c>
      <c r="B5567" s="6">
        <v>2025</v>
      </c>
      <c r="C5567" s="6">
        <v>5</v>
      </c>
      <c r="D5567" s="6">
        <v>26</v>
      </c>
      <c r="E5567" s="6">
        <v>23</v>
      </c>
      <c r="F5567" s="2">
        <v>361.12799999999999</v>
      </c>
      <c r="G5567" s="2">
        <v>85.912999999999997</v>
      </c>
      <c r="H5567" s="2">
        <v>575.53502704983271</v>
      </c>
      <c r="I5567" s="2">
        <v>1022.5760270498326</v>
      </c>
    </row>
    <row r="5568" spans="1:9" x14ac:dyDescent="0.25">
      <c r="A5568" s="4">
        <v>1915</v>
      </c>
      <c r="B5568" s="6">
        <v>2025</v>
      </c>
      <c r="C5568" s="6">
        <v>3</v>
      </c>
      <c r="D5568" s="6">
        <v>21</v>
      </c>
      <c r="E5568" s="6">
        <v>19</v>
      </c>
      <c r="F5568" s="2">
        <v>353.959</v>
      </c>
      <c r="G5568" s="2">
        <v>95.673000000000002</v>
      </c>
      <c r="H5568" s="2">
        <v>572.8528606179608</v>
      </c>
      <c r="I5568" s="2">
        <v>1022.4848606179607</v>
      </c>
    </row>
    <row r="5569" spans="1:9" x14ac:dyDescent="0.25">
      <c r="A5569" s="4">
        <v>3155</v>
      </c>
      <c r="B5569" s="6">
        <v>2025</v>
      </c>
      <c r="C5569" s="6">
        <v>5</v>
      </c>
      <c r="D5569" s="6">
        <v>12</v>
      </c>
      <c r="E5569" s="6">
        <v>11</v>
      </c>
      <c r="F5569" s="2">
        <v>266.41800000000001</v>
      </c>
      <c r="G5569" s="2">
        <v>135.24600000000001</v>
      </c>
      <c r="H5569" s="2">
        <v>620.79833299949644</v>
      </c>
      <c r="I5569" s="2">
        <v>1022.4623329994964</v>
      </c>
    </row>
    <row r="5570" spans="1:9" x14ac:dyDescent="0.25">
      <c r="A5570" s="4">
        <v>2926</v>
      </c>
      <c r="B5570" s="6">
        <v>2025</v>
      </c>
      <c r="C5570" s="6">
        <v>5</v>
      </c>
      <c r="D5570" s="6">
        <v>2</v>
      </c>
      <c r="E5570" s="6">
        <v>22</v>
      </c>
      <c r="F5570" s="2">
        <v>347.54500000000002</v>
      </c>
      <c r="G5570" s="2">
        <v>87.27</v>
      </c>
      <c r="H5570" s="2">
        <v>587.62948690913311</v>
      </c>
      <c r="I5570" s="2">
        <v>1022.444486909133</v>
      </c>
    </row>
    <row r="5571" spans="1:9" x14ac:dyDescent="0.25">
      <c r="A5571" s="4">
        <v>135</v>
      </c>
      <c r="B5571" s="6">
        <v>2025</v>
      </c>
      <c r="C5571" s="6">
        <v>1</v>
      </c>
      <c r="D5571" s="6">
        <v>6</v>
      </c>
      <c r="E5571" s="6">
        <v>15</v>
      </c>
      <c r="F5571" s="2">
        <v>348.51100000000002</v>
      </c>
      <c r="G5571" s="2">
        <v>131.28200000000001</v>
      </c>
      <c r="H5571" s="2">
        <v>542.65121478775598</v>
      </c>
      <c r="I5571" s="2">
        <v>1022.444214787756</v>
      </c>
    </row>
    <row r="5572" spans="1:9" x14ac:dyDescent="0.25">
      <c r="A5572" s="4">
        <v>1559</v>
      </c>
      <c r="B5572" s="6">
        <v>2025</v>
      </c>
      <c r="C5572" s="6">
        <v>3</v>
      </c>
      <c r="D5572" s="6">
        <v>6</v>
      </c>
      <c r="E5572" s="6">
        <v>23</v>
      </c>
      <c r="F5572" s="2">
        <v>378.46699999999998</v>
      </c>
      <c r="G5572" s="2">
        <v>82.653999999999996</v>
      </c>
      <c r="H5572" s="2">
        <v>561.19668783502073</v>
      </c>
      <c r="I5572" s="2">
        <v>1022.3176878350207</v>
      </c>
    </row>
    <row r="5573" spans="1:9" x14ac:dyDescent="0.25">
      <c r="A5573" s="4">
        <v>5379</v>
      </c>
      <c r="B5573" s="6">
        <v>2025</v>
      </c>
      <c r="C5573" s="6">
        <v>8</v>
      </c>
      <c r="D5573" s="6">
        <v>13</v>
      </c>
      <c r="E5573" s="6">
        <v>3</v>
      </c>
      <c r="F5573" s="2">
        <v>338.97899999999998</v>
      </c>
      <c r="G5573" s="2">
        <v>81.93</v>
      </c>
      <c r="H5573" s="2">
        <v>601.35143032934161</v>
      </c>
      <c r="I5573" s="2">
        <v>1022.2604303293416</v>
      </c>
    </row>
    <row r="5574" spans="1:9" x14ac:dyDescent="0.25">
      <c r="A5574" s="4">
        <v>6123</v>
      </c>
      <c r="B5574" s="6">
        <v>2025</v>
      </c>
      <c r="C5574" s="6">
        <v>9</v>
      </c>
      <c r="D5574" s="6">
        <v>13</v>
      </c>
      <c r="E5574" s="6">
        <v>3</v>
      </c>
      <c r="F5574" s="2">
        <v>329.79300000000001</v>
      </c>
      <c r="G5574" s="2">
        <v>82.754999999999995</v>
      </c>
      <c r="H5574" s="2">
        <v>609.68034928716622</v>
      </c>
      <c r="I5574" s="2">
        <v>1022.2283492871662</v>
      </c>
    </row>
    <row r="5575" spans="1:9" x14ac:dyDescent="0.25">
      <c r="A5575" s="4">
        <v>6001</v>
      </c>
      <c r="B5575" s="6">
        <v>2025</v>
      </c>
      <c r="C5575" s="6">
        <v>9</v>
      </c>
      <c r="D5575" s="6">
        <v>8</v>
      </c>
      <c r="E5575" s="6">
        <v>1</v>
      </c>
      <c r="F5575" s="2">
        <v>331.53199999999998</v>
      </c>
      <c r="G5575" s="2">
        <v>87.753</v>
      </c>
      <c r="H5575" s="2">
        <v>602.93700164120639</v>
      </c>
      <c r="I5575" s="2">
        <v>1022.2220016412064</v>
      </c>
    </row>
    <row r="5576" spans="1:9" x14ac:dyDescent="0.25">
      <c r="A5576" s="4">
        <v>98</v>
      </c>
      <c r="B5576" s="6">
        <v>2025</v>
      </c>
      <c r="C5576" s="6">
        <v>1</v>
      </c>
      <c r="D5576" s="6">
        <v>5</v>
      </c>
      <c r="E5576" s="6">
        <v>2</v>
      </c>
      <c r="F5576" s="2">
        <v>408.5</v>
      </c>
      <c r="G5576" s="2">
        <v>78.230999999999995</v>
      </c>
      <c r="H5576" s="2">
        <v>535.39175175869707</v>
      </c>
      <c r="I5576" s="2">
        <v>1022.1227517586971</v>
      </c>
    </row>
    <row r="5577" spans="1:9" x14ac:dyDescent="0.25">
      <c r="A5577" s="4">
        <v>3658</v>
      </c>
      <c r="B5577" s="6">
        <v>2025</v>
      </c>
      <c r="C5577" s="6">
        <v>6</v>
      </c>
      <c r="D5577" s="6">
        <v>2</v>
      </c>
      <c r="E5577" s="6">
        <v>10</v>
      </c>
      <c r="F5577" s="2">
        <v>269.33699999999999</v>
      </c>
      <c r="G5577" s="2">
        <v>121.86799999999999</v>
      </c>
      <c r="H5577" s="2">
        <v>630.85808574575447</v>
      </c>
      <c r="I5577" s="2">
        <v>1022.0630857457545</v>
      </c>
    </row>
    <row r="5578" spans="1:9" x14ac:dyDescent="0.25">
      <c r="A5578" s="4">
        <v>615</v>
      </c>
      <c r="B5578" s="6">
        <v>2025</v>
      </c>
      <c r="C5578" s="6">
        <v>1</v>
      </c>
      <c r="D5578" s="6">
        <v>26</v>
      </c>
      <c r="E5578" s="6">
        <v>15</v>
      </c>
      <c r="F5578" s="2">
        <v>287.71199999999999</v>
      </c>
      <c r="G5578" s="2">
        <v>140.584</v>
      </c>
      <c r="H5578" s="2">
        <v>593.7328138575848</v>
      </c>
      <c r="I5578" s="2">
        <v>1022.0288138575847</v>
      </c>
    </row>
    <row r="5579" spans="1:9" x14ac:dyDescent="0.25">
      <c r="A5579" s="4">
        <v>8693</v>
      </c>
      <c r="B5579" s="6">
        <v>2025</v>
      </c>
      <c r="C5579" s="6">
        <v>12</v>
      </c>
      <c r="D5579" s="6">
        <v>29</v>
      </c>
      <c r="E5579" s="6">
        <v>5</v>
      </c>
      <c r="F5579" s="2">
        <v>343.38</v>
      </c>
      <c r="G5579" s="2">
        <v>81.209000000000003</v>
      </c>
      <c r="H5579" s="2">
        <v>597.39930898563534</v>
      </c>
      <c r="I5579" s="2">
        <v>1021.9883089856353</v>
      </c>
    </row>
    <row r="5580" spans="1:9" x14ac:dyDescent="0.25">
      <c r="A5580" s="4">
        <v>7634</v>
      </c>
      <c r="B5580" s="6">
        <v>2025</v>
      </c>
      <c r="C5580" s="6">
        <v>11</v>
      </c>
      <c r="D5580" s="6">
        <v>15</v>
      </c>
      <c r="E5580" s="6">
        <v>2</v>
      </c>
      <c r="F5580" s="2">
        <v>372.85599999999999</v>
      </c>
      <c r="G5580" s="2">
        <v>74.058000000000007</v>
      </c>
      <c r="H5580" s="2">
        <v>575.02647857367492</v>
      </c>
      <c r="I5580" s="2">
        <v>1021.9404785736749</v>
      </c>
    </row>
    <row r="5581" spans="1:9" x14ac:dyDescent="0.25">
      <c r="A5581" s="4">
        <v>4520</v>
      </c>
      <c r="B5581" s="6">
        <v>2025</v>
      </c>
      <c r="C5581" s="6">
        <v>7</v>
      </c>
      <c r="D5581" s="6">
        <v>8</v>
      </c>
      <c r="E5581" s="6">
        <v>8</v>
      </c>
      <c r="F5581" s="2">
        <v>319.988</v>
      </c>
      <c r="G5581" s="2">
        <v>85.12</v>
      </c>
      <c r="H5581" s="2">
        <v>616.75982596701022</v>
      </c>
      <c r="I5581" s="2">
        <v>1021.8678259670103</v>
      </c>
    </row>
    <row r="5582" spans="1:9" x14ac:dyDescent="0.25">
      <c r="A5582" s="4">
        <v>8038</v>
      </c>
      <c r="B5582" s="6">
        <v>2025</v>
      </c>
      <c r="C5582" s="6">
        <v>12</v>
      </c>
      <c r="D5582" s="6">
        <v>1</v>
      </c>
      <c r="E5582" s="6">
        <v>22</v>
      </c>
      <c r="F5582" s="2">
        <v>364.42700000000002</v>
      </c>
      <c r="G5582" s="2">
        <v>85.882000000000005</v>
      </c>
      <c r="H5582" s="2">
        <v>571.48521208205898</v>
      </c>
      <c r="I5582" s="2">
        <v>1021.7942120820589</v>
      </c>
    </row>
    <row r="5583" spans="1:9" x14ac:dyDescent="0.25">
      <c r="A5583" s="4">
        <v>8223</v>
      </c>
      <c r="B5583" s="6">
        <v>2025</v>
      </c>
      <c r="C5583" s="6">
        <v>12</v>
      </c>
      <c r="D5583" s="6">
        <v>9</v>
      </c>
      <c r="E5583" s="6">
        <v>15</v>
      </c>
      <c r="F5583" s="2">
        <v>330.11399999999998</v>
      </c>
      <c r="G5583" s="2">
        <v>97.466999999999999</v>
      </c>
      <c r="H5583" s="2">
        <v>594.19559031412155</v>
      </c>
      <c r="I5583" s="2">
        <v>1021.7765903141214</v>
      </c>
    </row>
    <row r="5584" spans="1:9" x14ac:dyDescent="0.25">
      <c r="A5584" s="4">
        <v>8644</v>
      </c>
      <c r="B5584" s="6">
        <v>2025</v>
      </c>
      <c r="C5584" s="6">
        <v>12</v>
      </c>
      <c r="D5584" s="6">
        <v>27</v>
      </c>
      <c r="E5584" s="6">
        <v>4</v>
      </c>
      <c r="F5584" s="2">
        <v>358.404</v>
      </c>
      <c r="G5584" s="2">
        <v>79.349000000000004</v>
      </c>
      <c r="H5584" s="2">
        <v>583.99864017029813</v>
      </c>
      <c r="I5584" s="2">
        <v>1021.7516401702981</v>
      </c>
    </row>
    <row r="5585" spans="1:9" x14ac:dyDescent="0.25">
      <c r="A5585" s="4">
        <v>8629</v>
      </c>
      <c r="B5585" s="6">
        <v>2025</v>
      </c>
      <c r="C5585" s="6">
        <v>12</v>
      </c>
      <c r="D5585" s="6">
        <v>26</v>
      </c>
      <c r="E5585" s="6">
        <v>13</v>
      </c>
      <c r="F5585" s="2">
        <v>336.10700000000003</v>
      </c>
      <c r="G5585" s="2">
        <v>122.536</v>
      </c>
      <c r="H5585" s="2">
        <v>563.06878540001458</v>
      </c>
      <c r="I5585" s="2">
        <v>1021.7117854000146</v>
      </c>
    </row>
    <row r="5586" spans="1:9" x14ac:dyDescent="0.25">
      <c r="A5586" s="4">
        <v>6396</v>
      </c>
      <c r="B5586" s="6">
        <v>2025</v>
      </c>
      <c r="C5586" s="6">
        <v>9</v>
      </c>
      <c r="D5586" s="6">
        <v>24</v>
      </c>
      <c r="E5586" s="6">
        <v>12</v>
      </c>
      <c r="F5586" s="2">
        <v>185.62</v>
      </c>
      <c r="G5586" s="2">
        <v>109.84399999999999</v>
      </c>
      <c r="H5586" s="2">
        <v>726.2278235844783</v>
      </c>
      <c r="I5586" s="2">
        <v>1021.6918235844782</v>
      </c>
    </row>
    <row r="5587" spans="1:9" x14ac:dyDescent="0.25">
      <c r="A5587" s="4">
        <v>1444</v>
      </c>
      <c r="B5587" s="6">
        <v>2025</v>
      </c>
      <c r="C5587" s="6">
        <v>3</v>
      </c>
      <c r="D5587" s="6">
        <v>2</v>
      </c>
      <c r="E5587" s="6">
        <v>4</v>
      </c>
      <c r="F5587" s="2">
        <v>368.02699999999999</v>
      </c>
      <c r="G5587" s="2">
        <v>85.289000000000001</v>
      </c>
      <c r="H5587" s="2">
        <v>568.32871974674538</v>
      </c>
      <c r="I5587" s="2">
        <v>1021.6447197467453</v>
      </c>
    </row>
    <row r="5588" spans="1:9" x14ac:dyDescent="0.25">
      <c r="A5588" s="4">
        <v>2407</v>
      </c>
      <c r="B5588" s="6">
        <v>2025</v>
      </c>
      <c r="C5588" s="6">
        <v>4</v>
      </c>
      <c r="D5588" s="6">
        <v>11</v>
      </c>
      <c r="E5588" s="6">
        <v>7</v>
      </c>
      <c r="F5588" s="2">
        <v>339.33699999999999</v>
      </c>
      <c r="G5588" s="2">
        <v>83.918999999999997</v>
      </c>
      <c r="H5588" s="2">
        <v>598.37445747973322</v>
      </c>
      <c r="I5588" s="2">
        <v>1021.6304574797332</v>
      </c>
    </row>
    <row r="5589" spans="1:9" x14ac:dyDescent="0.25">
      <c r="A5589" s="4">
        <v>1965</v>
      </c>
      <c r="B5589" s="6">
        <v>2025</v>
      </c>
      <c r="C5589" s="6">
        <v>3</v>
      </c>
      <c r="D5589" s="6">
        <v>23</v>
      </c>
      <c r="E5589" s="6">
        <v>21</v>
      </c>
      <c r="F5589" s="2">
        <v>347.02199999999999</v>
      </c>
      <c r="G5589" s="2">
        <v>91.74</v>
      </c>
      <c r="H5589" s="2">
        <v>582.80507540758435</v>
      </c>
      <c r="I5589" s="2">
        <v>1021.5670754075843</v>
      </c>
    </row>
    <row r="5590" spans="1:9" x14ac:dyDescent="0.25">
      <c r="A5590" s="4">
        <v>2263</v>
      </c>
      <c r="B5590" s="6">
        <v>2025</v>
      </c>
      <c r="C5590" s="6">
        <v>4</v>
      </c>
      <c r="D5590" s="6">
        <v>5</v>
      </c>
      <c r="E5590" s="6">
        <v>7</v>
      </c>
      <c r="F5590" s="2">
        <v>333.452</v>
      </c>
      <c r="G5590" s="2">
        <v>91.38</v>
      </c>
      <c r="H5590" s="2">
        <v>596.71383144084325</v>
      </c>
      <c r="I5590" s="2">
        <v>1021.5458314408432</v>
      </c>
    </row>
    <row r="5591" spans="1:9" x14ac:dyDescent="0.25">
      <c r="A5591" s="4">
        <v>3084</v>
      </c>
      <c r="B5591" s="6">
        <v>2025</v>
      </c>
      <c r="C5591" s="6">
        <v>5</v>
      </c>
      <c r="D5591" s="6">
        <v>9</v>
      </c>
      <c r="E5591" s="6">
        <v>12</v>
      </c>
      <c r="F5591" s="2">
        <v>187.18299999999999</v>
      </c>
      <c r="G5591" s="2">
        <v>146.709</v>
      </c>
      <c r="H5591" s="2">
        <v>687.605425484379</v>
      </c>
      <c r="I5591" s="2">
        <v>1021.4974254843789</v>
      </c>
    </row>
    <row r="5592" spans="1:9" x14ac:dyDescent="0.25">
      <c r="A5592" s="4">
        <v>3623</v>
      </c>
      <c r="B5592" s="6">
        <v>2025</v>
      </c>
      <c r="C5592" s="6">
        <v>5</v>
      </c>
      <c r="D5592" s="6">
        <v>31</v>
      </c>
      <c r="E5592" s="6">
        <v>23</v>
      </c>
      <c r="F5592" s="2">
        <v>348.92899999999997</v>
      </c>
      <c r="G5592" s="2">
        <v>80.340999999999994</v>
      </c>
      <c r="H5592" s="2">
        <v>592.22628925883589</v>
      </c>
      <c r="I5592" s="2">
        <v>1021.4962892588359</v>
      </c>
    </row>
    <row r="5593" spans="1:9" x14ac:dyDescent="0.25">
      <c r="A5593" s="4">
        <v>6658</v>
      </c>
      <c r="B5593" s="6">
        <v>2025</v>
      </c>
      <c r="C5593" s="6">
        <v>10</v>
      </c>
      <c r="D5593" s="6">
        <v>5</v>
      </c>
      <c r="E5593" s="6">
        <v>10</v>
      </c>
      <c r="F5593" s="2">
        <v>188.184</v>
      </c>
      <c r="G5593" s="2">
        <v>146.017</v>
      </c>
      <c r="H5593" s="2">
        <v>687.24565295314039</v>
      </c>
      <c r="I5593" s="2">
        <v>1021.4466529531404</v>
      </c>
    </row>
    <row r="5594" spans="1:9" x14ac:dyDescent="0.25">
      <c r="A5594" s="4">
        <v>1854</v>
      </c>
      <c r="B5594" s="6">
        <v>2025</v>
      </c>
      <c r="C5594" s="6">
        <v>3</v>
      </c>
      <c r="D5594" s="6">
        <v>19</v>
      </c>
      <c r="E5594" s="6">
        <v>6</v>
      </c>
      <c r="F5594" s="2">
        <v>352.75</v>
      </c>
      <c r="G5594" s="2">
        <v>68.209999999999994</v>
      </c>
      <c r="H5594" s="2">
        <v>600.47829119973073</v>
      </c>
      <c r="I5594" s="2">
        <v>1021.4382911997307</v>
      </c>
    </row>
    <row r="5595" spans="1:9" x14ac:dyDescent="0.25">
      <c r="A5595" s="4">
        <v>6975</v>
      </c>
      <c r="B5595" s="6">
        <v>2025</v>
      </c>
      <c r="C5595" s="6">
        <v>10</v>
      </c>
      <c r="D5595" s="6">
        <v>18</v>
      </c>
      <c r="E5595" s="6">
        <v>15</v>
      </c>
      <c r="F5595" s="2">
        <v>197.73400000000001</v>
      </c>
      <c r="G5595" s="2">
        <v>157.80600000000001</v>
      </c>
      <c r="H5595" s="2">
        <v>665.78833190993021</v>
      </c>
      <c r="I5595" s="2">
        <v>1021.3283319099303</v>
      </c>
    </row>
    <row r="5596" spans="1:9" x14ac:dyDescent="0.25">
      <c r="A5596" s="4">
        <v>3704</v>
      </c>
      <c r="B5596" s="6">
        <v>2025</v>
      </c>
      <c r="C5596" s="6">
        <v>6</v>
      </c>
      <c r="D5596" s="6">
        <v>4</v>
      </c>
      <c r="E5596" s="6">
        <v>8</v>
      </c>
      <c r="F5596" s="2">
        <v>296.964</v>
      </c>
      <c r="G5596" s="2">
        <v>55.884</v>
      </c>
      <c r="H5596" s="2">
        <v>668.38191895909745</v>
      </c>
      <c r="I5596" s="2">
        <v>1021.2299189590974</v>
      </c>
    </row>
    <row r="5597" spans="1:9" x14ac:dyDescent="0.25">
      <c r="A5597" s="4">
        <v>5380</v>
      </c>
      <c r="B5597" s="6">
        <v>2025</v>
      </c>
      <c r="C5597" s="6">
        <v>8</v>
      </c>
      <c r="D5597" s="6">
        <v>13</v>
      </c>
      <c r="E5597" s="6">
        <v>4</v>
      </c>
      <c r="F5597" s="2">
        <v>331.93799999999999</v>
      </c>
      <c r="G5597" s="2">
        <v>79.62</v>
      </c>
      <c r="H5597" s="2">
        <v>609.66280063117529</v>
      </c>
      <c r="I5597" s="2">
        <v>1021.2208006311753</v>
      </c>
    </row>
    <row r="5598" spans="1:9" x14ac:dyDescent="0.25">
      <c r="A5598" s="4">
        <v>3821</v>
      </c>
      <c r="B5598" s="6">
        <v>2025</v>
      </c>
      <c r="C5598" s="6">
        <v>6</v>
      </c>
      <c r="D5598" s="6">
        <v>9</v>
      </c>
      <c r="E5598" s="6">
        <v>5</v>
      </c>
      <c r="F5598" s="2">
        <v>335.822</v>
      </c>
      <c r="G5598" s="2">
        <v>73.858000000000004</v>
      </c>
      <c r="H5598" s="2">
        <v>611.54001535959833</v>
      </c>
      <c r="I5598" s="2">
        <v>1021.2200153595984</v>
      </c>
    </row>
    <row r="5599" spans="1:9" x14ac:dyDescent="0.25">
      <c r="A5599" s="4">
        <v>7888</v>
      </c>
      <c r="B5599" s="6">
        <v>2025</v>
      </c>
      <c r="C5599" s="6">
        <v>11</v>
      </c>
      <c r="D5599" s="6">
        <v>25</v>
      </c>
      <c r="E5599" s="6">
        <v>16</v>
      </c>
      <c r="F5599" s="2">
        <v>340.85599999999999</v>
      </c>
      <c r="G5599" s="2">
        <v>95.393000000000001</v>
      </c>
      <c r="H5599" s="2">
        <v>584.94182085915565</v>
      </c>
      <c r="I5599" s="2">
        <v>1021.1908208591557</v>
      </c>
    </row>
    <row r="5600" spans="1:9" x14ac:dyDescent="0.25">
      <c r="A5600" s="4">
        <v>2950</v>
      </c>
      <c r="B5600" s="6">
        <v>2025</v>
      </c>
      <c r="C5600" s="6">
        <v>5</v>
      </c>
      <c r="D5600" s="6">
        <v>3</v>
      </c>
      <c r="E5600" s="6">
        <v>22</v>
      </c>
      <c r="F5600" s="2">
        <v>349.95600000000002</v>
      </c>
      <c r="G5600" s="2">
        <v>86.747</v>
      </c>
      <c r="H5600" s="2">
        <v>584.45491653600868</v>
      </c>
      <c r="I5600" s="2">
        <v>1021.1579165360088</v>
      </c>
    </row>
    <row r="5601" spans="1:9" x14ac:dyDescent="0.25">
      <c r="A5601" s="4">
        <v>5864</v>
      </c>
      <c r="B5601" s="6">
        <v>2025</v>
      </c>
      <c r="C5601" s="6">
        <v>9</v>
      </c>
      <c r="D5601" s="6">
        <v>2</v>
      </c>
      <c r="E5601" s="6">
        <v>8</v>
      </c>
      <c r="F5601" s="2">
        <v>312.96499999999997</v>
      </c>
      <c r="G5601" s="2">
        <v>78.072999999999993</v>
      </c>
      <c r="H5601" s="2">
        <v>630.09835461022374</v>
      </c>
      <c r="I5601" s="2">
        <v>1021.1363546102236</v>
      </c>
    </row>
    <row r="5602" spans="1:9" x14ac:dyDescent="0.25">
      <c r="A5602" s="4">
        <v>8246</v>
      </c>
      <c r="B5602" s="6">
        <v>2025</v>
      </c>
      <c r="C5602" s="6">
        <v>12</v>
      </c>
      <c r="D5602" s="6">
        <v>10</v>
      </c>
      <c r="E5602" s="6">
        <v>14</v>
      </c>
      <c r="F5602" s="2">
        <v>258.95100000000002</v>
      </c>
      <c r="G5602" s="2">
        <v>86.655000000000001</v>
      </c>
      <c r="H5602" s="2">
        <v>675.44792342786286</v>
      </c>
      <c r="I5602" s="2">
        <v>1021.0539234278629</v>
      </c>
    </row>
    <row r="5603" spans="1:9" x14ac:dyDescent="0.25">
      <c r="A5603" s="4">
        <v>4348</v>
      </c>
      <c r="B5603" s="6">
        <v>2025</v>
      </c>
      <c r="C5603" s="6">
        <v>7</v>
      </c>
      <c r="D5603" s="6">
        <v>1</v>
      </c>
      <c r="E5603" s="6">
        <v>4</v>
      </c>
      <c r="F5603" s="2">
        <v>340.435</v>
      </c>
      <c r="G5603" s="2">
        <v>82.685000000000002</v>
      </c>
      <c r="H5603" s="2">
        <v>597.91428252392848</v>
      </c>
      <c r="I5603" s="2">
        <v>1021.0342825239285</v>
      </c>
    </row>
    <row r="5604" spans="1:9" x14ac:dyDescent="0.25">
      <c r="A5604" s="4">
        <v>8676</v>
      </c>
      <c r="B5604" s="6">
        <v>2025</v>
      </c>
      <c r="C5604" s="6">
        <v>12</v>
      </c>
      <c r="D5604" s="6">
        <v>28</v>
      </c>
      <c r="E5604" s="6">
        <v>12</v>
      </c>
      <c r="F5604" s="2">
        <v>262.18099999999998</v>
      </c>
      <c r="G5604" s="2">
        <v>126.762</v>
      </c>
      <c r="H5604" s="2">
        <v>632.06960090451662</v>
      </c>
      <c r="I5604" s="2">
        <v>1021.0126009045166</v>
      </c>
    </row>
    <row r="5605" spans="1:9" x14ac:dyDescent="0.25">
      <c r="A5605" s="4">
        <v>6754</v>
      </c>
      <c r="B5605" s="6">
        <v>2025</v>
      </c>
      <c r="C5605" s="6">
        <v>10</v>
      </c>
      <c r="D5605" s="6">
        <v>9</v>
      </c>
      <c r="E5605" s="6">
        <v>10</v>
      </c>
      <c r="F5605" s="2">
        <v>222.87200000000001</v>
      </c>
      <c r="G5605" s="2">
        <v>128.06700000000001</v>
      </c>
      <c r="H5605" s="2">
        <v>670.04403782583813</v>
      </c>
      <c r="I5605" s="2">
        <v>1020.9830378258382</v>
      </c>
    </row>
    <row r="5606" spans="1:9" x14ac:dyDescent="0.25">
      <c r="A5606" s="4">
        <v>124</v>
      </c>
      <c r="B5606" s="6">
        <v>2025</v>
      </c>
      <c r="C5606" s="6">
        <v>1</v>
      </c>
      <c r="D5606" s="6">
        <v>6</v>
      </c>
      <c r="E5606" s="6">
        <v>4</v>
      </c>
      <c r="F5606" s="2">
        <v>394.73200000000003</v>
      </c>
      <c r="G5606" s="2">
        <v>85.174000000000007</v>
      </c>
      <c r="H5606" s="2">
        <v>541.04088245910862</v>
      </c>
      <c r="I5606" s="2">
        <v>1020.9468824591087</v>
      </c>
    </row>
    <row r="5607" spans="1:9" x14ac:dyDescent="0.25">
      <c r="A5607" s="4">
        <v>2133</v>
      </c>
      <c r="B5607" s="6">
        <v>2025</v>
      </c>
      <c r="C5607" s="6">
        <v>3</v>
      </c>
      <c r="D5607" s="6">
        <v>30</v>
      </c>
      <c r="E5607" s="6">
        <v>21</v>
      </c>
      <c r="F5607" s="2">
        <v>356.92200000000003</v>
      </c>
      <c r="G5607" s="2">
        <v>91.305000000000007</v>
      </c>
      <c r="H5607" s="2">
        <v>572.69207540758418</v>
      </c>
      <c r="I5607" s="2">
        <v>1020.9190754075842</v>
      </c>
    </row>
    <row r="5608" spans="1:9" x14ac:dyDescent="0.25">
      <c r="A5608" s="4">
        <v>1721</v>
      </c>
      <c r="B5608" s="6">
        <v>2025</v>
      </c>
      <c r="C5608" s="6">
        <v>3</v>
      </c>
      <c r="D5608" s="6">
        <v>13</v>
      </c>
      <c r="E5608" s="6">
        <v>17</v>
      </c>
      <c r="F5608" s="2">
        <v>315.33600000000001</v>
      </c>
      <c r="G5608" s="2">
        <v>115.08</v>
      </c>
      <c r="H5608" s="2">
        <v>590.42367745249533</v>
      </c>
      <c r="I5608" s="2">
        <v>1020.8396774524954</v>
      </c>
    </row>
    <row r="5609" spans="1:9" x14ac:dyDescent="0.25">
      <c r="A5609" s="4">
        <v>263</v>
      </c>
      <c r="B5609" s="6">
        <v>2025</v>
      </c>
      <c r="C5609" s="6">
        <v>1</v>
      </c>
      <c r="D5609" s="6">
        <v>11</v>
      </c>
      <c r="E5609" s="6">
        <v>23</v>
      </c>
      <c r="F5609" s="2">
        <v>400.90699999999998</v>
      </c>
      <c r="G5609" s="2">
        <v>81.239000000000004</v>
      </c>
      <c r="H5609" s="2">
        <v>538.68916444115939</v>
      </c>
      <c r="I5609" s="2">
        <v>1020.8351644411593</v>
      </c>
    </row>
    <row r="5610" spans="1:9" x14ac:dyDescent="0.25">
      <c r="A5610" s="4">
        <v>1417</v>
      </c>
      <c r="B5610" s="6">
        <v>2025</v>
      </c>
      <c r="C5610" s="6">
        <v>3</v>
      </c>
      <c r="D5610" s="6">
        <v>1</v>
      </c>
      <c r="E5610" s="6">
        <v>1</v>
      </c>
      <c r="F5610" s="2">
        <v>379.089</v>
      </c>
      <c r="G5610" s="2">
        <v>82.456999999999994</v>
      </c>
      <c r="H5610" s="2">
        <v>559.27819995742357</v>
      </c>
      <c r="I5610" s="2">
        <v>1020.8241999574236</v>
      </c>
    </row>
    <row r="5611" spans="1:9" x14ac:dyDescent="0.25">
      <c r="A5611" s="4">
        <v>2384</v>
      </c>
      <c r="B5611" s="6">
        <v>2025</v>
      </c>
      <c r="C5611" s="6">
        <v>4</v>
      </c>
      <c r="D5611" s="6">
        <v>10</v>
      </c>
      <c r="E5611" s="6">
        <v>8</v>
      </c>
      <c r="F5611" s="2">
        <v>313.29199999999997</v>
      </c>
      <c r="G5611" s="2">
        <v>94.01</v>
      </c>
      <c r="H5611" s="2">
        <v>613.49872504708708</v>
      </c>
      <c r="I5611" s="2">
        <v>1020.8007250470871</v>
      </c>
    </row>
    <row r="5612" spans="1:9" x14ac:dyDescent="0.25">
      <c r="A5612" s="4">
        <v>5355</v>
      </c>
      <c r="B5612" s="6">
        <v>2025</v>
      </c>
      <c r="C5612" s="6">
        <v>8</v>
      </c>
      <c r="D5612" s="6">
        <v>12</v>
      </c>
      <c r="E5612" s="6">
        <v>3</v>
      </c>
      <c r="F5612" s="2">
        <v>341.53800000000001</v>
      </c>
      <c r="G5612" s="2">
        <v>82.489000000000004</v>
      </c>
      <c r="H5612" s="2">
        <v>596.71267858939439</v>
      </c>
      <c r="I5612" s="2">
        <v>1020.7396785893944</v>
      </c>
    </row>
    <row r="5613" spans="1:9" x14ac:dyDescent="0.25">
      <c r="A5613" s="4">
        <v>1650</v>
      </c>
      <c r="B5613" s="6">
        <v>2025</v>
      </c>
      <c r="C5613" s="6">
        <v>3</v>
      </c>
      <c r="D5613" s="6">
        <v>10</v>
      </c>
      <c r="E5613" s="6">
        <v>18</v>
      </c>
      <c r="F5613" s="2">
        <v>351.27</v>
      </c>
      <c r="G5613" s="2">
        <v>104.75</v>
      </c>
      <c r="H5613" s="2">
        <v>564.70761287131597</v>
      </c>
      <c r="I5613" s="2">
        <v>1020.727612871316</v>
      </c>
    </row>
    <row r="5614" spans="1:9" x14ac:dyDescent="0.25">
      <c r="A5614" s="4">
        <v>2600</v>
      </c>
      <c r="B5614" s="6">
        <v>2025</v>
      </c>
      <c r="C5614" s="6">
        <v>4</v>
      </c>
      <c r="D5614" s="6">
        <v>19</v>
      </c>
      <c r="E5614" s="6">
        <v>8</v>
      </c>
      <c r="F5614" s="2">
        <v>316.00299999999999</v>
      </c>
      <c r="G5614" s="2">
        <v>95.022999999999996</v>
      </c>
      <c r="H5614" s="2">
        <v>609.67914748481917</v>
      </c>
      <c r="I5614" s="2">
        <v>1020.7051474848191</v>
      </c>
    </row>
    <row r="5615" spans="1:9" x14ac:dyDescent="0.25">
      <c r="A5615" s="4">
        <v>7848</v>
      </c>
      <c r="B5615" s="6">
        <v>2025</v>
      </c>
      <c r="C5615" s="6">
        <v>11</v>
      </c>
      <c r="D5615" s="6">
        <v>23</v>
      </c>
      <c r="E5615" s="6">
        <v>24</v>
      </c>
      <c r="F5615" s="2">
        <v>368.47199999999998</v>
      </c>
      <c r="G5615" s="2">
        <v>76.165000000000006</v>
      </c>
      <c r="H5615" s="2">
        <v>576.02584484229169</v>
      </c>
      <c r="I5615" s="2">
        <v>1020.6628448422916</v>
      </c>
    </row>
    <row r="5616" spans="1:9" x14ac:dyDescent="0.25">
      <c r="A5616" s="4">
        <v>7336</v>
      </c>
      <c r="B5616" s="6">
        <v>2025</v>
      </c>
      <c r="C5616" s="6">
        <v>11</v>
      </c>
      <c r="D5616" s="6">
        <v>2</v>
      </c>
      <c r="E5616" s="6">
        <v>16</v>
      </c>
      <c r="F5616" s="2">
        <v>250.23500000000001</v>
      </c>
      <c r="G5616" s="2">
        <v>133.54599999999999</v>
      </c>
      <c r="H5616" s="2">
        <v>636.85041702761964</v>
      </c>
      <c r="I5616" s="2">
        <v>1020.6314170276196</v>
      </c>
    </row>
    <row r="5617" spans="1:9" x14ac:dyDescent="0.25">
      <c r="A5617" s="4">
        <v>268</v>
      </c>
      <c r="B5617" s="6">
        <v>2025</v>
      </c>
      <c r="C5617" s="6">
        <v>1</v>
      </c>
      <c r="D5617" s="6">
        <v>12</v>
      </c>
      <c r="E5617" s="6">
        <v>4</v>
      </c>
      <c r="F5617" s="2">
        <v>392.09800000000001</v>
      </c>
      <c r="G5617" s="2">
        <v>77.144000000000005</v>
      </c>
      <c r="H5617" s="2">
        <v>551.38917776980657</v>
      </c>
      <c r="I5617" s="2">
        <v>1020.6311777698065</v>
      </c>
    </row>
    <row r="5618" spans="1:9" x14ac:dyDescent="0.25">
      <c r="A5618" s="4">
        <v>4684</v>
      </c>
      <c r="B5618" s="6">
        <v>2025</v>
      </c>
      <c r="C5618" s="6">
        <v>7</v>
      </c>
      <c r="D5618" s="6">
        <v>15</v>
      </c>
      <c r="E5618" s="6">
        <v>4</v>
      </c>
      <c r="F5618" s="2">
        <v>347.11700000000002</v>
      </c>
      <c r="G5618" s="2">
        <v>81.614000000000004</v>
      </c>
      <c r="H5618" s="2">
        <v>591.84483537416918</v>
      </c>
      <c r="I5618" s="2">
        <v>1020.5758353741692</v>
      </c>
    </row>
    <row r="5619" spans="1:9" x14ac:dyDescent="0.25">
      <c r="A5619" s="4">
        <v>1953</v>
      </c>
      <c r="B5619" s="6">
        <v>2025</v>
      </c>
      <c r="C5619" s="6">
        <v>3</v>
      </c>
      <c r="D5619" s="6">
        <v>23</v>
      </c>
      <c r="E5619" s="6">
        <v>9</v>
      </c>
      <c r="F5619" s="2">
        <v>275.07400000000001</v>
      </c>
      <c r="G5619" s="2">
        <v>118.048</v>
      </c>
      <c r="H5619" s="2">
        <v>627.35773919191354</v>
      </c>
      <c r="I5619" s="2">
        <v>1020.4797391919135</v>
      </c>
    </row>
    <row r="5620" spans="1:9" x14ac:dyDescent="0.25">
      <c r="A5620" s="4">
        <v>7510</v>
      </c>
      <c r="B5620" s="6">
        <v>2025</v>
      </c>
      <c r="C5620" s="6">
        <v>11</v>
      </c>
      <c r="D5620" s="6">
        <v>9</v>
      </c>
      <c r="E5620" s="6">
        <v>22</v>
      </c>
      <c r="F5620" s="2">
        <v>340.61799999999999</v>
      </c>
      <c r="G5620" s="2">
        <v>88.837000000000003</v>
      </c>
      <c r="H5620" s="2">
        <v>590.9808986261902</v>
      </c>
      <c r="I5620" s="2">
        <v>1020.4358986261902</v>
      </c>
    </row>
    <row r="5621" spans="1:9" x14ac:dyDescent="0.25">
      <c r="A5621" s="4">
        <v>292</v>
      </c>
      <c r="B5621" s="6">
        <v>2025</v>
      </c>
      <c r="C5621" s="6">
        <v>1</v>
      </c>
      <c r="D5621" s="6">
        <v>13</v>
      </c>
      <c r="E5621" s="6">
        <v>4</v>
      </c>
      <c r="F5621" s="2">
        <v>396.89499999999998</v>
      </c>
      <c r="G5621" s="2">
        <v>78.503</v>
      </c>
      <c r="H5621" s="2">
        <v>545.02488245910865</v>
      </c>
      <c r="I5621" s="2">
        <v>1020.4228824591087</v>
      </c>
    </row>
    <row r="5622" spans="1:9" x14ac:dyDescent="0.25">
      <c r="A5622" s="4">
        <v>1677</v>
      </c>
      <c r="B5622" s="6">
        <v>2025</v>
      </c>
      <c r="C5622" s="6">
        <v>3</v>
      </c>
      <c r="D5622" s="6">
        <v>11</v>
      </c>
      <c r="E5622" s="6">
        <v>21</v>
      </c>
      <c r="F5622" s="2">
        <v>382.19900000000001</v>
      </c>
      <c r="G5622" s="2">
        <v>89.503</v>
      </c>
      <c r="H5622" s="2">
        <v>548.72037617940896</v>
      </c>
      <c r="I5622" s="2">
        <v>1020.422376179409</v>
      </c>
    </row>
    <row r="5623" spans="1:9" x14ac:dyDescent="0.25">
      <c r="A5623" s="4">
        <v>4086</v>
      </c>
      <c r="B5623" s="6">
        <v>2025</v>
      </c>
      <c r="C5623" s="6">
        <v>6</v>
      </c>
      <c r="D5623" s="6">
        <v>20</v>
      </c>
      <c r="E5623" s="6">
        <v>6</v>
      </c>
      <c r="F5623" s="2">
        <v>308.47399999999999</v>
      </c>
      <c r="G5623" s="2">
        <v>85.611999999999995</v>
      </c>
      <c r="H5623" s="2">
        <v>626.29694008652859</v>
      </c>
      <c r="I5623" s="2">
        <v>1020.3829400865286</v>
      </c>
    </row>
    <row r="5624" spans="1:9" x14ac:dyDescent="0.25">
      <c r="A5624" s="4">
        <v>1463</v>
      </c>
      <c r="B5624" s="6">
        <v>2025</v>
      </c>
      <c r="C5624" s="6">
        <v>3</v>
      </c>
      <c r="D5624" s="6">
        <v>2</v>
      </c>
      <c r="E5624" s="6">
        <v>23</v>
      </c>
      <c r="F5624" s="2">
        <v>373.74700000000001</v>
      </c>
      <c r="G5624" s="2">
        <v>87.584000000000003</v>
      </c>
      <c r="H5624" s="2">
        <v>558.97005936624646</v>
      </c>
      <c r="I5624" s="2">
        <v>1020.3010593662465</v>
      </c>
    </row>
    <row r="5625" spans="1:9" x14ac:dyDescent="0.25">
      <c r="A5625" s="4">
        <v>2552</v>
      </c>
      <c r="B5625" s="6">
        <v>2025</v>
      </c>
      <c r="C5625" s="6">
        <v>4</v>
      </c>
      <c r="D5625" s="6">
        <v>17</v>
      </c>
      <c r="E5625" s="6">
        <v>8</v>
      </c>
      <c r="F5625" s="2">
        <v>313.875</v>
      </c>
      <c r="G5625" s="2">
        <v>93.004999999999995</v>
      </c>
      <c r="H5625" s="2">
        <v>613.35372504708721</v>
      </c>
      <c r="I5625" s="2">
        <v>1020.2337250470872</v>
      </c>
    </row>
    <row r="5626" spans="1:9" x14ac:dyDescent="0.25">
      <c r="A5626" s="4">
        <v>3331</v>
      </c>
      <c r="B5626" s="6">
        <v>2025</v>
      </c>
      <c r="C5626" s="6">
        <v>5</v>
      </c>
      <c r="D5626" s="6">
        <v>19</v>
      </c>
      <c r="E5626" s="6">
        <v>19</v>
      </c>
      <c r="F5626" s="2">
        <v>348.77499999999998</v>
      </c>
      <c r="G5626" s="2">
        <v>87.173000000000002</v>
      </c>
      <c r="H5626" s="2">
        <v>584.25924392425907</v>
      </c>
      <c r="I5626" s="2">
        <v>1020.207243924259</v>
      </c>
    </row>
    <row r="5627" spans="1:9" x14ac:dyDescent="0.25">
      <c r="A5627" s="4">
        <v>7422</v>
      </c>
      <c r="B5627" s="6">
        <v>2025</v>
      </c>
      <c r="C5627" s="6">
        <v>11</v>
      </c>
      <c r="D5627" s="6">
        <v>6</v>
      </c>
      <c r="E5627" s="6">
        <v>6</v>
      </c>
      <c r="F5627" s="2">
        <v>319.14299999999997</v>
      </c>
      <c r="G5627" s="2">
        <v>77.942999999999998</v>
      </c>
      <c r="H5627" s="2">
        <v>623.10668089347394</v>
      </c>
      <c r="I5627" s="2">
        <v>1020.1926808934738</v>
      </c>
    </row>
    <row r="5628" spans="1:9" x14ac:dyDescent="0.25">
      <c r="A5628" s="4">
        <v>700</v>
      </c>
      <c r="B5628" s="6">
        <v>2025</v>
      </c>
      <c r="C5628" s="6">
        <v>1</v>
      </c>
      <c r="D5628" s="6">
        <v>30</v>
      </c>
      <c r="E5628" s="6">
        <v>4</v>
      </c>
      <c r="F5628" s="2">
        <v>385.80900000000003</v>
      </c>
      <c r="G5628" s="2">
        <v>84.564999999999998</v>
      </c>
      <c r="H5628" s="2">
        <v>549.75073839504682</v>
      </c>
      <c r="I5628" s="2">
        <v>1020.1247383950468</v>
      </c>
    </row>
    <row r="5629" spans="1:9" x14ac:dyDescent="0.25">
      <c r="A5629" s="4">
        <v>8053</v>
      </c>
      <c r="B5629" s="6">
        <v>2025</v>
      </c>
      <c r="C5629" s="6">
        <v>12</v>
      </c>
      <c r="D5629" s="6">
        <v>2</v>
      </c>
      <c r="E5629" s="6">
        <v>13</v>
      </c>
      <c r="F5629" s="2">
        <v>324.55500000000001</v>
      </c>
      <c r="G5629" s="2">
        <v>93.183999999999997</v>
      </c>
      <c r="H5629" s="2">
        <v>602.37278540001455</v>
      </c>
      <c r="I5629" s="2">
        <v>1020.1117854000146</v>
      </c>
    </row>
    <row r="5630" spans="1:9" x14ac:dyDescent="0.25">
      <c r="A5630" s="4">
        <v>1383</v>
      </c>
      <c r="B5630" s="6">
        <v>2025</v>
      </c>
      <c r="C5630" s="6">
        <v>2</v>
      </c>
      <c r="D5630" s="6">
        <v>27</v>
      </c>
      <c r="E5630" s="6">
        <v>15</v>
      </c>
      <c r="F5630" s="2">
        <v>250.6</v>
      </c>
      <c r="G5630" s="2">
        <v>133.477</v>
      </c>
      <c r="H5630" s="2">
        <v>636.02793575465307</v>
      </c>
      <c r="I5630" s="2">
        <v>1020.1049357546531</v>
      </c>
    </row>
    <row r="5631" spans="1:9" x14ac:dyDescent="0.25">
      <c r="A5631" s="4">
        <v>2013</v>
      </c>
      <c r="B5631" s="6">
        <v>2025</v>
      </c>
      <c r="C5631" s="6">
        <v>3</v>
      </c>
      <c r="D5631" s="6">
        <v>25</v>
      </c>
      <c r="E5631" s="6">
        <v>21</v>
      </c>
      <c r="F5631" s="2">
        <v>381.69099999999997</v>
      </c>
      <c r="G5631" s="2">
        <v>88.180999999999997</v>
      </c>
      <c r="H5631" s="2">
        <v>550.17637617940909</v>
      </c>
      <c r="I5631" s="2">
        <v>1020.048376179409</v>
      </c>
    </row>
    <row r="5632" spans="1:9" x14ac:dyDescent="0.25">
      <c r="A5632" s="4">
        <v>808</v>
      </c>
      <c r="B5632" s="6">
        <v>2025</v>
      </c>
      <c r="C5632" s="6">
        <v>2</v>
      </c>
      <c r="D5632" s="6">
        <v>3</v>
      </c>
      <c r="E5632" s="6">
        <v>16</v>
      </c>
      <c r="F5632" s="2">
        <v>330.863</v>
      </c>
      <c r="G5632" s="2">
        <v>124.253</v>
      </c>
      <c r="H5632" s="2">
        <v>564.85846965209225</v>
      </c>
      <c r="I5632" s="2">
        <v>1019.9744696520922</v>
      </c>
    </row>
    <row r="5633" spans="1:9" x14ac:dyDescent="0.25">
      <c r="A5633" s="4">
        <v>7644</v>
      </c>
      <c r="B5633" s="6">
        <v>2025</v>
      </c>
      <c r="C5633" s="6">
        <v>11</v>
      </c>
      <c r="D5633" s="6">
        <v>15</v>
      </c>
      <c r="E5633" s="6">
        <v>12</v>
      </c>
      <c r="F5633" s="2">
        <v>224.09399999999999</v>
      </c>
      <c r="G5633" s="2">
        <v>139.49199999999999</v>
      </c>
      <c r="H5633" s="2">
        <v>656.37018659504531</v>
      </c>
      <c r="I5633" s="2">
        <v>1019.9561865950453</v>
      </c>
    </row>
    <row r="5634" spans="1:9" x14ac:dyDescent="0.25">
      <c r="A5634" s="4">
        <v>923</v>
      </c>
      <c r="B5634" s="6">
        <v>2025</v>
      </c>
      <c r="C5634" s="6">
        <v>2</v>
      </c>
      <c r="D5634" s="6">
        <v>8</v>
      </c>
      <c r="E5634" s="6">
        <v>11</v>
      </c>
      <c r="F5634" s="2">
        <v>232.97300000000001</v>
      </c>
      <c r="G5634" s="2">
        <v>142.13</v>
      </c>
      <c r="H5634" s="2">
        <v>644.8140228299568</v>
      </c>
      <c r="I5634" s="2">
        <v>1019.9170228299567</v>
      </c>
    </row>
    <row r="5635" spans="1:9" x14ac:dyDescent="0.25">
      <c r="A5635" s="4">
        <v>6540</v>
      </c>
      <c r="B5635" s="6">
        <v>2025</v>
      </c>
      <c r="C5635" s="6">
        <v>9</v>
      </c>
      <c r="D5635" s="6">
        <v>30</v>
      </c>
      <c r="E5635" s="6">
        <v>12</v>
      </c>
      <c r="F5635" s="2">
        <v>256.89100000000002</v>
      </c>
      <c r="G5635" s="2">
        <v>115.35899999999999</v>
      </c>
      <c r="H5635" s="2">
        <v>647.66191976648065</v>
      </c>
      <c r="I5635" s="2">
        <v>1019.9119197664807</v>
      </c>
    </row>
    <row r="5636" spans="1:9" x14ac:dyDescent="0.25">
      <c r="A5636" s="4">
        <v>36</v>
      </c>
      <c r="B5636" s="6">
        <v>2025</v>
      </c>
      <c r="C5636" s="6">
        <v>1</v>
      </c>
      <c r="D5636" s="6">
        <v>2</v>
      </c>
      <c r="E5636" s="6">
        <v>12</v>
      </c>
      <c r="F5636" s="2">
        <v>312.56400000000002</v>
      </c>
      <c r="G5636" s="2">
        <v>106.629</v>
      </c>
      <c r="H5636" s="2">
        <v>600.71400320330895</v>
      </c>
      <c r="I5636" s="2">
        <v>1019.9070032033089</v>
      </c>
    </row>
    <row r="5637" spans="1:9" x14ac:dyDescent="0.25">
      <c r="A5637" s="4">
        <v>6172</v>
      </c>
      <c r="B5637" s="6">
        <v>2025</v>
      </c>
      <c r="C5637" s="6">
        <v>9</v>
      </c>
      <c r="D5637" s="6">
        <v>15</v>
      </c>
      <c r="E5637" s="6">
        <v>4</v>
      </c>
      <c r="F5637" s="2">
        <v>329.08300000000003</v>
      </c>
      <c r="G5637" s="2">
        <v>77.39</v>
      </c>
      <c r="H5637" s="2">
        <v>613.42701485691578</v>
      </c>
      <c r="I5637" s="2">
        <v>1019.9000148569157</v>
      </c>
    </row>
    <row r="5638" spans="1:9" x14ac:dyDescent="0.25">
      <c r="A5638" s="4">
        <v>1237</v>
      </c>
      <c r="B5638" s="6">
        <v>2025</v>
      </c>
      <c r="C5638" s="6">
        <v>2</v>
      </c>
      <c r="D5638" s="6">
        <v>21</v>
      </c>
      <c r="E5638" s="6">
        <v>13</v>
      </c>
      <c r="F5638" s="2">
        <v>236.84</v>
      </c>
      <c r="G5638" s="2">
        <v>137.792</v>
      </c>
      <c r="H5638" s="2">
        <v>645.21346652841441</v>
      </c>
      <c r="I5638" s="2">
        <v>1019.8454665284144</v>
      </c>
    </row>
    <row r="5639" spans="1:9" x14ac:dyDescent="0.25">
      <c r="A5639" s="4">
        <v>10</v>
      </c>
      <c r="B5639" s="6">
        <v>2025</v>
      </c>
      <c r="C5639" s="6">
        <v>1</v>
      </c>
      <c r="D5639" s="6">
        <v>1</v>
      </c>
      <c r="E5639" s="6">
        <v>10</v>
      </c>
      <c r="F5639" s="2">
        <v>412.96899999999999</v>
      </c>
      <c r="G5639" s="2">
        <v>65.492999999999995</v>
      </c>
      <c r="H5639" s="2">
        <v>541.33685844824629</v>
      </c>
      <c r="I5639" s="2">
        <v>1019.7988584482463</v>
      </c>
    </row>
    <row r="5640" spans="1:9" x14ac:dyDescent="0.25">
      <c r="A5640" s="4">
        <v>2023</v>
      </c>
      <c r="B5640" s="6">
        <v>2025</v>
      </c>
      <c r="C5640" s="6">
        <v>3</v>
      </c>
      <c r="D5640" s="6">
        <v>26</v>
      </c>
      <c r="E5640" s="6">
        <v>7</v>
      </c>
      <c r="F5640" s="2">
        <v>341.08</v>
      </c>
      <c r="G5640" s="2">
        <v>71.070999999999998</v>
      </c>
      <c r="H5640" s="2">
        <v>607.61275330860974</v>
      </c>
      <c r="I5640" s="2">
        <v>1019.7637533086097</v>
      </c>
    </row>
    <row r="5641" spans="1:9" x14ac:dyDescent="0.25">
      <c r="A5641" s="4">
        <v>1431</v>
      </c>
      <c r="B5641" s="6">
        <v>2025</v>
      </c>
      <c r="C5641" s="6">
        <v>3</v>
      </c>
      <c r="D5641" s="6">
        <v>1</v>
      </c>
      <c r="E5641" s="6">
        <v>15</v>
      </c>
      <c r="F5641" s="2">
        <v>240.98099999999999</v>
      </c>
      <c r="G5641" s="2">
        <v>140.72900000000001</v>
      </c>
      <c r="H5641" s="2">
        <v>638.02705439912597</v>
      </c>
      <c r="I5641" s="2">
        <v>1019.737054399126</v>
      </c>
    </row>
    <row r="5642" spans="1:9" x14ac:dyDescent="0.25">
      <c r="A5642" s="4">
        <v>7775</v>
      </c>
      <c r="B5642" s="6">
        <v>2025</v>
      </c>
      <c r="C5642" s="6">
        <v>11</v>
      </c>
      <c r="D5642" s="6">
        <v>20</v>
      </c>
      <c r="E5642" s="6">
        <v>23</v>
      </c>
      <c r="F5642" s="2">
        <v>354.75</v>
      </c>
      <c r="G5642" s="2">
        <v>86.399000000000001</v>
      </c>
      <c r="H5642" s="2">
        <v>578.52873526960741</v>
      </c>
      <c r="I5642" s="2">
        <v>1019.6777352696074</v>
      </c>
    </row>
    <row r="5643" spans="1:9" x14ac:dyDescent="0.25">
      <c r="A5643" s="4">
        <v>1106</v>
      </c>
      <c r="B5643" s="6">
        <v>2025</v>
      </c>
      <c r="C5643" s="6">
        <v>2</v>
      </c>
      <c r="D5643" s="6">
        <v>16</v>
      </c>
      <c r="E5643" s="6">
        <v>2</v>
      </c>
      <c r="F5643" s="2">
        <v>380.49900000000002</v>
      </c>
      <c r="G5643" s="2">
        <v>84.186999999999998</v>
      </c>
      <c r="H5643" s="2">
        <v>554.86978703183081</v>
      </c>
      <c r="I5643" s="2">
        <v>1019.5557870318308</v>
      </c>
    </row>
    <row r="5644" spans="1:9" x14ac:dyDescent="0.25">
      <c r="A5644" s="4">
        <v>7757</v>
      </c>
      <c r="B5644" s="6">
        <v>2025</v>
      </c>
      <c r="C5644" s="6">
        <v>11</v>
      </c>
      <c r="D5644" s="6">
        <v>20</v>
      </c>
      <c r="E5644" s="6">
        <v>5</v>
      </c>
      <c r="F5644" s="2">
        <v>339.43900000000002</v>
      </c>
      <c r="G5644" s="2">
        <v>83.521000000000001</v>
      </c>
      <c r="H5644" s="2">
        <v>596.57968927650506</v>
      </c>
      <c r="I5644" s="2">
        <v>1019.5396892765051</v>
      </c>
    </row>
    <row r="5645" spans="1:9" x14ac:dyDescent="0.25">
      <c r="A5645" s="4">
        <v>3916</v>
      </c>
      <c r="B5645" s="6">
        <v>2025</v>
      </c>
      <c r="C5645" s="6">
        <v>6</v>
      </c>
      <c r="D5645" s="6">
        <v>13</v>
      </c>
      <c r="E5645" s="6">
        <v>4</v>
      </c>
      <c r="F5645" s="2">
        <v>337.98599999999999</v>
      </c>
      <c r="G5645" s="2">
        <v>73.47</v>
      </c>
      <c r="H5645" s="2">
        <v>608.06653678707744</v>
      </c>
      <c r="I5645" s="2">
        <v>1019.5225367870775</v>
      </c>
    </row>
    <row r="5646" spans="1:9" x14ac:dyDescent="0.25">
      <c r="A5646" s="4">
        <v>6558</v>
      </c>
      <c r="B5646" s="6">
        <v>2025</v>
      </c>
      <c r="C5646" s="6">
        <v>10</v>
      </c>
      <c r="D5646" s="6">
        <v>1</v>
      </c>
      <c r="E5646" s="6">
        <v>6</v>
      </c>
      <c r="F5646" s="2">
        <v>303.34899999999999</v>
      </c>
      <c r="G5646" s="2">
        <v>69.537999999999997</v>
      </c>
      <c r="H5646" s="2">
        <v>646.58103138851243</v>
      </c>
      <c r="I5646" s="2">
        <v>1019.4680313885124</v>
      </c>
    </row>
    <row r="5647" spans="1:9" x14ac:dyDescent="0.25">
      <c r="A5647" s="4">
        <v>4685</v>
      </c>
      <c r="B5647" s="6">
        <v>2025</v>
      </c>
      <c r="C5647" s="6">
        <v>7</v>
      </c>
      <c r="D5647" s="6">
        <v>15</v>
      </c>
      <c r="E5647" s="6">
        <v>5</v>
      </c>
      <c r="F5647" s="2">
        <v>340.02600000000001</v>
      </c>
      <c r="G5647" s="2">
        <v>79.069999999999993</v>
      </c>
      <c r="H5647" s="2">
        <v>600.36506970643427</v>
      </c>
      <c r="I5647" s="2">
        <v>1019.4610697064343</v>
      </c>
    </row>
    <row r="5648" spans="1:9" x14ac:dyDescent="0.25">
      <c r="A5648" s="4">
        <v>1060</v>
      </c>
      <c r="B5648" s="6">
        <v>2025</v>
      </c>
      <c r="C5648" s="6">
        <v>2</v>
      </c>
      <c r="D5648" s="6">
        <v>14</v>
      </c>
      <c r="E5648" s="6">
        <v>4</v>
      </c>
      <c r="F5648" s="2">
        <v>369.428</v>
      </c>
      <c r="G5648" s="2">
        <v>88.078000000000003</v>
      </c>
      <c r="H5648" s="2">
        <v>561.95027241063417</v>
      </c>
      <c r="I5648" s="2">
        <v>1019.4562724106341</v>
      </c>
    </row>
    <row r="5649" spans="1:9" x14ac:dyDescent="0.25">
      <c r="A5649" s="4">
        <v>1379</v>
      </c>
      <c r="B5649" s="6">
        <v>2025</v>
      </c>
      <c r="C5649" s="6">
        <v>2</v>
      </c>
      <c r="D5649" s="6">
        <v>27</v>
      </c>
      <c r="E5649" s="6">
        <v>11</v>
      </c>
      <c r="F5649" s="2">
        <v>227.69499999999999</v>
      </c>
      <c r="G5649" s="2">
        <v>141.38</v>
      </c>
      <c r="H5649" s="2">
        <v>650.36687876188171</v>
      </c>
      <c r="I5649" s="2">
        <v>1019.4418787618818</v>
      </c>
    </row>
    <row r="5650" spans="1:9" x14ac:dyDescent="0.25">
      <c r="A5650" s="4">
        <v>484</v>
      </c>
      <c r="B5650" s="6">
        <v>2025</v>
      </c>
      <c r="C5650" s="6">
        <v>1</v>
      </c>
      <c r="D5650" s="6">
        <v>21</v>
      </c>
      <c r="E5650" s="6">
        <v>4</v>
      </c>
      <c r="F5650" s="2">
        <v>398.952</v>
      </c>
      <c r="G5650" s="2">
        <v>83.503</v>
      </c>
      <c r="H5650" s="2">
        <v>536.90932183386838</v>
      </c>
      <c r="I5650" s="2">
        <v>1019.3643218338684</v>
      </c>
    </row>
    <row r="5651" spans="1:9" x14ac:dyDescent="0.25">
      <c r="A5651" s="4">
        <v>1617</v>
      </c>
      <c r="B5651" s="6">
        <v>2025</v>
      </c>
      <c r="C5651" s="6">
        <v>3</v>
      </c>
      <c r="D5651" s="6">
        <v>9</v>
      </c>
      <c r="E5651" s="6">
        <v>9</v>
      </c>
      <c r="F5651" s="2">
        <v>265.5</v>
      </c>
      <c r="G5651" s="2">
        <v>125.166</v>
      </c>
      <c r="H5651" s="2">
        <v>628.6786991280195</v>
      </c>
      <c r="I5651" s="2">
        <v>1019.3446991280196</v>
      </c>
    </row>
    <row r="5652" spans="1:9" x14ac:dyDescent="0.25">
      <c r="A5652" s="4">
        <v>4109</v>
      </c>
      <c r="B5652" s="6">
        <v>2025</v>
      </c>
      <c r="C5652" s="6">
        <v>6</v>
      </c>
      <c r="D5652" s="6">
        <v>21</v>
      </c>
      <c r="E5652" s="6">
        <v>5</v>
      </c>
      <c r="F5652" s="2">
        <v>315.76</v>
      </c>
      <c r="G5652" s="2">
        <v>82.638999999999996</v>
      </c>
      <c r="H5652" s="2">
        <v>620.9342666570783</v>
      </c>
      <c r="I5652" s="2">
        <v>1019.3332666570783</v>
      </c>
    </row>
    <row r="5653" spans="1:9" x14ac:dyDescent="0.25">
      <c r="A5653" s="4">
        <v>7330</v>
      </c>
      <c r="B5653" s="6">
        <v>2025</v>
      </c>
      <c r="C5653" s="6">
        <v>11</v>
      </c>
      <c r="D5653" s="6">
        <v>2</v>
      </c>
      <c r="E5653" s="6">
        <v>10</v>
      </c>
      <c r="F5653" s="2">
        <v>234.06800000000001</v>
      </c>
      <c r="G5653" s="2">
        <v>130.15100000000001</v>
      </c>
      <c r="H5653" s="2">
        <v>654.97951572681018</v>
      </c>
      <c r="I5653" s="2">
        <v>1019.1985157268102</v>
      </c>
    </row>
    <row r="5654" spans="1:9" x14ac:dyDescent="0.25">
      <c r="A5654" s="4">
        <v>6314</v>
      </c>
      <c r="B5654" s="6">
        <v>2025</v>
      </c>
      <c r="C5654" s="6">
        <v>9</v>
      </c>
      <c r="D5654" s="6">
        <v>21</v>
      </c>
      <c r="E5654" s="6">
        <v>2</v>
      </c>
      <c r="F5654" s="2">
        <v>331.91500000000002</v>
      </c>
      <c r="G5654" s="2">
        <v>81.022999999999996</v>
      </c>
      <c r="H5654" s="2">
        <v>606.23461664636693</v>
      </c>
      <c r="I5654" s="2">
        <v>1019.1726166463669</v>
      </c>
    </row>
    <row r="5655" spans="1:9" x14ac:dyDescent="0.25">
      <c r="A5655" s="4">
        <v>6774</v>
      </c>
      <c r="B5655" s="6">
        <v>2025</v>
      </c>
      <c r="C5655" s="6">
        <v>10</v>
      </c>
      <c r="D5655" s="6">
        <v>10</v>
      </c>
      <c r="E5655" s="6">
        <v>6</v>
      </c>
      <c r="F5655" s="2">
        <v>314.53899999999999</v>
      </c>
      <c r="G5655" s="2">
        <v>80.930000000000007</v>
      </c>
      <c r="H5655" s="2">
        <v>623.68505765051316</v>
      </c>
      <c r="I5655" s="2">
        <v>1019.1540576505131</v>
      </c>
    </row>
    <row r="5656" spans="1:9" x14ac:dyDescent="0.25">
      <c r="A5656" s="4">
        <v>2374</v>
      </c>
      <c r="B5656" s="6">
        <v>2025</v>
      </c>
      <c r="C5656" s="6">
        <v>4</v>
      </c>
      <c r="D5656" s="6">
        <v>9</v>
      </c>
      <c r="E5656" s="6">
        <v>22</v>
      </c>
      <c r="F5656" s="2">
        <v>362.40199999999999</v>
      </c>
      <c r="G5656" s="2">
        <v>82.87</v>
      </c>
      <c r="H5656" s="2">
        <v>573.86176378336268</v>
      </c>
      <c r="I5656" s="2">
        <v>1019.1337637833626</v>
      </c>
    </row>
    <row r="5657" spans="1:9" x14ac:dyDescent="0.25">
      <c r="A5657" s="4">
        <v>8023</v>
      </c>
      <c r="B5657" s="6">
        <v>2025</v>
      </c>
      <c r="C5657" s="6">
        <v>12</v>
      </c>
      <c r="D5657" s="6">
        <v>1</v>
      </c>
      <c r="E5657" s="6">
        <v>7</v>
      </c>
      <c r="F5657" s="2">
        <v>339.28800000000001</v>
      </c>
      <c r="G5657" s="2">
        <v>91.316000000000003</v>
      </c>
      <c r="H5657" s="2">
        <v>588.51668435508725</v>
      </c>
      <c r="I5657" s="2">
        <v>1019.1206843550873</v>
      </c>
    </row>
    <row r="5658" spans="1:9" x14ac:dyDescent="0.25">
      <c r="A5658" s="4">
        <v>2660</v>
      </c>
      <c r="B5658" s="6">
        <v>2025</v>
      </c>
      <c r="C5658" s="6">
        <v>4</v>
      </c>
      <c r="D5658" s="6">
        <v>21</v>
      </c>
      <c r="E5658" s="6">
        <v>20</v>
      </c>
      <c r="F5658" s="2">
        <v>363.12700000000001</v>
      </c>
      <c r="G5658" s="2">
        <v>93.828999999999994</v>
      </c>
      <c r="H5658" s="2">
        <v>562.16288869122377</v>
      </c>
      <c r="I5658" s="2">
        <v>1019.1188886912238</v>
      </c>
    </row>
    <row r="5659" spans="1:9" x14ac:dyDescent="0.25">
      <c r="A5659" s="4">
        <v>2216</v>
      </c>
      <c r="B5659" s="6">
        <v>2025</v>
      </c>
      <c r="C5659" s="6">
        <v>4</v>
      </c>
      <c r="D5659" s="6">
        <v>3</v>
      </c>
      <c r="E5659" s="6">
        <v>8</v>
      </c>
      <c r="F5659" s="2">
        <v>308.48399999999998</v>
      </c>
      <c r="G5659" s="2">
        <v>100.502</v>
      </c>
      <c r="H5659" s="2">
        <v>610.0747250470871</v>
      </c>
      <c r="I5659" s="2">
        <v>1019.0607250470871</v>
      </c>
    </row>
    <row r="5660" spans="1:9" x14ac:dyDescent="0.25">
      <c r="A5660" s="4">
        <v>1024</v>
      </c>
      <c r="B5660" s="6">
        <v>2025</v>
      </c>
      <c r="C5660" s="6">
        <v>2</v>
      </c>
      <c r="D5660" s="6">
        <v>12</v>
      </c>
      <c r="E5660" s="6">
        <v>16</v>
      </c>
      <c r="F5660" s="2">
        <v>320.47199999999998</v>
      </c>
      <c r="G5660" s="2">
        <v>84.68</v>
      </c>
      <c r="H5660" s="2">
        <v>613.84106287266422</v>
      </c>
      <c r="I5660" s="2">
        <v>1018.9930628726643</v>
      </c>
    </row>
    <row r="5661" spans="1:9" x14ac:dyDescent="0.25">
      <c r="A5661" s="4">
        <v>8740</v>
      </c>
      <c r="B5661" s="6">
        <v>2025</v>
      </c>
      <c r="C5661" s="6">
        <v>12</v>
      </c>
      <c r="D5661" s="6">
        <v>31</v>
      </c>
      <c r="E5661" s="6">
        <v>4</v>
      </c>
      <c r="F5661" s="2">
        <v>356.17500000000001</v>
      </c>
      <c r="G5661" s="2">
        <v>77.234999999999999</v>
      </c>
      <c r="H5661" s="2">
        <v>585.55431781883976</v>
      </c>
      <c r="I5661" s="2">
        <v>1018.9643178188398</v>
      </c>
    </row>
    <row r="5662" spans="1:9" x14ac:dyDescent="0.25">
      <c r="A5662" s="4">
        <v>927</v>
      </c>
      <c r="B5662" s="6">
        <v>2025</v>
      </c>
      <c r="C5662" s="6">
        <v>2</v>
      </c>
      <c r="D5662" s="6">
        <v>8</v>
      </c>
      <c r="E5662" s="6">
        <v>15</v>
      </c>
      <c r="F5662" s="2">
        <v>251.077</v>
      </c>
      <c r="G5662" s="2">
        <v>137.005</v>
      </c>
      <c r="H5662" s="2">
        <v>630.87605439912602</v>
      </c>
      <c r="I5662" s="2">
        <v>1018.958054399126</v>
      </c>
    </row>
    <row r="5663" spans="1:9" x14ac:dyDescent="0.25">
      <c r="A5663" s="4">
        <v>7361</v>
      </c>
      <c r="B5663" s="6">
        <v>2025</v>
      </c>
      <c r="C5663" s="6">
        <v>11</v>
      </c>
      <c r="D5663" s="6">
        <v>3</v>
      </c>
      <c r="E5663" s="6">
        <v>17</v>
      </c>
      <c r="F5663" s="2">
        <v>303.55200000000002</v>
      </c>
      <c r="G5663" s="2">
        <v>114.473</v>
      </c>
      <c r="H5663" s="2">
        <v>600.76864401093644</v>
      </c>
      <c r="I5663" s="2">
        <v>1018.7936440109365</v>
      </c>
    </row>
    <row r="5664" spans="1:9" x14ac:dyDescent="0.25">
      <c r="A5664" s="4">
        <v>4018</v>
      </c>
      <c r="B5664" s="6">
        <v>2025</v>
      </c>
      <c r="C5664" s="6">
        <v>6</v>
      </c>
      <c r="D5664" s="6">
        <v>17</v>
      </c>
      <c r="E5664" s="6">
        <v>10</v>
      </c>
      <c r="F5664" s="2">
        <v>304.27499999999998</v>
      </c>
      <c r="G5664" s="2">
        <v>107.16500000000001</v>
      </c>
      <c r="H5664" s="2">
        <v>607.29877366280164</v>
      </c>
      <c r="I5664" s="2">
        <v>1018.7387736628016</v>
      </c>
    </row>
    <row r="5665" spans="1:9" x14ac:dyDescent="0.25">
      <c r="A5665" s="4">
        <v>6074</v>
      </c>
      <c r="B5665" s="6">
        <v>2025</v>
      </c>
      <c r="C5665" s="6">
        <v>9</v>
      </c>
      <c r="D5665" s="6">
        <v>11</v>
      </c>
      <c r="E5665" s="6">
        <v>2</v>
      </c>
      <c r="F5665" s="2">
        <v>329.71499999999997</v>
      </c>
      <c r="G5665" s="2">
        <v>82.763000000000005</v>
      </c>
      <c r="H5665" s="2">
        <v>606.23643954672252</v>
      </c>
      <c r="I5665" s="2">
        <v>1018.7144395467225</v>
      </c>
    </row>
    <row r="5666" spans="1:9" x14ac:dyDescent="0.25">
      <c r="A5666" s="4">
        <v>97</v>
      </c>
      <c r="B5666" s="6">
        <v>2025</v>
      </c>
      <c r="C5666" s="6">
        <v>1</v>
      </c>
      <c r="D5666" s="6">
        <v>5</v>
      </c>
      <c r="E5666" s="6">
        <v>1</v>
      </c>
      <c r="F5666" s="2">
        <v>406.94200000000001</v>
      </c>
      <c r="G5666" s="2">
        <v>79.234999999999999</v>
      </c>
      <c r="H5666" s="2">
        <v>532.51818886609999</v>
      </c>
      <c r="I5666" s="2">
        <v>1018.6951888661</v>
      </c>
    </row>
    <row r="5667" spans="1:9" x14ac:dyDescent="0.25">
      <c r="A5667" s="4">
        <v>1882</v>
      </c>
      <c r="B5667" s="6">
        <v>2025</v>
      </c>
      <c r="C5667" s="6">
        <v>3</v>
      </c>
      <c r="D5667" s="6">
        <v>20</v>
      </c>
      <c r="E5667" s="6">
        <v>10</v>
      </c>
      <c r="F5667" s="2">
        <v>262.00200000000001</v>
      </c>
      <c r="G5667" s="2">
        <v>124.798</v>
      </c>
      <c r="H5667" s="2">
        <v>631.87600083502741</v>
      </c>
      <c r="I5667" s="2">
        <v>1018.6760008350275</v>
      </c>
    </row>
    <row r="5668" spans="1:9" x14ac:dyDescent="0.25">
      <c r="A5668" s="4">
        <v>6317</v>
      </c>
      <c r="B5668" s="6">
        <v>2025</v>
      </c>
      <c r="C5668" s="6">
        <v>9</v>
      </c>
      <c r="D5668" s="6">
        <v>21</v>
      </c>
      <c r="E5668" s="6">
        <v>5</v>
      </c>
      <c r="F5668" s="2">
        <v>308.779</v>
      </c>
      <c r="G5668" s="2">
        <v>79.186000000000007</v>
      </c>
      <c r="H5668" s="2">
        <v>630.69419940671401</v>
      </c>
      <c r="I5668" s="2">
        <v>1018.659199406714</v>
      </c>
    </row>
    <row r="5669" spans="1:9" x14ac:dyDescent="0.25">
      <c r="A5669" s="4">
        <v>7258</v>
      </c>
      <c r="B5669" s="6">
        <v>2025</v>
      </c>
      <c r="C5669" s="6">
        <v>10</v>
      </c>
      <c r="D5669" s="6">
        <v>30</v>
      </c>
      <c r="E5669" s="6">
        <v>10</v>
      </c>
      <c r="F5669" s="2">
        <v>211.83199999999999</v>
      </c>
      <c r="G5669" s="2">
        <v>130.89400000000001</v>
      </c>
      <c r="H5669" s="2">
        <v>675.85403782583819</v>
      </c>
      <c r="I5669" s="2">
        <v>1018.5800378258382</v>
      </c>
    </row>
    <row r="5670" spans="1:9" x14ac:dyDescent="0.25">
      <c r="A5670" s="4">
        <v>2240</v>
      </c>
      <c r="B5670" s="6">
        <v>2025</v>
      </c>
      <c r="C5670" s="6">
        <v>4</v>
      </c>
      <c r="D5670" s="6">
        <v>4</v>
      </c>
      <c r="E5670" s="6">
        <v>8</v>
      </c>
      <c r="F5670" s="2">
        <v>307.26100000000002</v>
      </c>
      <c r="G5670" s="2">
        <v>101.672</v>
      </c>
      <c r="H5670" s="2">
        <v>609.645195961441</v>
      </c>
      <c r="I5670" s="2">
        <v>1018.578195961441</v>
      </c>
    </row>
    <row r="5671" spans="1:9" x14ac:dyDescent="0.25">
      <c r="A5671" s="4">
        <v>3774</v>
      </c>
      <c r="B5671" s="6">
        <v>2025</v>
      </c>
      <c r="C5671" s="6">
        <v>6</v>
      </c>
      <c r="D5671" s="6">
        <v>7</v>
      </c>
      <c r="E5671" s="6">
        <v>6</v>
      </c>
      <c r="F5671" s="2">
        <v>311.62799999999999</v>
      </c>
      <c r="G5671" s="2">
        <v>76.343999999999994</v>
      </c>
      <c r="H5671" s="2">
        <v>630.57062652074148</v>
      </c>
      <c r="I5671" s="2">
        <v>1018.5426265207415</v>
      </c>
    </row>
    <row r="5672" spans="1:9" x14ac:dyDescent="0.25">
      <c r="A5672" s="4">
        <v>682</v>
      </c>
      <c r="B5672" s="6">
        <v>2025</v>
      </c>
      <c r="C5672" s="6">
        <v>1</v>
      </c>
      <c r="D5672" s="6">
        <v>29</v>
      </c>
      <c r="E5672" s="6">
        <v>10</v>
      </c>
      <c r="F5672" s="2">
        <v>304.96300000000002</v>
      </c>
      <c r="G5672" s="2">
        <v>90.212000000000003</v>
      </c>
      <c r="H5672" s="2">
        <v>623.27498392294353</v>
      </c>
      <c r="I5672" s="2">
        <v>1018.4499839229436</v>
      </c>
    </row>
    <row r="5673" spans="1:9" x14ac:dyDescent="0.25">
      <c r="A5673" s="4">
        <v>1564</v>
      </c>
      <c r="B5673" s="6">
        <v>2025</v>
      </c>
      <c r="C5673" s="6">
        <v>3</v>
      </c>
      <c r="D5673" s="6">
        <v>7</v>
      </c>
      <c r="E5673" s="6">
        <v>4</v>
      </c>
      <c r="F5673" s="2">
        <v>371.22399999999999</v>
      </c>
      <c r="G5673" s="2">
        <v>79.849000000000004</v>
      </c>
      <c r="H5673" s="2">
        <v>567.37296437059456</v>
      </c>
      <c r="I5673" s="2">
        <v>1018.4459643705945</v>
      </c>
    </row>
    <row r="5674" spans="1:9" x14ac:dyDescent="0.25">
      <c r="A5674" s="4">
        <v>2599</v>
      </c>
      <c r="B5674" s="6">
        <v>2025</v>
      </c>
      <c r="C5674" s="6">
        <v>4</v>
      </c>
      <c r="D5674" s="6">
        <v>19</v>
      </c>
      <c r="E5674" s="6">
        <v>7</v>
      </c>
      <c r="F5674" s="2">
        <v>338.74299999999999</v>
      </c>
      <c r="G5674" s="2">
        <v>82.822000000000003</v>
      </c>
      <c r="H5674" s="2">
        <v>596.83783144084327</v>
      </c>
      <c r="I5674" s="2">
        <v>1018.4028314408433</v>
      </c>
    </row>
    <row r="5675" spans="1:9" x14ac:dyDescent="0.25">
      <c r="A5675" s="4">
        <v>7446</v>
      </c>
      <c r="B5675" s="6">
        <v>2025</v>
      </c>
      <c r="C5675" s="6">
        <v>11</v>
      </c>
      <c r="D5675" s="6">
        <v>7</v>
      </c>
      <c r="E5675" s="6">
        <v>6</v>
      </c>
      <c r="F5675" s="2">
        <v>318.66000000000003</v>
      </c>
      <c r="G5675" s="2">
        <v>79.760999999999996</v>
      </c>
      <c r="H5675" s="2">
        <v>619.87092930995641</v>
      </c>
      <c r="I5675" s="2">
        <v>1018.2919293099565</v>
      </c>
    </row>
    <row r="5676" spans="1:9" x14ac:dyDescent="0.25">
      <c r="A5676" s="4">
        <v>695</v>
      </c>
      <c r="B5676" s="6">
        <v>2025</v>
      </c>
      <c r="C5676" s="6">
        <v>1</v>
      </c>
      <c r="D5676" s="6">
        <v>29</v>
      </c>
      <c r="E5676" s="6">
        <v>23</v>
      </c>
      <c r="F5676" s="2">
        <v>394.61399999999998</v>
      </c>
      <c r="G5676" s="2">
        <v>87.058000000000007</v>
      </c>
      <c r="H5676" s="2">
        <v>536.54056959554714</v>
      </c>
      <c r="I5676" s="2">
        <v>1018.2125695955472</v>
      </c>
    </row>
    <row r="5677" spans="1:9" x14ac:dyDescent="0.25">
      <c r="A5677" s="4">
        <v>2755</v>
      </c>
      <c r="B5677" s="6">
        <v>2025</v>
      </c>
      <c r="C5677" s="6">
        <v>4</v>
      </c>
      <c r="D5677" s="6">
        <v>25</v>
      </c>
      <c r="E5677" s="6">
        <v>19</v>
      </c>
      <c r="F5677" s="2">
        <v>341.48700000000002</v>
      </c>
      <c r="G5677" s="2">
        <v>90.947999999999993</v>
      </c>
      <c r="H5677" s="2">
        <v>585.72620171066865</v>
      </c>
      <c r="I5677" s="2">
        <v>1018.1612017106686</v>
      </c>
    </row>
    <row r="5678" spans="1:9" x14ac:dyDescent="0.25">
      <c r="A5678" s="4">
        <v>6414</v>
      </c>
      <c r="B5678" s="6">
        <v>2025</v>
      </c>
      <c r="C5678" s="6">
        <v>9</v>
      </c>
      <c r="D5678" s="6">
        <v>25</v>
      </c>
      <c r="E5678" s="6">
        <v>6</v>
      </c>
      <c r="F5678" s="2">
        <v>291.93200000000002</v>
      </c>
      <c r="G5678" s="2">
        <v>76.896000000000001</v>
      </c>
      <c r="H5678" s="2">
        <v>649.32372757178655</v>
      </c>
      <c r="I5678" s="2">
        <v>1018.1517275717865</v>
      </c>
    </row>
    <row r="5679" spans="1:9" x14ac:dyDescent="0.25">
      <c r="A5679" s="4">
        <v>1546</v>
      </c>
      <c r="B5679" s="6">
        <v>2025</v>
      </c>
      <c r="C5679" s="6">
        <v>3</v>
      </c>
      <c r="D5679" s="6">
        <v>6</v>
      </c>
      <c r="E5679" s="6">
        <v>10</v>
      </c>
      <c r="F5679" s="2">
        <v>248.10900000000001</v>
      </c>
      <c r="G5679" s="2">
        <v>130.15799999999999</v>
      </c>
      <c r="H5679" s="2">
        <v>639.82791923458331</v>
      </c>
      <c r="I5679" s="2">
        <v>1018.0949192345834</v>
      </c>
    </row>
    <row r="5680" spans="1:9" x14ac:dyDescent="0.25">
      <c r="A5680" s="4">
        <v>940</v>
      </c>
      <c r="B5680" s="6">
        <v>2025</v>
      </c>
      <c r="C5680" s="6">
        <v>2</v>
      </c>
      <c r="D5680" s="6">
        <v>9</v>
      </c>
      <c r="E5680" s="6">
        <v>4</v>
      </c>
      <c r="F5680" s="2">
        <v>374.29700000000003</v>
      </c>
      <c r="G5680" s="2">
        <v>78.649000000000001</v>
      </c>
      <c r="H5680" s="2">
        <v>565.12912834315659</v>
      </c>
      <c r="I5680" s="2">
        <v>1018.0751283431566</v>
      </c>
    </row>
    <row r="5681" spans="1:9" x14ac:dyDescent="0.25">
      <c r="A5681" s="4">
        <v>783</v>
      </c>
      <c r="B5681" s="6">
        <v>2025</v>
      </c>
      <c r="C5681" s="6">
        <v>2</v>
      </c>
      <c r="D5681" s="6">
        <v>2</v>
      </c>
      <c r="E5681" s="6">
        <v>15</v>
      </c>
      <c r="F5681" s="2">
        <v>260.68099999999998</v>
      </c>
      <c r="G5681" s="2">
        <v>138.684</v>
      </c>
      <c r="H5681" s="2">
        <v>618.627613720765</v>
      </c>
      <c r="I5681" s="2">
        <v>1017.992613720765</v>
      </c>
    </row>
    <row r="5682" spans="1:9" x14ac:dyDescent="0.25">
      <c r="A5682" s="4">
        <v>7519</v>
      </c>
      <c r="B5682" s="6">
        <v>2025</v>
      </c>
      <c r="C5682" s="6">
        <v>11</v>
      </c>
      <c r="D5682" s="6">
        <v>10</v>
      </c>
      <c r="E5682" s="6">
        <v>7</v>
      </c>
      <c r="F5682" s="2">
        <v>339.12299999999999</v>
      </c>
      <c r="G5682" s="2">
        <v>90.536000000000001</v>
      </c>
      <c r="H5682" s="2">
        <v>588.3226843550874</v>
      </c>
      <c r="I5682" s="2">
        <v>1017.9816843550874</v>
      </c>
    </row>
    <row r="5683" spans="1:9" x14ac:dyDescent="0.25">
      <c r="A5683" s="4">
        <v>516</v>
      </c>
      <c r="B5683" s="6">
        <v>2025</v>
      </c>
      <c r="C5683" s="6">
        <v>1</v>
      </c>
      <c r="D5683" s="6">
        <v>22</v>
      </c>
      <c r="E5683" s="6">
        <v>12</v>
      </c>
      <c r="F5683" s="2">
        <v>304.82</v>
      </c>
      <c r="G5683" s="2">
        <v>93.873000000000005</v>
      </c>
      <c r="H5683" s="2">
        <v>619.23238554411535</v>
      </c>
      <c r="I5683" s="2">
        <v>1017.9253855441153</v>
      </c>
    </row>
    <row r="5684" spans="1:9" x14ac:dyDescent="0.25">
      <c r="A5684" s="4">
        <v>1333</v>
      </c>
      <c r="B5684" s="6">
        <v>2025</v>
      </c>
      <c r="C5684" s="6">
        <v>2</v>
      </c>
      <c r="D5684" s="6">
        <v>25</v>
      </c>
      <c r="E5684" s="6">
        <v>13</v>
      </c>
      <c r="F5684" s="2">
        <v>341.52100000000002</v>
      </c>
      <c r="G5684" s="2">
        <v>104.872</v>
      </c>
      <c r="H5684" s="2">
        <v>571.52557669695909</v>
      </c>
      <c r="I5684" s="2">
        <v>1017.9185766969591</v>
      </c>
    </row>
    <row r="5685" spans="1:9" x14ac:dyDescent="0.25">
      <c r="A5685" s="4">
        <v>612</v>
      </c>
      <c r="B5685" s="6">
        <v>2025</v>
      </c>
      <c r="C5685" s="6">
        <v>1</v>
      </c>
      <c r="D5685" s="6">
        <v>26</v>
      </c>
      <c r="E5685" s="6">
        <v>12</v>
      </c>
      <c r="F5685" s="2">
        <v>253.774</v>
      </c>
      <c r="G5685" s="2">
        <v>153.28100000000001</v>
      </c>
      <c r="H5685" s="2">
        <v>610.82647679844058</v>
      </c>
      <c r="I5685" s="2">
        <v>1017.8814767984406</v>
      </c>
    </row>
    <row r="5686" spans="1:9" x14ac:dyDescent="0.25">
      <c r="A5686" s="4">
        <v>565</v>
      </c>
      <c r="B5686" s="6">
        <v>2025</v>
      </c>
      <c r="C5686" s="6">
        <v>1</v>
      </c>
      <c r="D5686" s="6">
        <v>24</v>
      </c>
      <c r="E5686" s="6">
        <v>13</v>
      </c>
      <c r="F5686" s="2">
        <v>260.68400000000003</v>
      </c>
      <c r="G5686" s="2">
        <v>140.26900000000001</v>
      </c>
      <c r="H5686" s="2">
        <v>616.86784773245643</v>
      </c>
      <c r="I5686" s="2">
        <v>1017.8208477324565</v>
      </c>
    </row>
    <row r="5687" spans="1:9" x14ac:dyDescent="0.25">
      <c r="A5687" s="4">
        <v>5357</v>
      </c>
      <c r="B5687" s="6">
        <v>2025</v>
      </c>
      <c r="C5687" s="6">
        <v>8</v>
      </c>
      <c r="D5687" s="6">
        <v>12</v>
      </c>
      <c r="E5687" s="6">
        <v>5</v>
      </c>
      <c r="F5687" s="2">
        <v>329.7</v>
      </c>
      <c r="G5687" s="2">
        <v>79.16</v>
      </c>
      <c r="H5687" s="2">
        <v>608.94823058813756</v>
      </c>
      <c r="I5687" s="2">
        <v>1017.8082305881376</v>
      </c>
    </row>
    <row r="5688" spans="1:9" x14ac:dyDescent="0.25">
      <c r="A5688" s="4">
        <v>6528</v>
      </c>
      <c r="B5688" s="6">
        <v>2025</v>
      </c>
      <c r="C5688" s="6">
        <v>9</v>
      </c>
      <c r="D5688" s="6">
        <v>29</v>
      </c>
      <c r="E5688" s="6">
        <v>24</v>
      </c>
      <c r="F5688" s="2">
        <v>344.56299999999999</v>
      </c>
      <c r="G5688" s="2">
        <v>78.745000000000005</v>
      </c>
      <c r="H5688" s="2">
        <v>594.49709019102852</v>
      </c>
      <c r="I5688" s="2">
        <v>1017.8050901910285</v>
      </c>
    </row>
    <row r="5689" spans="1:9" x14ac:dyDescent="0.25">
      <c r="A5689" s="4">
        <v>1758</v>
      </c>
      <c r="B5689" s="6">
        <v>2025</v>
      </c>
      <c r="C5689" s="6">
        <v>3</v>
      </c>
      <c r="D5689" s="6">
        <v>15</v>
      </c>
      <c r="E5689" s="6">
        <v>6</v>
      </c>
      <c r="F5689" s="2">
        <v>333.86200000000002</v>
      </c>
      <c r="G5689" s="2">
        <v>78.87</v>
      </c>
      <c r="H5689" s="2">
        <v>604.86960658298085</v>
      </c>
      <c r="I5689" s="2">
        <v>1017.6016065829808</v>
      </c>
    </row>
    <row r="5690" spans="1:9" x14ac:dyDescent="0.25">
      <c r="A5690" s="4">
        <v>6025</v>
      </c>
      <c r="B5690" s="6">
        <v>2025</v>
      </c>
      <c r="C5690" s="6">
        <v>9</v>
      </c>
      <c r="D5690" s="6">
        <v>9</v>
      </c>
      <c r="E5690" s="6">
        <v>1</v>
      </c>
      <c r="F5690" s="2">
        <v>336.89499999999998</v>
      </c>
      <c r="G5690" s="2">
        <v>88.623999999999995</v>
      </c>
      <c r="H5690" s="2">
        <v>592.07554057231971</v>
      </c>
      <c r="I5690" s="2">
        <v>1017.5945405723197</v>
      </c>
    </row>
    <row r="5691" spans="1:9" x14ac:dyDescent="0.25">
      <c r="A5691" s="4">
        <v>7486</v>
      </c>
      <c r="B5691" s="6">
        <v>2025</v>
      </c>
      <c r="C5691" s="6">
        <v>11</v>
      </c>
      <c r="D5691" s="6">
        <v>8</v>
      </c>
      <c r="E5691" s="6">
        <v>22</v>
      </c>
      <c r="F5691" s="2">
        <v>339.63099999999997</v>
      </c>
      <c r="G5691" s="2">
        <v>88.799000000000007</v>
      </c>
      <c r="H5691" s="2">
        <v>589.14449031473828</v>
      </c>
      <c r="I5691" s="2">
        <v>1017.5744903147382</v>
      </c>
    </row>
    <row r="5692" spans="1:9" x14ac:dyDescent="0.25">
      <c r="A5692" s="4">
        <v>8026</v>
      </c>
      <c r="B5692" s="6">
        <v>2025</v>
      </c>
      <c r="C5692" s="6">
        <v>12</v>
      </c>
      <c r="D5692" s="6">
        <v>1</v>
      </c>
      <c r="E5692" s="6">
        <v>10</v>
      </c>
      <c r="F5692" s="2">
        <v>295.62</v>
      </c>
      <c r="G5692" s="2">
        <v>128.99299999999999</v>
      </c>
      <c r="H5692" s="2">
        <v>592.79685544603694</v>
      </c>
      <c r="I5692" s="2">
        <v>1017.409855446037</v>
      </c>
    </row>
    <row r="5693" spans="1:9" x14ac:dyDescent="0.25">
      <c r="A5693" s="4">
        <v>8668</v>
      </c>
      <c r="B5693" s="6">
        <v>2025</v>
      </c>
      <c r="C5693" s="6">
        <v>12</v>
      </c>
      <c r="D5693" s="6">
        <v>28</v>
      </c>
      <c r="E5693" s="6">
        <v>4</v>
      </c>
      <c r="F5693" s="2">
        <v>346.48599999999999</v>
      </c>
      <c r="G5693" s="2">
        <v>80.512</v>
      </c>
      <c r="H5693" s="2">
        <v>590.38863358117339</v>
      </c>
      <c r="I5693" s="2">
        <v>1017.3866335811733</v>
      </c>
    </row>
    <row r="5694" spans="1:9" x14ac:dyDescent="0.25">
      <c r="A5694" s="4">
        <v>2074</v>
      </c>
      <c r="B5694" s="6">
        <v>2025</v>
      </c>
      <c r="C5694" s="6">
        <v>3</v>
      </c>
      <c r="D5694" s="6">
        <v>28</v>
      </c>
      <c r="E5694" s="6">
        <v>10</v>
      </c>
      <c r="F5694" s="2">
        <v>256.99400000000003</v>
      </c>
      <c r="G5694" s="2">
        <v>129.02600000000001</v>
      </c>
      <c r="H5694" s="2">
        <v>631.34211083325272</v>
      </c>
      <c r="I5694" s="2">
        <v>1017.3621108332527</v>
      </c>
    </row>
    <row r="5695" spans="1:9" x14ac:dyDescent="0.25">
      <c r="A5695" s="4">
        <v>6345</v>
      </c>
      <c r="B5695" s="6">
        <v>2025</v>
      </c>
      <c r="C5695" s="6">
        <v>9</v>
      </c>
      <c r="D5695" s="6">
        <v>22</v>
      </c>
      <c r="E5695" s="6">
        <v>9</v>
      </c>
      <c r="F5695" s="2">
        <v>250.565</v>
      </c>
      <c r="G5695" s="2">
        <v>132.732</v>
      </c>
      <c r="H5695" s="2">
        <v>634.06074069027261</v>
      </c>
      <c r="I5695" s="2">
        <v>1017.3577406902726</v>
      </c>
    </row>
    <row r="5696" spans="1:9" x14ac:dyDescent="0.25">
      <c r="A5696" s="4">
        <v>1055</v>
      </c>
      <c r="B5696" s="6">
        <v>2025</v>
      </c>
      <c r="C5696" s="6">
        <v>2</v>
      </c>
      <c r="D5696" s="6">
        <v>13</v>
      </c>
      <c r="E5696" s="6">
        <v>23</v>
      </c>
      <c r="F5696" s="2">
        <v>370.887</v>
      </c>
      <c r="G5696" s="2">
        <v>92.341999999999999</v>
      </c>
      <c r="H5696" s="2">
        <v>554.0974425944371</v>
      </c>
      <c r="I5696" s="2">
        <v>1017.3264425944371</v>
      </c>
    </row>
    <row r="5697" spans="1:9" x14ac:dyDescent="0.25">
      <c r="A5697" s="4">
        <v>6852</v>
      </c>
      <c r="B5697" s="6">
        <v>2025</v>
      </c>
      <c r="C5697" s="6">
        <v>10</v>
      </c>
      <c r="D5697" s="6">
        <v>13</v>
      </c>
      <c r="E5697" s="6">
        <v>12</v>
      </c>
      <c r="F5697" s="2">
        <v>231.71799999999999</v>
      </c>
      <c r="G5697" s="2">
        <v>163.01599999999999</v>
      </c>
      <c r="H5697" s="2">
        <v>622.57768884656741</v>
      </c>
      <c r="I5697" s="2">
        <v>1017.3116888465674</v>
      </c>
    </row>
    <row r="5698" spans="1:9" x14ac:dyDescent="0.25">
      <c r="A5698" s="4">
        <v>4662</v>
      </c>
      <c r="B5698" s="6">
        <v>2025</v>
      </c>
      <c r="C5698" s="6">
        <v>7</v>
      </c>
      <c r="D5698" s="6">
        <v>14</v>
      </c>
      <c r="E5698" s="6">
        <v>6</v>
      </c>
      <c r="F5698" s="2">
        <v>320.512</v>
      </c>
      <c r="G5698" s="2">
        <v>87.563999999999993</v>
      </c>
      <c r="H5698" s="2">
        <v>609.12415378490107</v>
      </c>
      <c r="I5698" s="2">
        <v>1017.2001537849011</v>
      </c>
    </row>
    <row r="5699" spans="1:9" x14ac:dyDescent="0.25">
      <c r="A5699" s="4">
        <v>5861</v>
      </c>
      <c r="B5699" s="6">
        <v>2025</v>
      </c>
      <c r="C5699" s="6">
        <v>9</v>
      </c>
      <c r="D5699" s="6">
        <v>2</v>
      </c>
      <c r="E5699" s="6">
        <v>5</v>
      </c>
      <c r="F5699" s="2">
        <v>319.47399999999999</v>
      </c>
      <c r="G5699" s="2">
        <v>79.159000000000006</v>
      </c>
      <c r="H5699" s="2">
        <v>618.50705284214894</v>
      </c>
      <c r="I5699" s="2">
        <v>1017.1400528421489</v>
      </c>
    </row>
    <row r="5700" spans="1:9" x14ac:dyDescent="0.25">
      <c r="A5700" s="4">
        <v>5886</v>
      </c>
      <c r="B5700" s="6">
        <v>2025</v>
      </c>
      <c r="C5700" s="6">
        <v>9</v>
      </c>
      <c r="D5700" s="6">
        <v>3</v>
      </c>
      <c r="E5700" s="6">
        <v>6</v>
      </c>
      <c r="F5700" s="2">
        <v>306.12799999999999</v>
      </c>
      <c r="G5700" s="2">
        <v>79.495999999999995</v>
      </c>
      <c r="H5700" s="2">
        <v>631.51372757178649</v>
      </c>
      <c r="I5700" s="2">
        <v>1017.1377275717864</v>
      </c>
    </row>
    <row r="5701" spans="1:9" x14ac:dyDescent="0.25">
      <c r="A5701" s="4">
        <v>5860</v>
      </c>
      <c r="B5701" s="6">
        <v>2025</v>
      </c>
      <c r="C5701" s="6">
        <v>9</v>
      </c>
      <c r="D5701" s="6">
        <v>2</v>
      </c>
      <c r="E5701" s="6">
        <v>4</v>
      </c>
      <c r="F5701" s="2">
        <v>327.21600000000001</v>
      </c>
      <c r="G5701" s="2">
        <v>80.861000000000004</v>
      </c>
      <c r="H5701" s="2">
        <v>608.94375989504488</v>
      </c>
      <c r="I5701" s="2">
        <v>1017.0207598950449</v>
      </c>
    </row>
    <row r="5702" spans="1:9" x14ac:dyDescent="0.25">
      <c r="A5702" s="4">
        <v>2383</v>
      </c>
      <c r="B5702" s="6">
        <v>2025</v>
      </c>
      <c r="C5702" s="6">
        <v>4</v>
      </c>
      <c r="D5702" s="6">
        <v>10</v>
      </c>
      <c r="E5702" s="6">
        <v>7</v>
      </c>
      <c r="F5702" s="2">
        <v>333.97399999999999</v>
      </c>
      <c r="G5702" s="2">
        <v>82.918999999999997</v>
      </c>
      <c r="H5702" s="2">
        <v>600.10281620542708</v>
      </c>
      <c r="I5702" s="2">
        <v>1016.995816205427</v>
      </c>
    </row>
    <row r="5703" spans="1:9" x14ac:dyDescent="0.25">
      <c r="A5703" s="4">
        <v>5696</v>
      </c>
      <c r="B5703" s="6">
        <v>2025</v>
      </c>
      <c r="C5703" s="6">
        <v>8</v>
      </c>
      <c r="D5703" s="6">
        <v>26</v>
      </c>
      <c r="E5703" s="6">
        <v>8</v>
      </c>
      <c r="F5703" s="2">
        <v>316.75799999999998</v>
      </c>
      <c r="G5703" s="2">
        <v>77.004000000000005</v>
      </c>
      <c r="H5703" s="2">
        <v>623.10049787723119</v>
      </c>
      <c r="I5703" s="2">
        <v>1016.8624978772311</v>
      </c>
    </row>
    <row r="5704" spans="1:9" x14ac:dyDescent="0.25">
      <c r="A5704" s="4">
        <v>875</v>
      </c>
      <c r="B5704" s="6">
        <v>2025</v>
      </c>
      <c r="C5704" s="6">
        <v>2</v>
      </c>
      <c r="D5704" s="6">
        <v>6</v>
      </c>
      <c r="E5704" s="6">
        <v>11</v>
      </c>
      <c r="F5704" s="2">
        <v>231.429</v>
      </c>
      <c r="G5704" s="2">
        <v>140.23400000000001</v>
      </c>
      <c r="H5704" s="2">
        <v>645.18787876188173</v>
      </c>
      <c r="I5704" s="2">
        <v>1016.8508787618817</v>
      </c>
    </row>
    <row r="5705" spans="1:9" x14ac:dyDescent="0.25">
      <c r="A5705" s="4">
        <v>6201</v>
      </c>
      <c r="B5705" s="6">
        <v>2025</v>
      </c>
      <c r="C5705" s="6">
        <v>9</v>
      </c>
      <c r="D5705" s="6">
        <v>16</v>
      </c>
      <c r="E5705" s="6">
        <v>9</v>
      </c>
      <c r="F5705" s="2">
        <v>292.50299999999999</v>
      </c>
      <c r="G5705" s="2">
        <v>86.635999999999996</v>
      </c>
      <c r="H5705" s="2">
        <v>637.69727962138597</v>
      </c>
      <c r="I5705" s="2">
        <v>1016.836279621386</v>
      </c>
    </row>
    <row r="5706" spans="1:9" x14ac:dyDescent="0.25">
      <c r="A5706" s="4">
        <v>3019</v>
      </c>
      <c r="B5706" s="6">
        <v>2025</v>
      </c>
      <c r="C5706" s="6">
        <v>5</v>
      </c>
      <c r="D5706" s="6">
        <v>6</v>
      </c>
      <c r="E5706" s="6">
        <v>19</v>
      </c>
      <c r="F5706" s="2">
        <v>353.42099999999999</v>
      </c>
      <c r="G5706" s="2">
        <v>104.15</v>
      </c>
      <c r="H5706" s="2">
        <v>559.26079501388915</v>
      </c>
      <c r="I5706" s="2">
        <v>1016.8317950138892</v>
      </c>
    </row>
    <row r="5707" spans="1:9" x14ac:dyDescent="0.25">
      <c r="A5707" s="4">
        <v>4519</v>
      </c>
      <c r="B5707" s="6">
        <v>2025</v>
      </c>
      <c r="C5707" s="6">
        <v>7</v>
      </c>
      <c r="D5707" s="6">
        <v>8</v>
      </c>
      <c r="E5707" s="6">
        <v>7</v>
      </c>
      <c r="F5707" s="2">
        <v>329.863</v>
      </c>
      <c r="G5707" s="2">
        <v>79.527000000000001</v>
      </c>
      <c r="H5707" s="2">
        <v>607.43453253338691</v>
      </c>
      <c r="I5707" s="2">
        <v>1016.8245325333869</v>
      </c>
    </row>
    <row r="5708" spans="1:9" x14ac:dyDescent="0.25">
      <c r="A5708" s="4">
        <v>3727</v>
      </c>
      <c r="B5708" s="6">
        <v>2025</v>
      </c>
      <c r="C5708" s="6">
        <v>6</v>
      </c>
      <c r="D5708" s="6">
        <v>5</v>
      </c>
      <c r="E5708" s="6">
        <v>7</v>
      </c>
      <c r="F5708" s="2">
        <v>293.04599999999999</v>
      </c>
      <c r="G5708" s="2">
        <v>80.337999999999994</v>
      </c>
      <c r="H5708" s="2">
        <v>643.3084779616878</v>
      </c>
      <c r="I5708" s="2">
        <v>1016.6924779616878</v>
      </c>
    </row>
    <row r="5709" spans="1:9" x14ac:dyDescent="0.25">
      <c r="A5709" s="4">
        <v>7342</v>
      </c>
      <c r="B5709" s="6">
        <v>2025</v>
      </c>
      <c r="C5709" s="6">
        <v>11</v>
      </c>
      <c r="D5709" s="6">
        <v>2</v>
      </c>
      <c r="E5709" s="6">
        <v>22</v>
      </c>
      <c r="F5709" s="2">
        <v>339.738</v>
      </c>
      <c r="G5709" s="2">
        <v>83.828999999999994</v>
      </c>
      <c r="H5709" s="2">
        <v>593.10942790111335</v>
      </c>
      <c r="I5709" s="2">
        <v>1016.6764279011134</v>
      </c>
    </row>
    <row r="5710" spans="1:9" x14ac:dyDescent="0.25">
      <c r="A5710" s="4">
        <v>1870</v>
      </c>
      <c r="B5710" s="6">
        <v>2025</v>
      </c>
      <c r="C5710" s="6">
        <v>3</v>
      </c>
      <c r="D5710" s="6">
        <v>19</v>
      </c>
      <c r="E5710" s="6">
        <v>22</v>
      </c>
      <c r="F5710" s="2">
        <v>372.85199999999998</v>
      </c>
      <c r="G5710" s="2">
        <v>82.3</v>
      </c>
      <c r="H5710" s="2">
        <v>561.44033934842423</v>
      </c>
      <c r="I5710" s="2">
        <v>1016.5923393484243</v>
      </c>
    </row>
    <row r="5711" spans="1:9" x14ac:dyDescent="0.25">
      <c r="A5711" s="4">
        <v>3673</v>
      </c>
      <c r="B5711" s="6">
        <v>2025</v>
      </c>
      <c r="C5711" s="6">
        <v>6</v>
      </c>
      <c r="D5711" s="6">
        <v>3</v>
      </c>
      <c r="E5711" s="6">
        <v>1</v>
      </c>
      <c r="F5711" s="2">
        <v>355.55500000000001</v>
      </c>
      <c r="G5711" s="2">
        <v>72.885999999999996</v>
      </c>
      <c r="H5711" s="2">
        <v>588.1472239897098</v>
      </c>
      <c r="I5711" s="2">
        <v>1016.5882239897098</v>
      </c>
    </row>
    <row r="5712" spans="1:9" x14ac:dyDescent="0.25">
      <c r="A5712" s="4">
        <v>5358</v>
      </c>
      <c r="B5712" s="6">
        <v>2025</v>
      </c>
      <c r="C5712" s="6">
        <v>8</v>
      </c>
      <c r="D5712" s="6">
        <v>12</v>
      </c>
      <c r="E5712" s="6">
        <v>6</v>
      </c>
      <c r="F5712" s="2">
        <v>319.24099999999999</v>
      </c>
      <c r="G5712" s="2">
        <v>79.799000000000007</v>
      </c>
      <c r="H5712" s="2">
        <v>617.53025992628454</v>
      </c>
      <c r="I5712" s="2">
        <v>1016.5702599262845</v>
      </c>
    </row>
    <row r="5713" spans="1:9" x14ac:dyDescent="0.25">
      <c r="A5713" s="4">
        <v>2288</v>
      </c>
      <c r="B5713" s="6">
        <v>2025</v>
      </c>
      <c r="C5713" s="6">
        <v>4</v>
      </c>
      <c r="D5713" s="6">
        <v>6</v>
      </c>
      <c r="E5713" s="6">
        <v>8</v>
      </c>
      <c r="F5713" s="2">
        <v>311.721</v>
      </c>
      <c r="G5713" s="2">
        <v>100.732</v>
      </c>
      <c r="H5713" s="2">
        <v>604.09424443806301</v>
      </c>
      <c r="I5713" s="2">
        <v>1016.547244438063</v>
      </c>
    </row>
    <row r="5714" spans="1:9" x14ac:dyDescent="0.25">
      <c r="A5714" s="4">
        <v>947</v>
      </c>
      <c r="B5714" s="6">
        <v>2025</v>
      </c>
      <c r="C5714" s="6">
        <v>2</v>
      </c>
      <c r="D5714" s="6">
        <v>9</v>
      </c>
      <c r="E5714" s="6">
        <v>11</v>
      </c>
      <c r="F5714" s="2">
        <v>237.334</v>
      </c>
      <c r="G5714" s="2">
        <v>141.08699999999999</v>
      </c>
      <c r="H5714" s="2">
        <v>638.08604825355894</v>
      </c>
      <c r="I5714" s="2">
        <v>1016.5070482535589</v>
      </c>
    </row>
    <row r="5715" spans="1:9" x14ac:dyDescent="0.25">
      <c r="A5715" s="4">
        <v>7470</v>
      </c>
      <c r="B5715" s="6">
        <v>2025</v>
      </c>
      <c r="C5715" s="6">
        <v>11</v>
      </c>
      <c r="D5715" s="6">
        <v>8</v>
      </c>
      <c r="E5715" s="6">
        <v>6</v>
      </c>
      <c r="F5715" s="2">
        <v>314.86399999999998</v>
      </c>
      <c r="G5715" s="2">
        <v>81.332999999999998</v>
      </c>
      <c r="H5715" s="2">
        <v>620.30632588034507</v>
      </c>
      <c r="I5715" s="2">
        <v>1016.5033258803451</v>
      </c>
    </row>
    <row r="5716" spans="1:9" x14ac:dyDescent="0.25">
      <c r="A5716" s="4">
        <v>7398</v>
      </c>
      <c r="B5716" s="6">
        <v>2025</v>
      </c>
      <c r="C5716" s="6">
        <v>11</v>
      </c>
      <c r="D5716" s="6">
        <v>5</v>
      </c>
      <c r="E5716" s="6">
        <v>6</v>
      </c>
      <c r="F5716" s="2">
        <v>332.07100000000003</v>
      </c>
      <c r="G5716" s="2">
        <v>69.418000000000006</v>
      </c>
      <c r="H5716" s="2">
        <v>614.93950925744116</v>
      </c>
      <c r="I5716" s="2">
        <v>1016.4285092574412</v>
      </c>
    </row>
    <row r="5717" spans="1:9" x14ac:dyDescent="0.25">
      <c r="A5717" s="4">
        <v>7894</v>
      </c>
      <c r="B5717" s="6">
        <v>2025</v>
      </c>
      <c r="C5717" s="6">
        <v>11</v>
      </c>
      <c r="D5717" s="6">
        <v>25</v>
      </c>
      <c r="E5717" s="6">
        <v>22</v>
      </c>
      <c r="F5717" s="2">
        <v>366.35599999999999</v>
      </c>
      <c r="G5717" s="2">
        <v>85.707999999999998</v>
      </c>
      <c r="H5717" s="2">
        <v>564.31555535412463</v>
      </c>
      <c r="I5717" s="2">
        <v>1016.3795553541246</v>
      </c>
    </row>
    <row r="5718" spans="1:9" x14ac:dyDescent="0.25">
      <c r="A5718" s="4">
        <v>299</v>
      </c>
      <c r="B5718" s="6">
        <v>2025</v>
      </c>
      <c r="C5718" s="6">
        <v>1</v>
      </c>
      <c r="D5718" s="6">
        <v>13</v>
      </c>
      <c r="E5718" s="6">
        <v>11</v>
      </c>
      <c r="F5718" s="2">
        <v>322.363</v>
      </c>
      <c r="G5718" s="2">
        <v>138.67099999999999</v>
      </c>
      <c r="H5718" s="2">
        <v>555.30390019669255</v>
      </c>
      <c r="I5718" s="2">
        <v>1016.3379001966925</v>
      </c>
    </row>
    <row r="5719" spans="1:9" x14ac:dyDescent="0.25">
      <c r="A5719" s="4">
        <v>4182</v>
      </c>
      <c r="B5719" s="6">
        <v>2025</v>
      </c>
      <c r="C5719" s="6">
        <v>6</v>
      </c>
      <c r="D5719" s="6">
        <v>24</v>
      </c>
      <c r="E5719" s="6">
        <v>6</v>
      </c>
      <c r="F5719" s="2">
        <v>343.26400000000001</v>
      </c>
      <c r="G5719" s="2">
        <v>73.483999999999995</v>
      </c>
      <c r="H5719" s="2">
        <v>599.58818915975712</v>
      </c>
      <c r="I5719" s="2">
        <v>1016.3361891597572</v>
      </c>
    </row>
    <row r="5720" spans="1:9" x14ac:dyDescent="0.25">
      <c r="A5720" s="4">
        <v>792</v>
      </c>
      <c r="B5720" s="6">
        <v>2025</v>
      </c>
      <c r="C5720" s="6">
        <v>2</v>
      </c>
      <c r="D5720" s="6">
        <v>2</v>
      </c>
      <c r="E5720" s="6">
        <v>24</v>
      </c>
      <c r="F5720" s="2">
        <v>383.24900000000002</v>
      </c>
      <c r="G5720" s="2">
        <v>84.085999999999999</v>
      </c>
      <c r="H5720" s="2">
        <v>548.90005588934832</v>
      </c>
      <c r="I5720" s="2">
        <v>1016.2350558893484</v>
      </c>
    </row>
    <row r="5721" spans="1:9" x14ac:dyDescent="0.25">
      <c r="A5721" s="4">
        <v>2345</v>
      </c>
      <c r="B5721" s="6">
        <v>2025</v>
      </c>
      <c r="C5721" s="6">
        <v>4</v>
      </c>
      <c r="D5721" s="6">
        <v>8</v>
      </c>
      <c r="E5721" s="6">
        <v>17</v>
      </c>
      <c r="F5721" s="2">
        <v>342.68299999999999</v>
      </c>
      <c r="G5721" s="2">
        <v>105.297</v>
      </c>
      <c r="H5721" s="2">
        <v>568.25473017982756</v>
      </c>
      <c r="I5721" s="2">
        <v>1016.2347301798276</v>
      </c>
    </row>
    <row r="5722" spans="1:9" x14ac:dyDescent="0.25">
      <c r="A5722" s="4">
        <v>7462</v>
      </c>
      <c r="B5722" s="6">
        <v>2025</v>
      </c>
      <c r="C5722" s="6">
        <v>11</v>
      </c>
      <c r="D5722" s="6">
        <v>7</v>
      </c>
      <c r="E5722" s="6">
        <v>22</v>
      </c>
      <c r="F5722" s="2">
        <v>338.649</v>
      </c>
      <c r="G5722" s="2">
        <v>86.581000000000003</v>
      </c>
      <c r="H5722" s="2">
        <v>590.83708200328635</v>
      </c>
      <c r="I5722" s="2">
        <v>1016.0670820032864</v>
      </c>
    </row>
    <row r="5723" spans="1:9" x14ac:dyDescent="0.25">
      <c r="A5723" s="4">
        <v>4</v>
      </c>
      <c r="B5723" s="6">
        <v>2025</v>
      </c>
      <c r="C5723" s="6">
        <v>1</v>
      </c>
      <c r="D5723" s="6">
        <v>1</v>
      </c>
      <c r="E5723" s="6">
        <v>4</v>
      </c>
      <c r="F5723" s="2">
        <v>410.87599999999998</v>
      </c>
      <c r="G5723" s="2">
        <v>81.272999999999996</v>
      </c>
      <c r="H5723" s="2">
        <v>523.91032183386835</v>
      </c>
      <c r="I5723" s="2">
        <v>1016.0593218338684</v>
      </c>
    </row>
    <row r="5724" spans="1:9" x14ac:dyDescent="0.25">
      <c r="A5724" s="4">
        <v>878</v>
      </c>
      <c r="B5724" s="6">
        <v>2025</v>
      </c>
      <c r="C5724" s="6">
        <v>2</v>
      </c>
      <c r="D5724" s="6">
        <v>6</v>
      </c>
      <c r="E5724" s="6">
        <v>14</v>
      </c>
      <c r="F5724" s="2">
        <v>237.13399999999999</v>
      </c>
      <c r="G5724" s="2">
        <v>134.96199999999999</v>
      </c>
      <c r="H5724" s="2">
        <v>643.93187330784258</v>
      </c>
      <c r="I5724" s="2">
        <v>1016.0278733078426</v>
      </c>
    </row>
    <row r="5725" spans="1:9" x14ac:dyDescent="0.25">
      <c r="A5725" s="4">
        <v>3705</v>
      </c>
      <c r="B5725" s="6">
        <v>2025</v>
      </c>
      <c r="C5725" s="6">
        <v>6</v>
      </c>
      <c r="D5725" s="6">
        <v>4</v>
      </c>
      <c r="E5725" s="6">
        <v>9</v>
      </c>
      <c r="F5725" s="2">
        <v>266.07600000000002</v>
      </c>
      <c r="G5725" s="2">
        <v>66.356999999999999</v>
      </c>
      <c r="H5725" s="2">
        <v>683.49107284457318</v>
      </c>
      <c r="I5725" s="2">
        <v>1015.9240728445732</v>
      </c>
    </row>
    <row r="5726" spans="1:9" x14ac:dyDescent="0.25">
      <c r="A5726" s="4">
        <v>6798</v>
      </c>
      <c r="B5726" s="6">
        <v>2025</v>
      </c>
      <c r="C5726" s="6">
        <v>10</v>
      </c>
      <c r="D5726" s="6">
        <v>11</v>
      </c>
      <c r="E5726" s="6">
        <v>6</v>
      </c>
      <c r="F5726" s="2">
        <v>308.05200000000002</v>
      </c>
      <c r="G5726" s="2">
        <v>82.272999999999996</v>
      </c>
      <c r="H5726" s="2">
        <v>625.58929621896834</v>
      </c>
      <c r="I5726" s="2">
        <v>1015.9142962189684</v>
      </c>
    </row>
    <row r="5727" spans="1:9" x14ac:dyDescent="0.25">
      <c r="A5727" s="4">
        <v>7319</v>
      </c>
      <c r="B5727" s="6">
        <v>2025</v>
      </c>
      <c r="C5727" s="6">
        <v>11</v>
      </c>
      <c r="D5727" s="6">
        <v>1</v>
      </c>
      <c r="E5727" s="6">
        <v>23</v>
      </c>
      <c r="F5727" s="2">
        <v>352.14299999999997</v>
      </c>
      <c r="G5727" s="2">
        <v>78.22</v>
      </c>
      <c r="H5727" s="2">
        <v>585.53824466886215</v>
      </c>
      <c r="I5727" s="2">
        <v>1015.9012446688621</v>
      </c>
    </row>
    <row r="5728" spans="1:9" x14ac:dyDescent="0.25">
      <c r="A5728" s="4">
        <v>460</v>
      </c>
      <c r="B5728" s="6">
        <v>2025</v>
      </c>
      <c r="C5728" s="6">
        <v>1</v>
      </c>
      <c r="D5728" s="6">
        <v>20</v>
      </c>
      <c r="E5728" s="6">
        <v>4</v>
      </c>
      <c r="F5728" s="2">
        <v>388.53899999999999</v>
      </c>
      <c r="G5728" s="2">
        <v>84.195999999999998</v>
      </c>
      <c r="H5728" s="2">
        <v>543.0948824591087</v>
      </c>
      <c r="I5728" s="2">
        <v>1015.8298824591087</v>
      </c>
    </row>
    <row r="5729" spans="1:9" x14ac:dyDescent="0.25">
      <c r="A5729" s="4">
        <v>1653</v>
      </c>
      <c r="B5729" s="6">
        <v>2025</v>
      </c>
      <c r="C5729" s="6">
        <v>3</v>
      </c>
      <c r="D5729" s="6">
        <v>10</v>
      </c>
      <c r="E5729" s="6">
        <v>21</v>
      </c>
      <c r="F5729" s="2">
        <v>368.87799999999999</v>
      </c>
      <c r="G5729" s="2">
        <v>92.44</v>
      </c>
      <c r="H5729" s="2">
        <v>554.50874458783903</v>
      </c>
      <c r="I5729" s="2">
        <v>1015.826744587839</v>
      </c>
    </row>
    <row r="5730" spans="1:9" x14ac:dyDescent="0.25">
      <c r="A5730" s="4">
        <v>2974</v>
      </c>
      <c r="B5730" s="6">
        <v>2025</v>
      </c>
      <c r="C5730" s="6">
        <v>5</v>
      </c>
      <c r="D5730" s="6">
        <v>4</v>
      </c>
      <c r="E5730" s="6">
        <v>22</v>
      </c>
      <c r="F5730" s="2">
        <v>347.64499999999998</v>
      </c>
      <c r="G5730" s="2">
        <v>85.983000000000004</v>
      </c>
      <c r="H5730" s="2">
        <v>582.18434616288448</v>
      </c>
      <c r="I5730" s="2">
        <v>1015.8123461628845</v>
      </c>
    </row>
    <row r="5731" spans="1:9" x14ac:dyDescent="0.25">
      <c r="A5731" s="4">
        <v>1139</v>
      </c>
      <c r="B5731" s="6">
        <v>2025</v>
      </c>
      <c r="C5731" s="6">
        <v>2</v>
      </c>
      <c r="D5731" s="6">
        <v>17</v>
      </c>
      <c r="E5731" s="6">
        <v>11</v>
      </c>
      <c r="F5731" s="2">
        <v>297.19799999999998</v>
      </c>
      <c r="G5731" s="2">
        <v>142.99600000000001</v>
      </c>
      <c r="H5731" s="2">
        <v>575.55761604933366</v>
      </c>
      <c r="I5731" s="2">
        <v>1015.7516160493336</v>
      </c>
    </row>
    <row r="5732" spans="1:9" x14ac:dyDescent="0.25">
      <c r="A5732" s="4">
        <v>6346</v>
      </c>
      <c r="B5732" s="6">
        <v>2025</v>
      </c>
      <c r="C5732" s="6">
        <v>9</v>
      </c>
      <c r="D5732" s="6">
        <v>22</v>
      </c>
      <c r="E5732" s="6">
        <v>10</v>
      </c>
      <c r="F5732" s="2">
        <v>219.666</v>
      </c>
      <c r="G5732" s="2">
        <v>153.19900000000001</v>
      </c>
      <c r="H5732" s="2">
        <v>642.85027522664734</v>
      </c>
      <c r="I5732" s="2">
        <v>1015.7152752266473</v>
      </c>
    </row>
    <row r="5733" spans="1:9" x14ac:dyDescent="0.25">
      <c r="A5733" s="4">
        <v>6515</v>
      </c>
      <c r="B5733" s="6">
        <v>2025</v>
      </c>
      <c r="C5733" s="6">
        <v>9</v>
      </c>
      <c r="D5733" s="6">
        <v>29</v>
      </c>
      <c r="E5733" s="6">
        <v>11</v>
      </c>
      <c r="F5733" s="2">
        <v>213.714</v>
      </c>
      <c r="G5733" s="2">
        <v>147.976</v>
      </c>
      <c r="H5733" s="2">
        <v>654.00827988821561</v>
      </c>
      <c r="I5733" s="2">
        <v>1015.6982798882157</v>
      </c>
    </row>
    <row r="5734" spans="1:9" x14ac:dyDescent="0.25">
      <c r="A5734" s="4">
        <v>4107</v>
      </c>
      <c r="B5734" s="6">
        <v>2025</v>
      </c>
      <c r="C5734" s="6">
        <v>6</v>
      </c>
      <c r="D5734" s="6">
        <v>21</v>
      </c>
      <c r="E5734" s="6">
        <v>3</v>
      </c>
      <c r="F5734" s="2">
        <v>332.238</v>
      </c>
      <c r="G5734" s="2">
        <v>85.316000000000003</v>
      </c>
      <c r="H5734" s="2">
        <v>598.10773659676124</v>
      </c>
      <c r="I5734" s="2">
        <v>1015.6617365967612</v>
      </c>
    </row>
    <row r="5735" spans="1:9" x14ac:dyDescent="0.25">
      <c r="A5735" s="4">
        <v>1606</v>
      </c>
      <c r="B5735" s="6">
        <v>2025</v>
      </c>
      <c r="C5735" s="6">
        <v>3</v>
      </c>
      <c r="D5735" s="6">
        <v>8</v>
      </c>
      <c r="E5735" s="6">
        <v>22</v>
      </c>
      <c r="F5735" s="2">
        <v>367.9</v>
      </c>
      <c r="G5735" s="2">
        <v>86.421000000000006</v>
      </c>
      <c r="H5735" s="2">
        <v>561.32577851625513</v>
      </c>
      <c r="I5735" s="2">
        <v>1015.6467785162552</v>
      </c>
    </row>
    <row r="5736" spans="1:9" x14ac:dyDescent="0.25">
      <c r="A5736" s="4">
        <v>4040</v>
      </c>
      <c r="B5736" s="6">
        <v>2025</v>
      </c>
      <c r="C5736" s="6">
        <v>6</v>
      </c>
      <c r="D5736" s="6">
        <v>18</v>
      </c>
      <c r="E5736" s="6">
        <v>8</v>
      </c>
      <c r="F5736" s="2">
        <v>285.57400000000001</v>
      </c>
      <c r="G5736" s="2">
        <v>69.242999999999995</v>
      </c>
      <c r="H5736" s="2">
        <v>660.81491895909755</v>
      </c>
      <c r="I5736" s="2">
        <v>1015.6319189590976</v>
      </c>
    </row>
    <row r="5737" spans="1:9" x14ac:dyDescent="0.25">
      <c r="A5737" s="4">
        <v>1918</v>
      </c>
      <c r="B5737" s="6">
        <v>2025</v>
      </c>
      <c r="C5737" s="6">
        <v>3</v>
      </c>
      <c r="D5737" s="6">
        <v>21</v>
      </c>
      <c r="E5737" s="6">
        <v>22</v>
      </c>
      <c r="F5737" s="2">
        <v>365.68900000000002</v>
      </c>
      <c r="G5737" s="2">
        <v>86.909000000000006</v>
      </c>
      <c r="H5737" s="2">
        <v>563.02283319157459</v>
      </c>
      <c r="I5737" s="2">
        <v>1015.6208331915745</v>
      </c>
    </row>
    <row r="5738" spans="1:9" x14ac:dyDescent="0.25">
      <c r="A5738" s="4">
        <v>6220</v>
      </c>
      <c r="B5738" s="6">
        <v>2025</v>
      </c>
      <c r="C5738" s="6">
        <v>9</v>
      </c>
      <c r="D5738" s="6">
        <v>17</v>
      </c>
      <c r="E5738" s="6">
        <v>4</v>
      </c>
      <c r="F5738" s="2">
        <v>326.08699999999999</v>
      </c>
      <c r="G5738" s="2">
        <v>75.483000000000004</v>
      </c>
      <c r="H5738" s="2">
        <v>614.0320728716589</v>
      </c>
      <c r="I5738" s="2">
        <v>1015.6020728716589</v>
      </c>
    </row>
    <row r="5739" spans="1:9" x14ac:dyDescent="0.25">
      <c r="A5739" s="4">
        <v>4663</v>
      </c>
      <c r="B5739" s="6">
        <v>2025</v>
      </c>
      <c r="C5739" s="6">
        <v>7</v>
      </c>
      <c r="D5739" s="6">
        <v>14</v>
      </c>
      <c r="E5739" s="6">
        <v>7</v>
      </c>
      <c r="F5739" s="2">
        <v>309.55</v>
      </c>
      <c r="G5739" s="2">
        <v>92.968999999999994</v>
      </c>
      <c r="H5739" s="2">
        <v>613.08060182270867</v>
      </c>
      <c r="I5739" s="2">
        <v>1015.5996018227087</v>
      </c>
    </row>
    <row r="5740" spans="1:9" x14ac:dyDescent="0.25">
      <c r="A5740" s="4">
        <v>6008</v>
      </c>
      <c r="B5740" s="6">
        <v>2025</v>
      </c>
      <c r="C5740" s="6">
        <v>9</v>
      </c>
      <c r="D5740" s="6">
        <v>8</v>
      </c>
      <c r="E5740" s="6">
        <v>8</v>
      </c>
      <c r="F5740" s="2">
        <v>279.98200000000003</v>
      </c>
      <c r="G5740" s="2">
        <v>109.08499999999999</v>
      </c>
      <c r="H5740" s="2">
        <v>626.48839430519081</v>
      </c>
      <c r="I5740" s="2">
        <v>1015.5553943051908</v>
      </c>
    </row>
    <row r="5741" spans="1:9" x14ac:dyDescent="0.25">
      <c r="A5741" s="4">
        <v>900</v>
      </c>
      <c r="B5741" s="6">
        <v>2025</v>
      </c>
      <c r="C5741" s="6">
        <v>2</v>
      </c>
      <c r="D5741" s="6">
        <v>7</v>
      </c>
      <c r="E5741" s="6">
        <v>12</v>
      </c>
      <c r="F5741" s="2">
        <v>227.97800000000001</v>
      </c>
      <c r="G5741" s="2">
        <v>144.78899999999999</v>
      </c>
      <c r="H5741" s="2">
        <v>642.72682246063812</v>
      </c>
      <c r="I5741" s="2">
        <v>1015.4938224606381</v>
      </c>
    </row>
    <row r="5742" spans="1:9" x14ac:dyDescent="0.25">
      <c r="A5742" s="4">
        <v>8582</v>
      </c>
      <c r="B5742" s="6">
        <v>2025</v>
      </c>
      <c r="C5742" s="6">
        <v>12</v>
      </c>
      <c r="D5742" s="6">
        <v>24</v>
      </c>
      <c r="E5742" s="6">
        <v>14</v>
      </c>
      <c r="F5742" s="2">
        <v>305.95699999999999</v>
      </c>
      <c r="G5742" s="2">
        <v>70.048000000000002</v>
      </c>
      <c r="H5742" s="2">
        <v>639.2439234278628</v>
      </c>
      <c r="I5742" s="2">
        <v>1015.2489234278628</v>
      </c>
    </row>
    <row r="5743" spans="1:9" x14ac:dyDescent="0.25">
      <c r="A5743" s="4">
        <v>1576</v>
      </c>
      <c r="B5743" s="6">
        <v>2025</v>
      </c>
      <c r="C5743" s="6">
        <v>3</v>
      </c>
      <c r="D5743" s="6">
        <v>7</v>
      </c>
      <c r="E5743" s="6">
        <v>16</v>
      </c>
      <c r="F5743" s="2">
        <v>271.74599999999998</v>
      </c>
      <c r="G5743" s="2">
        <v>132.511</v>
      </c>
      <c r="H5743" s="2">
        <v>610.98333191121117</v>
      </c>
      <c r="I5743" s="2">
        <v>1015.2403319112111</v>
      </c>
    </row>
    <row r="5744" spans="1:9" x14ac:dyDescent="0.25">
      <c r="A5744" s="4">
        <v>1890</v>
      </c>
      <c r="B5744" s="6">
        <v>2025</v>
      </c>
      <c r="C5744" s="6">
        <v>3</v>
      </c>
      <c r="D5744" s="6">
        <v>20</v>
      </c>
      <c r="E5744" s="6">
        <v>18</v>
      </c>
      <c r="F5744" s="2">
        <v>339.01299999999998</v>
      </c>
      <c r="G5744" s="2">
        <v>102.06399999999999</v>
      </c>
      <c r="H5744" s="2">
        <v>574.08422985146058</v>
      </c>
      <c r="I5744" s="2">
        <v>1015.1612298514606</v>
      </c>
    </row>
    <row r="5745" spans="1:9" x14ac:dyDescent="0.25">
      <c r="A5745" s="4">
        <v>566</v>
      </c>
      <c r="B5745" s="6">
        <v>2025</v>
      </c>
      <c r="C5745" s="6">
        <v>1</v>
      </c>
      <c r="D5745" s="6">
        <v>24</v>
      </c>
      <c r="E5745" s="6">
        <v>14</v>
      </c>
      <c r="F5745" s="2">
        <v>263.96300000000002</v>
      </c>
      <c r="G5745" s="2">
        <v>138.02199999999999</v>
      </c>
      <c r="H5745" s="2">
        <v>613.17405178882916</v>
      </c>
      <c r="I5745" s="2">
        <v>1015.1590517888292</v>
      </c>
    </row>
    <row r="5746" spans="1:9" x14ac:dyDescent="0.25">
      <c r="A5746" s="4">
        <v>7645</v>
      </c>
      <c r="B5746" s="6">
        <v>2025</v>
      </c>
      <c r="C5746" s="6">
        <v>11</v>
      </c>
      <c r="D5746" s="6">
        <v>15</v>
      </c>
      <c r="E5746" s="6">
        <v>13</v>
      </c>
      <c r="F5746" s="2">
        <v>222.21700000000001</v>
      </c>
      <c r="G5746" s="2">
        <v>136.64099999999999</v>
      </c>
      <c r="H5746" s="2">
        <v>656.29146482772444</v>
      </c>
      <c r="I5746" s="2">
        <v>1015.1494648277244</v>
      </c>
    </row>
    <row r="5747" spans="1:9" x14ac:dyDescent="0.25">
      <c r="A5747" s="4">
        <v>1440</v>
      </c>
      <c r="B5747" s="6">
        <v>2025</v>
      </c>
      <c r="C5747" s="6">
        <v>3</v>
      </c>
      <c r="D5747" s="6">
        <v>1</v>
      </c>
      <c r="E5747" s="6">
        <v>24</v>
      </c>
      <c r="F5747" s="2">
        <v>370.18799999999999</v>
      </c>
      <c r="G5747" s="2">
        <v>86.100999999999999</v>
      </c>
      <c r="H5747" s="2">
        <v>558.85166605878919</v>
      </c>
      <c r="I5747" s="2">
        <v>1015.1406660587892</v>
      </c>
    </row>
    <row r="5748" spans="1:9" x14ac:dyDescent="0.25">
      <c r="A5748" s="4">
        <v>6195</v>
      </c>
      <c r="B5748" s="6">
        <v>2025</v>
      </c>
      <c r="C5748" s="6">
        <v>9</v>
      </c>
      <c r="D5748" s="6">
        <v>16</v>
      </c>
      <c r="E5748" s="6">
        <v>3</v>
      </c>
      <c r="F5748" s="2">
        <v>338.29599999999999</v>
      </c>
      <c r="G5748" s="2">
        <v>78.010000000000005</v>
      </c>
      <c r="H5748" s="2">
        <v>598.70769279885928</v>
      </c>
      <c r="I5748" s="2">
        <v>1015.0136927988592</v>
      </c>
    </row>
    <row r="5749" spans="1:9" x14ac:dyDescent="0.25">
      <c r="A5749" s="4">
        <v>6807</v>
      </c>
      <c r="B5749" s="6">
        <v>2025</v>
      </c>
      <c r="C5749" s="6">
        <v>10</v>
      </c>
      <c r="D5749" s="6">
        <v>11</v>
      </c>
      <c r="E5749" s="6">
        <v>15</v>
      </c>
      <c r="F5749" s="2">
        <v>189.167</v>
      </c>
      <c r="G5749" s="2">
        <v>149.239</v>
      </c>
      <c r="H5749" s="2">
        <v>676.35233190993017</v>
      </c>
      <c r="I5749" s="2">
        <v>1014.7583319099301</v>
      </c>
    </row>
    <row r="5750" spans="1:9" x14ac:dyDescent="0.25">
      <c r="A5750" s="4">
        <v>122</v>
      </c>
      <c r="B5750" s="6">
        <v>2025</v>
      </c>
      <c r="C5750" s="6">
        <v>1</v>
      </c>
      <c r="D5750" s="6">
        <v>6</v>
      </c>
      <c r="E5750" s="6">
        <v>2</v>
      </c>
      <c r="F5750" s="2">
        <v>400.94299999999998</v>
      </c>
      <c r="G5750" s="2">
        <v>83.923000000000002</v>
      </c>
      <c r="H5750" s="2">
        <v>529.8548844159684</v>
      </c>
      <c r="I5750" s="2">
        <v>1014.7208844159684</v>
      </c>
    </row>
    <row r="5751" spans="1:9" x14ac:dyDescent="0.25">
      <c r="A5751" s="4">
        <v>7671</v>
      </c>
      <c r="B5751" s="6">
        <v>2025</v>
      </c>
      <c r="C5751" s="6">
        <v>11</v>
      </c>
      <c r="D5751" s="6">
        <v>16</v>
      </c>
      <c r="E5751" s="6">
        <v>15</v>
      </c>
      <c r="F5751" s="2">
        <v>236.76300000000001</v>
      </c>
      <c r="G5751" s="2">
        <v>138.91</v>
      </c>
      <c r="H5751" s="2">
        <v>639.00503497952559</v>
      </c>
      <c r="I5751" s="2">
        <v>1014.6780349795256</v>
      </c>
    </row>
    <row r="5752" spans="1:9" x14ac:dyDescent="0.25">
      <c r="A5752" s="4">
        <v>2754</v>
      </c>
      <c r="B5752" s="6">
        <v>2025</v>
      </c>
      <c r="C5752" s="6">
        <v>4</v>
      </c>
      <c r="D5752" s="6">
        <v>25</v>
      </c>
      <c r="E5752" s="6">
        <v>18</v>
      </c>
      <c r="F5752" s="2">
        <v>316.23599999999999</v>
      </c>
      <c r="G5752" s="2">
        <v>103.58499999999999</v>
      </c>
      <c r="H5752" s="2">
        <v>594.83840254145343</v>
      </c>
      <c r="I5752" s="2">
        <v>1014.6594025414533</v>
      </c>
    </row>
    <row r="5753" spans="1:9" x14ac:dyDescent="0.25">
      <c r="A5753" s="4">
        <v>183</v>
      </c>
      <c r="B5753" s="6">
        <v>2025</v>
      </c>
      <c r="C5753" s="6">
        <v>1</v>
      </c>
      <c r="D5753" s="6">
        <v>8</v>
      </c>
      <c r="E5753" s="6">
        <v>15</v>
      </c>
      <c r="F5753" s="2">
        <v>322.173</v>
      </c>
      <c r="G5753" s="2">
        <v>85.540999999999997</v>
      </c>
      <c r="H5753" s="2">
        <v>606.9173288556625</v>
      </c>
      <c r="I5753" s="2">
        <v>1014.6313288556626</v>
      </c>
    </row>
    <row r="5754" spans="1:9" x14ac:dyDescent="0.25">
      <c r="A5754" s="4">
        <v>7384</v>
      </c>
      <c r="B5754" s="6">
        <v>2025</v>
      </c>
      <c r="C5754" s="6">
        <v>11</v>
      </c>
      <c r="D5754" s="6">
        <v>4</v>
      </c>
      <c r="E5754" s="6">
        <v>16</v>
      </c>
      <c r="F5754" s="2">
        <v>328.22500000000002</v>
      </c>
      <c r="G5754" s="2">
        <v>97.480999999999995</v>
      </c>
      <c r="H5754" s="2">
        <v>588.91282085915566</v>
      </c>
      <c r="I5754" s="2">
        <v>1014.6188208591557</v>
      </c>
    </row>
    <row r="5755" spans="1:9" x14ac:dyDescent="0.25">
      <c r="A5755" s="4">
        <v>7216</v>
      </c>
      <c r="B5755" s="6">
        <v>2025</v>
      </c>
      <c r="C5755" s="6">
        <v>10</v>
      </c>
      <c r="D5755" s="6">
        <v>28</v>
      </c>
      <c r="E5755" s="6">
        <v>16</v>
      </c>
      <c r="F5755" s="2">
        <v>304.77100000000002</v>
      </c>
      <c r="G5755" s="2">
        <v>104.441</v>
      </c>
      <c r="H5755" s="2">
        <v>605.39198363770822</v>
      </c>
      <c r="I5755" s="2">
        <v>1014.6039836377082</v>
      </c>
    </row>
    <row r="5756" spans="1:9" x14ac:dyDescent="0.25">
      <c r="A5756" s="4">
        <v>153</v>
      </c>
      <c r="B5756" s="6">
        <v>2025</v>
      </c>
      <c r="C5756" s="6">
        <v>1</v>
      </c>
      <c r="D5756" s="6">
        <v>7</v>
      </c>
      <c r="E5756" s="6">
        <v>9</v>
      </c>
      <c r="F5756" s="2">
        <v>384.28300000000002</v>
      </c>
      <c r="G5756" s="2">
        <v>97.733000000000004</v>
      </c>
      <c r="H5756" s="2">
        <v>532.51678247942812</v>
      </c>
      <c r="I5756" s="2">
        <v>1014.5327824794281</v>
      </c>
    </row>
    <row r="5757" spans="1:9" x14ac:dyDescent="0.25">
      <c r="A5757" s="4">
        <v>772</v>
      </c>
      <c r="B5757" s="6">
        <v>2025</v>
      </c>
      <c r="C5757" s="6">
        <v>2</v>
      </c>
      <c r="D5757" s="6">
        <v>2</v>
      </c>
      <c r="E5757" s="6">
        <v>4</v>
      </c>
      <c r="F5757" s="2">
        <v>367.83100000000002</v>
      </c>
      <c r="G5757" s="2">
        <v>82.912999999999997</v>
      </c>
      <c r="H5757" s="2">
        <v>563.70412834315664</v>
      </c>
      <c r="I5757" s="2">
        <v>1014.4481283431567</v>
      </c>
    </row>
    <row r="5758" spans="1:9" x14ac:dyDescent="0.25">
      <c r="A5758" s="4">
        <v>121</v>
      </c>
      <c r="B5758" s="6">
        <v>2025</v>
      </c>
      <c r="C5758" s="6">
        <v>1</v>
      </c>
      <c r="D5758" s="6">
        <v>6</v>
      </c>
      <c r="E5758" s="6">
        <v>1</v>
      </c>
      <c r="F5758" s="2">
        <v>401.82100000000003</v>
      </c>
      <c r="G5758" s="2">
        <v>84.876000000000005</v>
      </c>
      <c r="H5758" s="2">
        <v>527.75098058551066</v>
      </c>
      <c r="I5758" s="2">
        <v>1014.4479805855107</v>
      </c>
    </row>
    <row r="5759" spans="1:9" x14ac:dyDescent="0.25">
      <c r="A5759" s="4">
        <v>887</v>
      </c>
      <c r="B5759" s="6">
        <v>2025</v>
      </c>
      <c r="C5759" s="6">
        <v>2</v>
      </c>
      <c r="D5759" s="6">
        <v>6</v>
      </c>
      <c r="E5759" s="6">
        <v>23</v>
      </c>
      <c r="F5759" s="2">
        <v>374.38900000000001</v>
      </c>
      <c r="G5759" s="2">
        <v>85.582999999999998</v>
      </c>
      <c r="H5759" s="2">
        <v>554.46544259443704</v>
      </c>
      <c r="I5759" s="2">
        <v>1014.437442594437</v>
      </c>
    </row>
    <row r="5760" spans="1:9" x14ac:dyDescent="0.25">
      <c r="A5760" s="4">
        <v>3022</v>
      </c>
      <c r="B5760" s="6">
        <v>2025</v>
      </c>
      <c r="C5760" s="6">
        <v>5</v>
      </c>
      <c r="D5760" s="6">
        <v>6</v>
      </c>
      <c r="E5760" s="6">
        <v>22</v>
      </c>
      <c r="F5760" s="2">
        <v>357.05700000000002</v>
      </c>
      <c r="G5760" s="2">
        <v>93.468000000000004</v>
      </c>
      <c r="H5760" s="2">
        <v>563.90594320763262</v>
      </c>
      <c r="I5760" s="2">
        <v>1014.4309432076327</v>
      </c>
    </row>
    <row r="5761" spans="1:9" x14ac:dyDescent="0.25">
      <c r="A5761" s="4">
        <v>3648</v>
      </c>
      <c r="B5761" s="6">
        <v>2025</v>
      </c>
      <c r="C5761" s="6">
        <v>6</v>
      </c>
      <c r="D5761" s="6">
        <v>1</v>
      </c>
      <c r="E5761" s="6">
        <v>24</v>
      </c>
      <c r="F5761" s="2">
        <v>357.17899999999997</v>
      </c>
      <c r="G5761" s="2">
        <v>73.841999999999999</v>
      </c>
      <c r="H5761" s="2">
        <v>583.34207222146301</v>
      </c>
      <c r="I5761" s="2">
        <v>1014.363072221463</v>
      </c>
    </row>
    <row r="5762" spans="1:9" x14ac:dyDescent="0.25">
      <c r="A5762" s="4">
        <v>5695</v>
      </c>
      <c r="B5762" s="6">
        <v>2025</v>
      </c>
      <c r="C5762" s="6">
        <v>8</v>
      </c>
      <c r="D5762" s="6">
        <v>26</v>
      </c>
      <c r="E5762" s="6">
        <v>7</v>
      </c>
      <c r="F5762" s="2">
        <v>324.745</v>
      </c>
      <c r="G5762" s="2">
        <v>75.248000000000005</v>
      </c>
      <c r="H5762" s="2">
        <v>614.29165508054086</v>
      </c>
      <c r="I5762" s="2">
        <v>1014.2846550805409</v>
      </c>
    </row>
    <row r="5763" spans="1:9" x14ac:dyDescent="0.25">
      <c r="A5763" s="4">
        <v>1392</v>
      </c>
      <c r="B5763" s="6">
        <v>2025</v>
      </c>
      <c r="C5763" s="6">
        <v>2</v>
      </c>
      <c r="D5763" s="6">
        <v>27</v>
      </c>
      <c r="E5763" s="6">
        <v>24</v>
      </c>
      <c r="F5763" s="2">
        <v>373.14100000000002</v>
      </c>
      <c r="G5763" s="2">
        <v>83.991</v>
      </c>
      <c r="H5763" s="2">
        <v>557.13864910932273</v>
      </c>
      <c r="I5763" s="2">
        <v>1014.2706491093227</v>
      </c>
    </row>
    <row r="5764" spans="1:9" x14ac:dyDescent="0.25">
      <c r="A5764" s="4">
        <v>2729</v>
      </c>
      <c r="B5764" s="6">
        <v>2025</v>
      </c>
      <c r="C5764" s="6">
        <v>4</v>
      </c>
      <c r="D5764" s="6">
        <v>24</v>
      </c>
      <c r="E5764" s="6">
        <v>17</v>
      </c>
      <c r="F5764" s="2">
        <v>262.40800000000002</v>
      </c>
      <c r="G5764" s="2">
        <v>142.45699999999999</v>
      </c>
      <c r="H5764" s="2">
        <v>609.39693101061243</v>
      </c>
      <c r="I5764" s="2">
        <v>1014.2619310106124</v>
      </c>
    </row>
    <row r="5765" spans="1:9" x14ac:dyDescent="0.25">
      <c r="A5765" s="4">
        <v>6077</v>
      </c>
      <c r="B5765" s="6">
        <v>2025</v>
      </c>
      <c r="C5765" s="6">
        <v>9</v>
      </c>
      <c r="D5765" s="6">
        <v>11</v>
      </c>
      <c r="E5765" s="6">
        <v>5</v>
      </c>
      <c r="F5765" s="2">
        <v>304.89400000000001</v>
      </c>
      <c r="G5765" s="2">
        <v>79.888999999999996</v>
      </c>
      <c r="H5765" s="2">
        <v>629.45189558998823</v>
      </c>
      <c r="I5765" s="2">
        <v>1014.2348955899882</v>
      </c>
    </row>
    <row r="5766" spans="1:9" x14ac:dyDescent="0.25">
      <c r="A5766" s="4">
        <v>3770</v>
      </c>
      <c r="B5766" s="6">
        <v>2025</v>
      </c>
      <c r="C5766" s="6">
        <v>6</v>
      </c>
      <c r="D5766" s="6">
        <v>7</v>
      </c>
      <c r="E5766" s="6">
        <v>2</v>
      </c>
      <c r="F5766" s="2">
        <v>340.46899999999999</v>
      </c>
      <c r="G5766" s="2">
        <v>77.468999999999994</v>
      </c>
      <c r="H5766" s="2">
        <v>596.2939378892795</v>
      </c>
      <c r="I5766" s="2">
        <v>1014.2319378892795</v>
      </c>
    </row>
    <row r="5767" spans="1:9" x14ac:dyDescent="0.25">
      <c r="A5767" s="4">
        <v>3844</v>
      </c>
      <c r="B5767" s="6">
        <v>2025</v>
      </c>
      <c r="C5767" s="6">
        <v>6</v>
      </c>
      <c r="D5767" s="6">
        <v>10</v>
      </c>
      <c r="E5767" s="6">
        <v>4</v>
      </c>
      <c r="F5767" s="2">
        <v>343.15600000000001</v>
      </c>
      <c r="G5767" s="2">
        <v>75.453000000000003</v>
      </c>
      <c r="H5767" s="2">
        <v>595.61428252392852</v>
      </c>
      <c r="I5767" s="2">
        <v>1014.2232825239286</v>
      </c>
    </row>
    <row r="5768" spans="1:9" x14ac:dyDescent="0.25">
      <c r="A5768" s="4">
        <v>37</v>
      </c>
      <c r="B5768" s="6">
        <v>2025</v>
      </c>
      <c r="C5768" s="6">
        <v>1</v>
      </c>
      <c r="D5768" s="6">
        <v>2</v>
      </c>
      <c r="E5768" s="6">
        <v>13</v>
      </c>
      <c r="F5768" s="2">
        <v>309.72300000000001</v>
      </c>
      <c r="G5768" s="2">
        <v>103.861</v>
      </c>
      <c r="H5768" s="2">
        <v>600.54206741983637</v>
      </c>
      <c r="I5768" s="2">
        <v>1014.1260674198363</v>
      </c>
    </row>
    <row r="5769" spans="1:9" x14ac:dyDescent="0.25">
      <c r="A5769" s="4">
        <v>6373</v>
      </c>
      <c r="B5769" s="6">
        <v>2025</v>
      </c>
      <c r="C5769" s="6">
        <v>9</v>
      </c>
      <c r="D5769" s="6">
        <v>23</v>
      </c>
      <c r="E5769" s="6">
        <v>13</v>
      </c>
      <c r="F5769" s="2">
        <v>237.88300000000001</v>
      </c>
      <c r="G5769" s="2">
        <v>135.04300000000001</v>
      </c>
      <c r="H5769" s="2">
        <v>641.18235335570353</v>
      </c>
      <c r="I5769" s="2">
        <v>1014.1083533557036</v>
      </c>
    </row>
    <row r="5770" spans="1:9" x14ac:dyDescent="0.25">
      <c r="A5770" s="4">
        <v>4349</v>
      </c>
      <c r="B5770" s="6">
        <v>2025</v>
      </c>
      <c r="C5770" s="6">
        <v>7</v>
      </c>
      <c r="D5770" s="6">
        <v>1</v>
      </c>
      <c r="E5770" s="6">
        <v>5</v>
      </c>
      <c r="F5770" s="2">
        <v>329.64</v>
      </c>
      <c r="G5770" s="2">
        <v>80.325000000000003</v>
      </c>
      <c r="H5770" s="2">
        <v>604.13595383270831</v>
      </c>
      <c r="I5770" s="2">
        <v>1014.1009538327082</v>
      </c>
    </row>
    <row r="5771" spans="1:9" x14ac:dyDescent="0.25">
      <c r="A5771" s="4">
        <v>1047</v>
      </c>
      <c r="B5771" s="6">
        <v>2025</v>
      </c>
      <c r="C5771" s="6">
        <v>2</v>
      </c>
      <c r="D5771" s="6">
        <v>13</v>
      </c>
      <c r="E5771" s="6">
        <v>15</v>
      </c>
      <c r="F5771" s="2">
        <v>247.25800000000001</v>
      </c>
      <c r="G5771" s="2">
        <v>136.36600000000001</v>
      </c>
      <c r="H5771" s="2">
        <v>630.42893575465314</v>
      </c>
      <c r="I5771" s="2">
        <v>1014.0529357546532</v>
      </c>
    </row>
    <row r="5772" spans="1:9" x14ac:dyDescent="0.25">
      <c r="A5772" s="4">
        <v>5026</v>
      </c>
      <c r="B5772" s="6">
        <v>2025</v>
      </c>
      <c r="C5772" s="6">
        <v>7</v>
      </c>
      <c r="D5772" s="6">
        <v>29</v>
      </c>
      <c r="E5772" s="6">
        <v>10</v>
      </c>
      <c r="F5772" s="2">
        <v>289.36599999999999</v>
      </c>
      <c r="G5772" s="2">
        <v>109.065</v>
      </c>
      <c r="H5772" s="2">
        <v>615.59801987499429</v>
      </c>
      <c r="I5772" s="2">
        <v>1014.0290198749942</v>
      </c>
    </row>
    <row r="5773" spans="1:9" x14ac:dyDescent="0.25">
      <c r="A5773" s="4">
        <v>2181</v>
      </c>
      <c r="B5773" s="6">
        <v>2025</v>
      </c>
      <c r="C5773" s="6">
        <v>4</v>
      </c>
      <c r="D5773" s="6">
        <v>1</v>
      </c>
      <c r="E5773" s="6">
        <v>21</v>
      </c>
      <c r="F5773" s="2">
        <v>376.346</v>
      </c>
      <c r="G5773" s="2">
        <v>97.031999999999996</v>
      </c>
      <c r="H5773" s="2">
        <v>540.62537617940893</v>
      </c>
      <c r="I5773" s="2">
        <v>1014.0033761794089</v>
      </c>
    </row>
    <row r="5774" spans="1:9" x14ac:dyDescent="0.25">
      <c r="A5774" s="4">
        <v>6124</v>
      </c>
      <c r="B5774" s="6">
        <v>2025</v>
      </c>
      <c r="C5774" s="6">
        <v>9</v>
      </c>
      <c r="D5774" s="6">
        <v>13</v>
      </c>
      <c r="E5774" s="6">
        <v>4</v>
      </c>
      <c r="F5774" s="2">
        <v>316.66899999999998</v>
      </c>
      <c r="G5774" s="2">
        <v>81.558000000000007</v>
      </c>
      <c r="H5774" s="2">
        <v>615.7534652382069</v>
      </c>
      <c r="I5774" s="2">
        <v>1013.9804652382069</v>
      </c>
    </row>
    <row r="5775" spans="1:9" x14ac:dyDescent="0.25">
      <c r="A5775" s="4">
        <v>2551</v>
      </c>
      <c r="B5775" s="6">
        <v>2025</v>
      </c>
      <c r="C5775" s="6">
        <v>4</v>
      </c>
      <c r="D5775" s="6">
        <v>17</v>
      </c>
      <c r="E5775" s="6">
        <v>7</v>
      </c>
      <c r="F5775" s="2">
        <v>332.84399999999999</v>
      </c>
      <c r="G5775" s="2">
        <v>81.715999999999994</v>
      </c>
      <c r="H5775" s="2">
        <v>599.39181620542706</v>
      </c>
      <c r="I5775" s="2">
        <v>1013.9518162054271</v>
      </c>
    </row>
    <row r="5776" spans="1:9" x14ac:dyDescent="0.25">
      <c r="A5776" s="4">
        <v>5881</v>
      </c>
      <c r="B5776" s="6">
        <v>2025</v>
      </c>
      <c r="C5776" s="6">
        <v>9</v>
      </c>
      <c r="D5776" s="6">
        <v>3</v>
      </c>
      <c r="E5776" s="6">
        <v>1</v>
      </c>
      <c r="F5776" s="2">
        <v>332.01299999999998</v>
      </c>
      <c r="G5776" s="2">
        <v>90.51</v>
      </c>
      <c r="H5776" s="2">
        <v>591.40854057231957</v>
      </c>
      <c r="I5776" s="2">
        <v>1013.9315405723196</v>
      </c>
    </row>
    <row r="5777" spans="1:9" x14ac:dyDescent="0.25">
      <c r="A5777" s="4">
        <v>5356</v>
      </c>
      <c r="B5777" s="6">
        <v>2025</v>
      </c>
      <c r="C5777" s="6">
        <v>8</v>
      </c>
      <c r="D5777" s="6">
        <v>12</v>
      </c>
      <c r="E5777" s="6">
        <v>4</v>
      </c>
      <c r="F5777" s="2">
        <v>334.08699999999999</v>
      </c>
      <c r="G5777" s="2">
        <v>80.319000000000003</v>
      </c>
      <c r="H5777" s="2">
        <v>599.52217804818656</v>
      </c>
      <c r="I5777" s="2">
        <v>1013.9281780481865</v>
      </c>
    </row>
    <row r="5778" spans="1:9" x14ac:dyDescent="0.25">
      <c r="A5778" s="4">
        <v>1334</v>
      </c>
      <c r="B5778" s="6">
        <v>2025</v>
      </c>
      <c r="C5778" s="6">
        <v>2</v>
      </c>
      <c r="D5778" s="6">
        <v>25</v>
      </c>
      <c r="E5778" s="6">
        <v>14</v>
      </c>
      <c r="F5778" s="2">
        <v>343.25299999999999</v>
      </c>
      <c r="G5778" s="2">
        <v>102.249</v>
      </c>
      <c r="H5778" s="2">
        <v>568.36955974749253</v>
      </c>
      <c r="I5778" s="2">
        <v>1013.8715597474925</v>
      </c>
    </row>
    <row r="5779" spans="1:9" x14ac:dyDescent="0.25">
      <c r="A5779" s="4">
        <v>1105</v>
      </c>
      <c r="B5779" s="6">
        <v>2025</v>
      </c>
      <c r="C5779" s="6">
        <v>2</v>
      </c>
      <c r="D5779" s="6">
        <v>16</v>
      </c>
      <c r="E5779" s="6">
        <v>1</v>
      </c>
      <c r="F5779" s="2">
        <v>376.55399999999997</v>
      </c>
      <c r="G5779" s="2">
        <v>85.034999999999997</v>
      </c>
      <c r="H5779" s="2">
        <v>552.27407283881473</v>
      </c>
      <c r="I5779" s="2">
        <v>1013.8630728388147</v>
      </c>
    </row>
    <row r="5780" spans="1:9" x14ac:dyDescent="0.25">
      <c r="A5780" s="4">
        <v>6552</v>
      </c>
      <c r="B5780" s="6">
        <v>2025</v>
      </c>
      <c r="C5780" s="6">
        <v>9</v>
      </c>
      <c r="D5780" s="6">
        <v>30</v>
      </c>
      <c r="E5780" s="6">
        <v>24</v>
      </c>
      <c r="F5780" s="2">
        <v>341.334</v>
      </c>
      <c r="G5780" s="2">
        <v>78.465999999999994</v>
      </c>
      <c r="H5780" s="2">
        <v>594.03224744318936</v>
      </c>
      <c r="I5780" s="2">
        <v>1013.8322474431893</v>
      </c>
    </row>
    <row r="5781" spans="1:9" x14ac:dyDescent="0.25">
      <c r="A5781" s="4">
        <v>748</v>
      </c>
      <c r="B5781" s="6">
        <v>2025</v>
      </c>
      <c r="C5781" s="6">
        <v>2</v>
      </c>
      <c r="D5781" s="6">
        <v>1</v>
      </c>
      <c r="E5781" s="6">
        <v>4</v>
      </c>
      <c r="F5781" s="2">
        <v>367.04</v>
      </c>
      <c r="G5781" s="2">
        <v>83.647000000000006</v>
      </c>
      <c r="H5781" s="2">
        <v>563.13773851259748</v>
      </c>
      <c r="I5781" s="2">
        <v>1013.8247385125975</v>
      </c>
    </row>
    <row r="5782" spans="1:9" x14ac:dyDescent="0.25">
      <c r="A5782" s="4">
        <v>1152</v>
      </c>
      <c r="B5782" s="6">
        <v>2025</v>
      </c>
      <c r="C5782" s="6">
        <v>2</v>
      </c>
      <c r="D5782" s="6">
        <v>17</v>
      </c>
      <c r="E5782" s="6">
        <v>24</v>
      </c>
      <c r="F5782" s="2">
        <v>390.01</v>
      </c>
      <c r="G5782" s="2">
        <v>82.944000000000003</v>
      </c>
      <c r="H5782" s="2">
        <v>540.85172538072698</v>
      </c>
      <c r="I5782" s="2">
        <v>1013.8057253807269</v>
      </c>
    </row>
    <row r="5783" spans="1:9" x14ac:dyDescent="0.25">
      <c r="A5783" s="4">
        <v>976</v>
      </c>
      <c r="B5783" s="6">
        <v>2025</v>
      </c>
      <c r="C5783" s="6">
        <v>2</v>
      </c>
      <c r="D5783" s="6">
        <v>10</v>
      </c>
      <c r="E5783" s="6">
        <v>16</v>
      </c>
      <c r="F5783" s="2">
        <v>322.74700000000001</v>
      </c>
      <c r="G5783" s="2">
        <v>124.152</v>
      </c>
      <c r="H5783" s="2">
        <v>566.88746965209225</v>
      </c>
      <c r="I5783" s="2">
        <v>1013.7864696520923</v>
      </c>
    </row>
    <row r="5784" spans="1:9" x14ac:dyDescent="0.25">
      <c r="A5784" s="4">
        <v>3683</v>
      </c>
      <c r="B5784" s="6">
        <v>2025</v>
      </c>
      <c r="C5784" s="6">
        <v>6</v>
      </c>
      <c r="D5784" s="6">
        <v>3</v>
      </c>
      <c r="E5784" s="6">
        <v>11</v>
      </c>
      <c r="F5784" s="2">
        <v>297.12200000000001</v>
      </c>
      <c r="G5784" s="2">
        <v>97.971999999999994</v>
      </c>
      <c r="H5784" s="2">
        <v>618.61478740898133</v>
      </c>
      <c r="I5784" s="2">
        <v>1013.7087874089814</v>
      </c>
    </row>
    <row r="5785" spans="1:9" x14ac:dyDescent="0.25">
      <c r="A5785" s="4">
        <v>8245</v>
      </c>
      <c r="B5785" s="6">
        <v>2025</v>
      </c>
      <c r="C5785" s="6">
        <v>12</v>
      </c>
      <c r="D5785" s="6">
        <v>10</v>
      </c>
      <c r="E5785" s="6">
        <v>13</v>
      </c>
      <c r="F5785" s="2">
        <v>248.30799999999999</v>
      </c>
      <c r="G5785" s="2">
        <v>88.376999999999995</v>
      </c>
      <c r="H5785" s="2">
        <v>677.02246287666856</v>
      </c>
      <c r="I5785" s="2">
        <v>1013.7074628766686</v>
      </c>
    </row>
    <row r="5786" spans="1:9" x14ac:dyDescent="0.25">
      <c r="A5786" s="4">
        <v>7438</v>
      </c>
      <c r="B5786" s="6">
        <v>2025</v>
      </c>
      <c r="C5786" s="6">
        <v>11</v>
      </c>
      <c r="D5786" s="6">
        <v>6</v>
      </c>
      <c r="E5786" s="6">
        <v>22</v>
      </c>
      <c r="F5786" s="2">
        <v>336.541</v>
      </c>
      <c r="G5786" s="2">
        <v>85.796999999999997</v>
      </c>
      <c r="H5786" s="2">
        <v>591.36127712144548</v>
      </c>
      <c r="I5786" s="2">
        <v>1013.6992771214454</v>
      </c>
    </row>
    <row r="5787" spans="1:9" x14ac:dyDescent="0.25">
      <c r="A5787" s="4">
        <v>149</v>
      </c>
      <c r="B5787" s="6">
        <v>2025</v>
      </c>
      <c r="C5787" s="6">
        <v>1</v>
      </c>
      <c r="D5787" s="6">
        <v>7</v>
      </c>
      <c r="E5787" s="6">
        <v>5</v>
      </c>
      <c r="F5787" s="2">
        <v>381.649</v>
      </c>
      <c r="G5787" s="2">
        <v>92.453999999999994</v>
      </c>
      <c r="H5787" s="2">
        <v>539.54764679522134</v>
      </c>
      <c r="I5787" s="2">
        <v>1013.6506467952213</v>
      </c>
    </row>
    <row r="5788" spans="1:9" x14ac:dyDescent="0.25">
      <c r="A5788" s="4">
        <v>7901</v>
      </c>
      <c r="B5788" s="6">
        <v>2025</v>
      </c>
      <c r="C5788" s="6">
        <v>11</v>
      </c>
      <c r="D5788" s="6">
        <v>26</v>
      </c>
      <c r="E5788" s="6">
        <v>5</v>
      </c>
      <c r="F5788" s="2">
        <v>350.30200000000002</v>
      </c>
      <c r="G5788" s="2">
        <v>72.198999999999998</v>
      </c>
      <c r="H5788" s="2">
        <v>591.1385709387954</v>
      </c>
      <c r="I5788" s="2">
        <v>1013.6395709387955</v>
      </c>
    </row>
    <row r="5789" spans="1:9" x14ac:dyDescent="0.25">
      <c r="A5789" s="4">
        <v>3107</v>
      </c>
      <c r="B5789" s="6">
        <v>2025</v>
      </c>
      <c r="C5789" s="6">
        <v>5</v>
      </c>
      <c r="D5789" s="6">
        <v>10</v>
      </c>
      <c r="E5789" s="6">
        <v>11</v>
      </c>
      <c r="F5789" s="2">
        <v>197.36699999999999</v>
      </c>
      <c r="G5789" s="2">
        <v>135.08000000000001</v>
      </c>
      <c r="H5789" s="2">
        <v>681.15108844764643</v>
      </c>
      <c r="I5789" s="2">
        <v>1013.5980884476464</v>
      </c>
    </row>
    <row r="5790" spans="1:9" x14ac:dyDescent="0.25">
      <c r="A5790" s="4">
        <v>965</v>
      </c>
      <c r="B5790" s="6">
        <v>2025</v>
      </c>
      <c r="C5790" s="6">
        <v>2</v>
      </c>
      <c r="D5790" s="6">
        <v>10</v>
      </c>
      <c r="E5790" s="6">
        <v>5</v>
      </c>
      <c r="F5790" s="2">
        <v>365.32</v>
      </c>
      <c r="G5790" s="2">
        <v>78.350999999999999</v>
      </c>
      <c r="H5790" s="2">
        <v>569.86240487970076</v>
      </c>
      <c r="I5790" s="2">
        <v>1013.5334048797008</v>
      </c>
    </row>
    <row r="5791" spans="1:9" x14ac:dyDescent="0.25">
      <c r="A5791" s="4">
        <v>123</v>
      </c>
      <c r="B5791" s="6">
        <v>2025</v>
      </c>
      <c r="C5791" s="6">
        <v>1</v>
      </c>
      <c r="D5791" s="6">
        <v>6</v>
      </c>
      <c r="E5791" s="6">
        <v>3</v>
      </c>
      <c r="F5791" s="2">
        <v>396.03899999999999</v>
      </c>
      <c r="G5791" s="2">
        <v>84.403000000000006</v>
      </c>
      <c r="H5791" s="2">
        <v>533.06603109288744</v>
      </c>
      <c r="I5791" s="2">
        <v>1013.5080310928874</v>
      </c>
    </row>
    <row r="5792" spans="1:9" x14ac:dyDescent="0.25">
      <c r="A5792" s="4">
        <v>5929</v>
      </c>
      <c r="B5792" s="6">
        <v>2025</v>
      </c>
      <c r="C5792" s="6">
        <v>9</v>
      </c>
      <c r="D5792" s="6">
        <v>5</v>
      </c>
      <c r="E5792" s="6">
        <v>1</v>
      </c>
      <c r="F5792" s="2">
        <v>322.524</v>
      </c>
      <c r="G5792" s="2">
        <v>89.058000000000007</v>
      </c>
      <c r="H5792" s="2">
        <v>601.85895125864374</v>
      </c>
      <c r="I5792" s="2">
        <v>1013.4409512586437</v>
      </c>
    </row>
    <row r="5793" spans="1:9" x14ac:dyDescent="0.25">
      <c r="A5793" s="4">
        <v>6959</v>
      </c>
      <c r="B5793" s="6">
        <v>2025</v>
      </c>
      <c r="C5793" s="6">
        <v>10</v>
      </c>
      <c r="D5793" s="6">
        <v>17</v>
      </c>
      <c r="E5793" s="6">
        <v>23</v>
      </c>
      <c r="F5793" s="2">
        <v>343.738</v>
      </c>
      <c r="G5793" s="2">
        <v>83.986000000000004</v>
      </c>
      <c r="H5793" s="2">
        <v>585.7057425903995</v>
      </c>
      <c r="I5793" s="2">
        <v>1013.4297425903994</v>
      </c>
    </row>
    <row r="5794" spans="1:9" x14ac:dyDescent="0.25">
      <c r="A5794" s="4">
        <v>8029</v>
      </c>
      <c r="B5794" s="6">
        <v>2025</v>
      </c>
      <c r="C5794" s="6">
        <v>12</v>
      </c>
      <c r="D5794" s="6">
        <v>1</v>
      </c>
      <c r="E5794" s="6">
        <v>13</v>
      </c>
      <c r="F5794" s="2">
        <v>281.23200000000003</v>
      </c>
      <c r="G5794" s="2">
        <v>130.48400000000001</v>
      </c>
      <c r="H5794" s="2">
        <v>601.62685413696568</v>
      </c>
      <c r="I5794" s="2">
        <v>1013.3428541369657</v>
      </c>
    </row>
    <row r="5795" spans="1:9" x14ac:dyDescent="0.25">
      <c r="A5795" s="4">
        <v>8007</v>
      </c>
      <c r="B5795" s="6">
        <v>2025</v>
      </c>
      <c r="C5795" s="6">
        <v>11</v>
      </c>
      <c r="D5795" s="6">
        <v>30</v>
      </c>
      <c r="E5795" s="6">
        <v>15</v>
      </c>
      <c r="F5795" s="2">
        <v>282.95600000000002</v>
      </c>
      <c r="G5795" s="2">
        <v>139.26400000000001</v>
      </c>
      <c r="H5795" s="2">
        <v>591.10264922312285</v>
      </c>
      <c r="I5795" s="2">
        <v>1013.3226492231229</v>
      </c>
    </row>
    <row r="5796" spans="1:9" x14ac:dyDescent="0.25">
      <c r="A5796" s="4">
        <v>4854</v>
      </c>
      <c r="B5796" s="6">
        <v>2025</v>
      </c>
      <c r="C5796" s="6">
        <v>7</v>
      </c>
      <c r="D5796" s="6">
        <v>22</v>
      </c>
      <c r="E5796" s="6">
        <v>6</v>
      </c>
      <c r="F5796" s="2">
        <v>336.36700000000002</v>
      </c>
      <c r="G5796" s="2">
        <v>77.715000000000003</v>
      </c>
      <c r="H5796" s="2">
        <v>599.23062789660651</v>
      </c>
      <c r="I5796" s="2">
        <v>1013.3126278966065</v>
      </c>
    </row>
    <row r="5797" spans="1:9" x14ac:dyDescent="0.25">
      <c r="A5797" s="4">
        <v>7959</v>
      </c>
      <c r="B5797" s="6">
        <v>2025</v>
      </c>
      <c r="C5797" s="6">
        <v>11</v>
      </c>
      <c r="D5797" s="6">
        <v>28</v>
      </c>
      <c r="E5797" s="6">
        <v>15</v>
      </c>
      <c r="F5797" s="2">
        <v>258.18900000000002</v>
      </c>
      <c r="G5797" s="2">
        <v>138.13499999999999</v>
      </c>
      <c r="H5797" s="2">
        <v>616.95337825159129</v>
      </c>
      <c r="I5797" s="2">
        <v>1013.2773782515912</v>
      </c>
    </row>
    <row r="5798" spans="1:9" x14ac:dyDescent="0.25">
      <c r="A5798" s="4">
        <v>6623</v>
      </c>
      <c r="B5798" s="6">
        <v>2025</v>
      </c>
      <c r="C5798" s="6">
        <v>10</v>
      </c>
      <c r="D5798" s="6">
        <v>3</v>
      </c>
      <c r="E5798" s="6">
        <v>23</v>
      </c>
      <c r="F5798" s="2">
        <v>324.238</v>
      </c>
      <c r="G5798" s="2">
        <v>87.501999999999995</v>
      </c>
      <c r="H5798" s="2">
        <v>601.5367425903994</v>
      </c>
      <c r="I5798" s="2">
        <v>1013.2767425903994</v>
      </c>
    </row>
    <row r="5799" spans="1:9" x14ac:dyDescent="0.25">
      <c r="A5799" s="4">
        <v>7520</v>
      </c>
      <c r="B5799" s="6">
        <v>2025</v>
      </c>
      <c r="C5799" s="6">
        <v>11</v>
      </c>
      <c r="D5799" s="6">
        <v>10</v>
      </c>
      <c r="E5799" s="6">
        <v>8</v>
      </c>
      <c r="F5799" s="2">
        <v>328.39499999999998</v>
      </c>
      <c r="G5799" s="2">
        <v>100.74</v>
      </c>
      <c r="H5799" s="2">
        <v>584.0782412024397</v>
      </c>
      <c r="I5799" s="2">
        <v>1013.2132412024397</v>
      </c>
    </row>
    <row r="5800" spans="1:9" x14ac:dyDescent="0.25">
      <c r="A5800" s="4">
        <v>5891</v>
      </c>
      <c r="B5800" s="6">
        <v>2025</v>
      </c>
      <c r="C5800" s="6">
        <v>9</v>
      </c>
      <c r="D5800" s="6">
        <v>3</v>
      </c>
      <c r="E5800" s="6">
        <v>11</v>
      </c>
      <c r="F5800" s="2">
        <v>248.727</v>
      </c>
      <c r="G5800" s="2">
        <v>123.003</v>
      </c>
      <c r="H5800" s="2">
        <v>641.41024019324846</v>
      </c>
      <c r="I5800" s="2">
        <v>1013.1402401932485</v>
      </c>
    </row>
    <row r="5801" spans="1:9" x14ac:dyDescent="0.25">
      <c r="A5801" s="4">
        <v>3795</v>
      </c>
      <c r="B5801" s="6">
        <v>2025</v>
      </c>
      <c r="C5801" s="6">
        <v>6</v>
      </c>
      <c r="D5801" s="6">
        <v>8</v>
      </c>
      <c r="E5801" s="6">
        <v>3</v>
      </c>
      <c r="F5801" s="2">
        <v>340.70600000000002</v>
      </c>
      <c r="G5801" s="2">
        <v>74.272999999999996</v>
      </c>
      <c r="H5801" s="2">
        <v>598.1343607626668</v>
      </c>
      <c r="I5801" s="2">
        <v>1013.1133607626668</v>
      </c>
    </row>
    <row r="5802" spans="1:9" x14ac:dyDescent="0.25">
      <c r="A5802" s="4">
        <v>7575</v>
      </c>
      <c r="B5802" s="6">
        <v>2025</v>
      </c>
      <c r="C5802" s="6">
        <v>11</v>
      </c>
      <c r="D5802" s="6">
        <v>12</v>
      </c>
      <c r="E5802" s="6">
        <v>15</v>
      </c>
      <c r="F5802" s="2">
        <v>274.08100000000002</v>
      </c>
      <c r="G5802" s="2">
        <v>81.507999999999996</v>
      </c>
      <c r="H5802" s="2">
        <v>657.45582178623283</v>
      </c>
      <c r="I5802" s="2">
        <v>1013.0448217862329</v>
      </c>
    </row>
    <row r="5803" spans="1:9" x14ac:dyDescent="0.25">
      <c r="A5803" s="4">
        <v>8750</v>
      </c>
      <c r="B5803" s="6">
        <v>2025</v>
      </c>
      <c r="C5803" s="6">
        <v>12</v>
      </c>
      <c r="D5803" s="6">
        <v>31</v>
      </c>
      <c r="E5803" s="6">
        <v>14</v>
      </c>
      <c r="F5803" s="2">
        <v>291.06200000000001</v>
      </c>
      <c r="G5803" s="2">
        <v>85.052000000000007</v>
      </c>
      <c r="H5803" s="2">
        <v>636.90092342786284</v>
      </c>
      <c r="I5803" s="2">
        <v>1013.0149234278629</v>
      </c>
    </row>
    <row r="5804" spans="1:9" x14ac:dyDescent="0.25">
      <c r="A5804" s="4">
        <v>994</v>
      </c>
      <c r="B5804" s="6">
        <v>2025</v>
      </c>
      <c r="C5804" s="6">
        <v>2</v>
      </c>
      <c r="D5804" s="6">
        <v>11</v>
      </c>
      <c r="E5804" s="6">
        <v>10</v>
      </c>
      <c r="F5804" s="2">
        <v>364.63600000000002</v>
      </c>
      <c r="G5804" s="2">
        <v>87.114999999999995</v>
      </c>
      <c r="H5804" s="2">
        <v>561.25244353696212</v>
      </c>
      <c r="I5804" s="2">
        <v>1013.0034435369621</v>
      </c>
    </row>
    <row r="5805" spans="1:9" x14ac:dyDescent="0.25">
      <c r="A5805" s="4">
        <v>1011</v>
      </c>
      <c r="B5805" s="6">
        <v>2025</v>
      </c>
      <c r="C5805" s="6">
        <v>2</v>
      </c>
      <c r="D5805" s="6">
        <v>12</v>
      </c>
      <c r="E5805" s="6">
        <v>3</v>
      </c>
      <c r="F5805" s="2">
        <v>388.536</v>
      </c>
      <c r="G5805" s="2">
        <v>74.56</v>
      </c>
      <c r="H5805" s="2">
        <v>549.88721610998823</v>
      </c>
      <c r="I5805" s="2">
        <v>1012.9832161099882</v>
      </c>
    </row>
    <row r="5806" spans="1:9" x14ac:dyDescent="0.25">
      <c r="A5806" s="4">
        <v>446</v>
      </c>
      <c r="B5806" s="6">
        <v>2025</v>
      </c>
      <c r="C5806" s="6">
        <v>1</v>
      </c>
      <c r="D5806" s="6">
        <v>19</v>
      </c>
      <c r="E5806" s="6">
        <v>14</v>
      </c>
      <c r="F5806" s="2">
        <v>269.99</v>
      </c>
      <c r="G5806" s="2">
        <v>138.245</v>
      </c>
      <c r="H5806" s="2">
        <v>604.63116163251902</v>
      </c>
      <c r="I5806" s="2">
        <v>1012.866161632519</v>
      </c>
    </row>
    <row r="5807" spans="1:9" x14ac:dyDescent="0.25">
      <c r="A5807" s="4">
        <v>4082</v>
      </c>
      <c r="B5807" s="6">
        <v>2025</v>
      </c>
      <c r="C5807" s="6">
        <v>6</v>
      </c>
      <c r="D5807" s="6">
        <v>20</v>
      </c>
      <c r="E5807" s="6">
        <v>2</v>
      </c>
      <c r="F5807" s="2">
        <v>333.55500000000001</v>
      </c>
      <c r="G5807" s="2">
        <v>86.915999999999997</v>
      </c>
      <c r="H5807" s="2">
        <v>592.34312914270413</v>
      </c>
      <c r="I5807" s="2">
        <v>1012.8141291427041</v>
      </c>
    </row>
    <row r="5808" spans="1:9" x14ac:dyDescent="0.25">
      <c r="A5808" s="4">
        <v>335</v>
      </c>
      <c r="B5808" s="6">
        <v>2025</v>
      </c>
      <c r="C5808" s="6">
        <v>1</v>
      </c>
      <c r="D5808" s="6">
        <v>14</v>
      </c>
      <c r="E5808" s="6">
        <v>23</v>
      </c>
      <c r="F5808" s="2">
        <v>409.47699999999998</v>
      </c>
      <c r="G5808" s="2">
        <v>82.006</v>
      </c>
      <c r="H5808" s="2">
        <v>521.31360381591912</v>
      </c>
      <c r="I5808" s="2">
        <v>1012.7966038159191</v>
      </c>
    </row>
    <row r="5809" spans="1:9" x14ac:dyDescent="0.25">
      <c r="A5809" s="4">
        <v>3797</v>
      </c>
      <c r="B5809" s="6">
        <v>2025</v>
      </c>
      <c r="C5809" s="6">
        <v>6</v>
      </c>
      <c r="D5809" s="6">
        <v>8</v>
      </c>
      <c r="E5809" s="6">
        <v>5</v>
      </c>
      <c r="F5809" s="2">
        <v>320.02100000000002</v>
      </c>
      <c r="G5809" s="2">
        <v>72.902000000000001</v>
      </c>
      <c r="H5809" s="2">
        <v>619.85314286188134</v>
      </c>
      <c r="I5809" s="2">
        <v>1012.7761428618813</v>
      </c>
    </row>
    <row r="5810" spans="1:9" x14ac:dyDescent="0.25">
      <c r="A5810" s="4">
        <v>7162</v>
      </c>
      <c r="B5810" s="6">
        <v>2025</v>
      </c>
      <c r="C5810" s="6">
        <v>10</v>
      </c>
      <c r="D5810" s="6">
        <v>26</v>
      </c>
      <c r="E5810" s="6">
        <v>10</v>
      </c>
      <c r="F5810" s="2">
        <v>218.86600000000001</v>
      </c>
      <c r="G5810" s="2">
        <v>132.61699999999999</v>
      </c>
      <c r="H5810" s="2">
        <v>661.27265295314021</v>
      </c>
      <c r="I5810" s="2">
        <v>1012.7556529531403</v>
      </c>
    </row>
    <row r="5811" spans="1:9" x14ac:dyDescent="0.25">
      <c r="A5811" s="4">
        <v>802</v>
      </c>
      <c r="B5811" s="6">
        <v>2025</v>
      </c>
      <c r="C5811" s="6">
        <v>2</v>
      </c>
      <c r="D5811" s="6">
        <v>3</v>
      </c>
      <c r="E5811" s="6">
        <v>10</v>
      </c>
      <c r="F5811" s="2">
        <v>304.62</v>
      </c>
      <c r="G5811" s="2">
        <v>135.77000000000001</v>
      </c>
      <c r="H5811" s="2">
        <v>572.31499438446542</v>
      </c>
      <c r="I5811" s="2">
        <v>1012.7049943844654</v>
      </c>
    </row>
    <row r="5812" spans="1:9" x14ac:dyDescent="0.25">
      <c r="A5812" s="4">
        <v>445</v>
      </c>
      <c r="B5812" s="6">
        <v>2025</v>
      </c>
      <c r="C5812" s="6">
        <v>1</v>
      </c>
      <c r="D5812" s="6">
        <v>19</v>
      </c>
      <c r="E5812" s="6">
        <v>13</v>
      </c>
      <c r="F5812" s="2">
        <v>263.971</v>
      </c>
      <c r="G5812" s="2">
        <v>139.999</v>
      </c>
      <c r="H5812" s="2">
        <v>608.73250679459591</v>
      </c>
      <c r="I5812" s="2">
        <v>1012.7025067945959</v>
      </c>
    </row>
    <row r="5813" spans="1:9" x14ac:dyDescent="0.25">
      <c r="A5813" s="4">
        <v>7920</v>
      </c>
      <c r="B5813" s="6">
        <v>2025</v>
      </c>
      <c r="C5813" s="6">
        <v>11</v>
      </c>
      <c r="D5813" s="6">
        <v>26</v>
      </c>
      <c r="E5813" s="6">
        <v>24</v>
      </c>
      <c r="F5813" s="2">
        <v>362.14100000000002</v>
      </c>
      <c r="G5813" s="2">
        <v>77.382999999999996</v>
      </c>
      <c r="H5813" s="2">
        <v>573.03276172777191</v>
      </c>
      <c r="I5813" s="2">
        <v>1012.5567617277719</v>
      </c>
    </row>
    <row r="5814" spans="1:9" x14ac:dyDescent="0.25">
      <c r="A5814" s="4">
        <v>3599</v>
      </c>
      <c r="B5814" s="6">
        <v>2025</v>
      </c>
      <c r="C5814" s="6">
        <v>5</v>
      </c>
      <c r="D5814" s="6">
        <v>30</v>
      </c>
      <c r="E5814" s="6">
        <v>23</v>
      </c>
      <c r="F5814" s="2">
        <v>339.53300000000002</v>
      </c>
      <c r="G5814" s="2">
        <v>82.581000000000003</v>
      </c>
      <c r="H5814" s="2">
        <v>590.43983296033639</v>
      </c>
      <c r="I5814" s="2">
        <v>1012.5538329603364</v>
      </c>
    </row>
    <row r="5815" spans="1:9" x14ac:dyDescent="0.25">
      <c r="A5815" s="4">
        <v>144</v>
      </c>
      <c r="B5815" s="6">
        <v>2025</v>
      </c>
      <c r="C5815" s="6">
        <v>1</v>
      </c>
      <c r="D5815" s="6">
        <v>6</v>
      </c>
      <c r="E5815" s="6">
        <v>24</v>
      </c>
      <c r="F5815" s="2">
        <v>398.17700000000002</v>
      </c>
      <c r="G5815" s="2">
        <v>96.8</v>
      </c>
      <c r="H5815" s="2">
        <v>517.31469963996119</v>
      </c>
      <c r="I5815" s="2">
        <v>1012.2916996399613</v>
      </c>
    </row>
    <row r="5816" spans="1:9" x14ac:dyDescent="0.25">
      <c r="A5816" s="4">
        <v>935</v>
      </c>
      <c r="B5816" s="6">
        <v>2025</v>
      </c>
      <c r="C5816" s="6">
        <v>2</v>
      </c>
      <c r="D5816" s="6">
        <v>8</v>
      </c>
      <c r="E5816" s="6">
        <v>23</v>
      </c>
      <c r="F5816" s="2">
        <v>374.22500000000002</v>
      </c>
      <c r="G5816" s="2">
        <v>83.049000000000007</v>
      </c>
      <c r="H5816" s="2">
        <v>554.93700191667347</v>
      </c>
      <c r="I5816" s="2">
        <v>1012.2110019166735</v>
      </c>
    </row>
    <row r="5817" spans="1:9" x14ac:dyDescent="0.25">
      <c r="A5817" s="4">
        <v>709</v>
      </c>
      <c r="B5817" s="6">
        <v>2025</v>
      </c>
      <c r="C5817" s="6">
        <v>1</v>
      </c>
      <c r="D5817" s="6">
        <v>30</v>
      </c>
      <c r="E5817" s="6">
        <v>13</v>
      </c>
      <c r="F5817" s="2">
        <v>257.31700000000001</v>
      </c>
      <c r="G5817" s="2">
        <v>134.58199999999999</v>
      </c>
      <c r="H5817" s="2">
        <v>620.23106741983634</v>
      </c>
      <c r="I5817" s="2">
        <v>1012.1300674198363</v>
      </c>
    </row>
    <row r="5818" spans="1:9" x14ac:dyDescent="0.25">
      <c r="A5818" s="4">
        <v>3168</v>
      </c>
      <c r="B5818" s="6">
        <v>2025</v>
      </c>
      <c r="C5818" s="6">
        <v>5</v>
      </c>
      <c r="D5818" s="6">
        <v>12</v>
      </c>
      <c r="E5818" s="6">
        <v>24</v>
      </c>
      <c r="F5818" s="2">
        <v>366.09</v>
      </c>
      <c r="G5818" s="2">
        <v>76.471999999999994</v>
      </c>
      <c r="H5818" s="2">
        <v>569.5353803855844</v>
      </c>
      <c r="I5818" s="2">
        <v>1012.0973803855843</v>
      </c>
    </row>
    <row r="5819" spans="1:9" x14ac:dyDescent="0.25">
      <c r="A5819" s="4">
        <v>3988</v>
      </c>
      <c r="B5819" s="6">
        <v>2025</v>
      </c>
      <c r="C5819" s="6">
        <v>6</v>
      </c>
      <c r="D5819" s="6">
        <v>16</v>
      </c>
      <c r="E5819" s="6">
        <v>4</v>
      </c>
      <c r="F5819" s="2">
        <v>333.43900000000002</v>
      </c>
      <c r="G5819" s="2">
        <v>75.778000000000006</v>
      </c>
      <c r="H5819" s="2">
        <v>602.86753233857416</v>
      </c>
      <c r="I5819" s="2">
        <v>1012.0845323385743</v>
      </c>
    </row>
    <row r="5820" spans="1:9" x14ac:dyDescent="0.25">
      <c r="A5820" s="4">
        <v>6755</v>
      </c>
      <c r="B5820" s="6">
        <v>2025</v>
      </c>
      <c r="C5820" s="6">
        <v>10</v>
      </c>
      <c r="D5820" s="6">
        <v>9</v>
      </c>
      <c r="E5820" s="6">
        <v>11</v>
      </c>
      <c r="F5820" s="2">
        <v>201.50800000000001</v>
      </c>
      <c r="G5820" s="2">
        <v>137.00200000000001</v>
      </c>
      <c r="H5820" s="2">
        <v>673.528261137394</v>
      </c>
      <c r="I5820" s="2">
        <v>1012.038261137394</v>
      </c>
    </row>
    <row r="5821" spans="1:9" x14ac:dyDescent="0.25">
      <c r="A5821" s="4">
        <v>8717</v>
      </c>
      <c r="B5821" s="6">
        <v>2025</v>
      </c>
      <c r="C5821" s="6">
        <v>12</v>
      </c>
      <c r="D5821" s="6">
        <v>30</v>
      </c>
      <c r="E5821" s="6">
        <v>5</v>
      </c>
      <c r="F5821" s="2">
        <v>346.952</v>
      </c>
      <c r="G5821" s="2">
        <v>79.094999999999999</v>
      </c>
      <c r="H5821" s="2">
        <v>585.89265769359349</v>
      </c>
      <c r="I5821" s="2">
        <v>1011.9396576935935</v>
      </c>
    </row>
    <row r="5822" spans="1:9" x14ac:dyDescent="0.25">
      <c r="A5822" s="4">
        <v>8027</v>
      </c>
      <c r="B5822" s="6">
        <v>2025</v>
      </c>
      <c r="C5822" s="6">
        <v>12</v>
      </c>
      <c r="D5822" s="6">
        <v>1</v>
      </c>
      <c r="E5822" s="6">
        <v>11</v>
      </c>
      <c r="F5822" s="2">
        <v>281.32799999999997</v>
      </c>
      <c r="G5822" s="2">
        <v>135.024</v>
      </c>
      <c r="H5822" s="2">
        <v>595.56150248186907</v>
      </c>
      <c r="I5822" s="2">
        <v>1011.913502481869</v>
      </c>
    </row>
    <row r="5823" spans="1:9" x14ac:dyDescent="0.25">
      <c r="A5823" s="4">
        <v>2239</v>
      </c>
      <c r="B5823" s="6">
        <v>2025</v>
      </c>
      <c r="C5823" s="6">
        <v>4</v>
      </c>
      <c r="D5823" s="6">
        <v>4</v>
      </c>
      <c r="E5823" s="6">
        <v>7</v>
      </c>
      <c r="F5823" s="2">
        <v>326.048</v>
      </c>
      <c r="G5823" s="2">
        <v>89.813999999999993</v>
      </c>
      <c r="H5823" s="2">
        <v>596.05145747973313</v>
      </c>
      <c r="I5823" s="2">
        <v>1011.9134574797331</v>
      </c>
    </row>
    <row r="5824" spans="1:9" x14ac:dyDescent="0.25">
      <c r="A5824" s="4">
        <v>3104</v>
      </c>
      <c r="B5824" s="6">
        <v>2025</v>
      </c>
      <c r="C5824" s="6">
        <v>5</v>
      </c>
      <c r="D5824" s="6">
        <v>10</v>
      </c>
      <c r="E5824" s="6">
        <v>8</v>
      </c>
      <c r="F5824" s="2">
        <v>272.08</v>
      </c>
      <c r="G5824" s="2">
        <v>91.626000000000005</v>
      </c>
      <c r="H5824" s="2">
        <v>648.13632802119616</v>
      </c>
      <c r="I5824" s="2">
        <v>1011.8423280211962</v>
      </c>
    </row>
    <row r="5825" spans="1:9" x14ac:dyDescent="0.25">
      <c r="A5825" s="4">
        <v>6486</v>
      </c>
      <c r="B5825" s="6">
        <v>2025</v>
      </c>
      <c r="C5825" s="6">
        <v>9</v>
      </c>
      <c r="D5825" s="6">
        <v>28</v>
      </c>
      <c r="E5825" s="6">
        <v>6</v>
      </c>
      <c r="F5825" s="2">
        <v>289.12200000000001</v>
      </c>
      <c r="G5825" s="2">
        <v>77.703000000000003</v>
      </c>
      <c r="H5825" s="2">
        <v>645.00959016710931</v>
      </c>
      <c r="I5825" s="2">
        <v>1011.8345901671094</v>
      </c>
    </row>
    <row r="5826" spans="1:9" x14ac:dyDescent="0.25">
      <c r="A5826" s="4">
        <v>3119</v>
      </c>
      <c r="B5826" s="6">
        <v>2025</v>
      </c>
      <c r="C5826" s="6">
        <v>5</v>
      </c>
      <c r="D5826" s="6">
        <v>10</v>
      </c>
      <c r="E5826" s="6">
        <v>23</v>
      </c>
      <c r="F5826" s="2">
        <v>342.34100000000001</v>
      </c>
      <c r="G5826" s="2">
        <v>79.203000000000003</v>
      </c>
      <c r="H5826" s="2">
        <v>590.284289258836</v>
      </c>
      <c r="I5826" s="2">
        <v>1011.828289258836</v>
      </c>
    </row>
    <row r="5827" spans="1:9" x14ac:dyDescent="0.25">
      <c r="A5827" s="4">
        <v>6360</v>
      </c>
      <c r="B5827" s="6">
        <v>2025</v>
      </c>
      <c r="C5827" s="6">
        <v>9</v>
      </c>
      <c r="D5827" s="6">
        <v>22</v>
      </c>
      <c r="E5827" s="6">
        <v>24</v>
      </c>
      <c r="F5827" s="2">
        <v>331.91199999999998</v>
      </c>
      <c r="G5827" s="2">
        <v>90.403999999999996</v>
      </c>
      <c r="H5827" s="2">
        <v>589.4980901910285</v>
      </c>
      <c r="I5827" s="2">
        <v>1011.8140901910285</v>
      </c>
    </row>
    <row r="5828" spans="1:9" x14ac:dyDescent="0.25">
      <c r="A5828" s="4">
        <v>180</v>
      </c>
      <c r="B5828" s="6">
        <v>2025</v>
      </c>
      <c r="C5828" s="6">
        <v>1</v>
      </c>
      <c r="D5828" s="6">
        <v>8</v>
      </c>
      <c r="E5828" s="6">
        <v>12</v>
      </c>
      <c r="F5828" s="2">
        <v>299.35399999999998</v>
      </c>
      <c r="G5828" s="2">
        <v>93.683000000000007</v>
      </c>
      <c r="H5828" s="2">
        <v>618.71938554411543</v>
      </c>
      <c r="I5828" s="2">
        <v>1011.7563855441153</v>
      </c>
    </row>
    <row r="5829" spans="1:9" x14ac:dyDescent="0.25">
      <c r="A5829" s="4">
        <v>1697</v>
      </c>
      <c r="B5829" s="6">
        <v>2025</v>
      </c>
      <c r="C5829" s="6">
        <v>3</v>
      </c>
      <c r="D5829" s="6">
        <v>12</v>
      </c>
      <c r="E5829" s="6">
        <v>17</v>
      </c>
      <c r="F5829" s="2">
        <v>343.85700000000003</v>
      </c>
      <c r="G5829" s="2">
        <v>77.650999999999996</v>
      </c>
      <c r="H5829" s="2">
        <v>590.08410283397063</v>
      </c>
      <c r="I5829" s="2">
        <v>1011.5921028339707</v>
      </c>
    </row>
    <row r="5830" spans="1:9" x14ac:dyDescent="0.25">
      <c r="A5830" s="4">
        <v>1690</v>
      </c>
      <c r="B5830" s="6">
        <v>2025</v>
      </c>
      <c r="C5830" s="6">
        <v>3</v>
      </c>
      <c r="D5830" s="6">
        <v>12</v>
      </c>
      <c r="E5830" s="6">
        <v>10</v>
      </c>
      <c r="F5830" s="2">
        <v>305.50299999999999</v>
      </c>
      <c r="G5830" s="2">
        <v>73.587999999999994</v>
      </c>
      <c r="H5830" s="2">
        <v>632.45897161217681</v>
      </c>
      <c r="I5830" s="2">
        <v>1011.5499716121768</v>
      </c>
    </row>
    <row r="5831" spans="1:9" x14ac:dyDescent="0.25">
      <c r="A5831" s="4">
        <v>207</v>
      </c>
      <c r="B5831" s="6">
        <v>2025</v>
      </c>
      <c r="C5831" s="6">
        <v>1</v>
      </c>
      <c r="D5831" s="6">
        <v>9</v>
      </c>
      <c r="E5831" s="6">
        <v>15</v>
      </c>
      <c r="F5831" s="2">
        <v>271.95400000000001</v>
      </c>
      <c r="G5831" s="2">
        <v>130.50899999999999</v>
      </c>
      <c r="H5831" s="2">
        <v>608.94914338865453</v>
      </c>
      <c r="I5831" s="2">
        <v>1011.4121433886545</v>
      </c>
    </row>
    <row r="5832" spans="1:9" x14ac:dyDescent="0.25">
      <c r="A5832" s="4">
        <v>756</v>
      </c>
      <c r="B5832" s="6">
        <v>2025</v>
      </c>
      <c r="C5832" s="6">
        <v>2</v>
      </c>
      <c r="D5832" s="6">
        <v>1</v>
      </c>
      <c r="E5832" s="6">
        <v>12</v>
      </c>
      <c r="F5832" s="2">
        <v>224.26900000000001</v>
      </c>
      <c r="G5832" s="2">
        <v>144.55799999999999</v>
      </c>
      <c r="H5832" s="2">
        <v>642.57751737621652</v>
      </c>
      <c r="I5832" s="2">
        <v>1011.4045173762165</v>
      </c>
    </row>
    <row r="5833" spans="1:9" x14ac:dyDescent="0.25">
      <c r="A5833" s="4">
        <v>3992</v>
      </c>
      <c r="B5833" s="6">
        <v>2025</v>
      </c>
      <c r="C5833" s="6">
        <v>6</v>
      </c>
      <c r="D5833" s="6">
        <v>16</v>
      </c>
      <c r="E5833" s="6">
        <v>8</v>
      </c>
      <c r="F5833" s="2">
        <v>289.80599999999998</v>
      </c>
      <c r="G5833" s="2">
        <v>101.851</v>
      </c>
      <c r="H5833" s="2">
        <v>619.74111021252213</v>
      </c>
      <c r="I5833" s="2">
        <v>1011.3981102125222</v>
      </c>
    </row>
    <row r="5834" spans="1:9" x14ac:dyDescent="0.25">
      <c r="A5834" s="4">
        <v>1181</v>
      </c>
      <c r="B5834" s="6">
        <v>2025</v>
      </c>
      <c r="C5834" s="6">
        <v>2</v>
      </c>
      <c r="D5834" s="6">
        <v>19</v>
      </c>
      <c r="E5834" s="6">
        <v>5</v>
      </c>
      <c r="F5834" s="2">
        <v>355.53100000000001</v>
      </c>
      <c r="G5834" s="2">
        <v>78.915000000000006</v>
      </c>
      <c r="H5834" s="2">
        <v>576.95162521858265</v>
      </c>
      <c r="I5834" s="2">
        <v>1011.3976252185827</v>
      </c>
    </row>
    <row r="5835" spans="1:9" x14ac:dyDescent="0.25">
      <c r="A5835" s="4">
        <v>2624</v>
      </c>
      <c r="B5835" s="6">
        <v>2025</v>
      </c>
      <c r="C5835" s="6">
        <v>4</v>
      </c>
      <c r="D5835" s="6">
        <v>20</v>
      </c>
      <c r="E5835" s="6">
        <v>8</v>
      </c>
      <c r="F5835" s="2">
        <v>308.69200000000001</v>
      </c>
      <c r="G5835" s="2">
        <v>97.844999999999999</v>
      </c>
      <c r="H5835" s="2">
        <v>604.82624443806299</v>
      </c>
      <c r="I5835" s="2">
        <v>1011.363244438063</v>
      </c>
    </row>
    <row r="5836" spans="1:9" x14ac:dyDescent="0.25">
      <c r="A5836" s="4">
        <v>7016</v>
      </c>
      <c r="B5836" s="6">
        <v>2025</v>
      </c>
      <c r="C5836" s="6">
        <v>10</v>
      </c>
      <c r="D5836" s="6">
        <v>20</v>
      </c>
      <c r="E5836" s="6">
        <v>8</v>
      </c>
      <c r="F5836" s="2">
        <v>311.39499999999998</v>
      </c>
      <c r="G5836" s="2">
        <v>100.741</v>
      </c>
      <c r="H5836" s="2">
        <v>599.14874440549954</v>
      </c>
      <c r="I5836" s="2">
        <v>1011.2847444054995</v>
      </c>
    </row>
    <row r="5837" spans="1:9" x14ac:dyDescent="0.25">
      <c r="A5837" s="4">
        <v>3611</v>
      </c>
      <c r="B5837" s="6">
        <v>2025</v>
      </c>
      <c r="C5837" s="6">
        <v>5</v>
      </c>
      <c r="D5837" s="6">
        <v>31</v>
      </c>
      <c r="E5837" s="6">
        <v>11</v>
      </c>
      <c r="F5837" s="2">
        <v>190.96</v>
      </c>
      <c r="G5837" s="2">
        <v>141.989</v>
      </c>
      <c r="H5837" s="2">
        <v>678.32208844764648</v>
      </c>
      <c r="I5837" s="2">
        <v>1011.2710884476464</v>
      </c>
    </row>
    <row r="5838" spans="1:9" x14ac:dyDescent="0.25">
      <c r="A5838" s="4">
        <v>6903</v>
      </c>
      <c r="B5838" s="6">
        <v>2025</v>
      </c>
      <c r="C5838" s="6">
        <v>10</v>
      </c>
      <c r="D5838" s="6">
        <v>15</v>
      </c>
      <c r="E5838" s="6">
        <v>15</v>
      </c>
      <c r="F5838" s="2">
        <v>249.4</v>
      </c>
      <c r="G5838" s="2">
        <v>90.731999999999999</v>
      </c>
      <c r="H5838" s="2">
        <v>671.11926458727044</v>
      </c>
      <c r="I5838" s="2">
        <v>1011.2512645872705</v>
      </c>
    </row>
    <row r="5839" spans="1:9" x14ac:dyDescent="0.25">
      <c r="A5839" s="4">
        <v>7262</v>
      </c>
      <c r="B5839" s="6">
        <v>2025</v>
      </c>
      <c r="C5839" s="6">
        <v>10</v>
      </c>
      <c r="D5839" s="6">
        <v>30</v>
      </c>
      <c r="E5839" s="6">
        <v>14</v>
      </c>
      <c r="F5839" s="2">
        <v>171.99600000000001</v>
      </c>
      <c r="G5839" s="2">
        <v>141.292</v>
      </c>
      <c r="H5839" s="2">
        <v>697.95401217723668</v>
      </c>
      <c r="I5839" s="2">
        <v>1011.2420121772367</v>
      </c>
    </row>
    <row r="5840" spans="1:9" x14ac:dyDescent="0.25">
      <c r="A5840" s="4">
        <v>2369</v>
      </c>
      <c r="B5840" s="6">
        <v>2025</v>
      </c>
      <c r="C5840" s="6">
        <v>4</v>
      </c>
      <c r="D5840" s="6">
        <v>9</v>
      </c>
      <c r="E5840" s="6">
        <v>17</v>
      </c>
      <c r="F5840" s="2">
        <v>301.50299999999999</v>
      </c>
      <c r="G5840" s="2">
        <v>88.820999999999998</v>
      </c>
      <c r="H5840" s="2">
        <v>620.89341439000953</v>
      </c>
      <c r="I5840" s="2">
        <v>1011.2174143900095</v>
      </c>
    </row>
    <row r="5841" spans="1:9" x14ac:dyDescent="0.25">
      <c r="A5841" s="4">
        <v>1079</v>
      </c>
      <c r="B5841" s="6">
        <v>2025</v>
      </c>
      <c r="C5841" s="6">
        <v>2</v>
      </c>
      <c r="D5841" s="6">
        <v>14</v>
      </c>
      <c r="E5841" s="6">
        <v>23</v>
      </c>
      <c r="F5841" s="2">
        <v>366.15699999999998</v>
      </c>
      <c r="G5841" s="2">
        <v>90.534999999999997</v>
      </c>
      <c r="H5841" s="2">
        <v>554.47835784889708</v>
      </c>
      <c r="I5841" s="2">
        <v>1011.1703578488971</v>
      </c>
    </row>
    <row r="5842" spans="1:9" x14ac:dyDescent="0.25">
      <c r="A5842" s="4">
        <v>590</v>
      </c>
      <c r="B5842" s="6">
        <v>2025</v>
      </c>
      <c r="C5842" s="6">
        <v>1</v>
      </c>
      <c r="D5842" s="6">
        <v>25</v>
      </c>
      <c r="E5842" s="6">
        <v>14</v>
      </c>
      <c r="F5842" s="2">
        <v>254.999</v>
      </c>
      <c r="G5842" s="2">
        <v>141.50700000000001</v>
      </c>
      <c r="H5842" s="2">
        <v>614.60293476256504</v>
      </c>
      <c r="I5842" s="2">
        <v>1011.108934762565</v>
      </c>
    </row>
    <row r="5843" spans="1:9" x14ac:dyDescent="0.25">
      <c r="A5843" s="4">
        <v>658</v>
      </c>
      <c r="B5843" s="6">
        <v>2025</v>
      </c>
      <c r="C5843" s="6">
        <v>1</v>
      </c>
      <c r="D5843" s="6">
        <v>28</v>
      </c>
      <c r="E5843" s="6">
        <v>10</v>
      </c>
      <c r="F5843" s="2">
        <v>369.089</v>
      </c>
      <c r="G5843" s="2">
        <v>103.55200000000001</v>
      </c>
      <c r="H5843" s="2">
        <v>538.42585844824634</v>
      </c>
      <c r="I5843" s="2">
        <v>1011.0668584482464</v>
      </c>
    </row>
    <row r="5844" spans="1:9" x14ac:dyDescent="0.25">
      <c r="A5844" s="4">
        <v>720</v>
      </c>
      <c r="B5844" s="6">
        <v>2025</v>
      </c>
      <c r="C5844" s="6">
        <v>1</v>
      </c>
      <c r="D5844" s="6">
        <v>30</v>
      </c>
      <c r="E5844" s="6">
        <v>24</v>
      </c>
      <c r="F5844" s="2">
        <v>392.65899999999999</v>
      </c>
      <c r="G5844" s="2">
        <v>84.617999999999995</v>
      </c>
      <c r="H5844" s="2">
        <v>533.75153276231799</v>
      </c>
      <c r="I5844" s="2">
        <v>1011.028532762318</v>
      </c>
    </row>
    <row r="5845" spans="1:9" x14ac:dyDescent="0.25">
      <c r="A5845" s="4">
        <v>2623</v>
      </c>
      <c r="B5845" s="6">
        <v>2025</v>
      </c>
      <c r="C5845" s="6">
        <v>4</v>
      </c>
      <c r="D5845" s="6">
        <v>20</v>
      </c>
      <c r="E5845" s="6">
        <v>7</v>
      </c>
      <c r="F5845" s="2">
        <v>330.755</v>
      </c>
      <c r="G5845" s="2">
        <v>85.8</v>
      </c>
      <c r="H5845" s="2">
        <v>594.43595609454678</v>
      </c>
      <c r="I5845" s="2">
        <v>1010.9909560945468</v>
      </c>
    </row>
    <row r="5846" spans="1:9" x14ac:dyDescent="0.25">
      <c r="A5846" s="4">
        <v>3745</v>
      </c>
      <c r="B5846" s="6">
        <v>2025</v>
      </c>
      <c r="C5846" s="6">
        <v>6</v>
      </c>
      <c r="D5846" s="6">
        <v>6</v>
      </c>
      <c r="E5846" s="6">
        <v>1</v>
      </c>
      <c r="F5846" s="2">
        <v>335.86</v>
      </c>
      <c r="G5846" s="2">
        <v>83.278000000000006</v>
      </c>
      <c r="H5846" s="2">
        <v>591.80110241876423</v>
      </c>
      <c r="I5846" s="2">
        <v>1010.9391024187643</v>
      </c>
    </row>
    <row r="5847" spans="1:9" x14ac:dyDescent="0.25">
      <c r="A5847" s="4">
        <v>7689</v>
      </c>
      <c r="B5847" s="6">
        <v>2025</v>
      </c>
      <c r="C5847" s="6">
        <v>11</v>
      </c>
      <c r="D5847" s="6">
        <v>17</v>
      </c>
      <c r="E5847" s="6">
        <v>9</v>
      </c>
      <c r="F5847" s="2">
        <v>304.73</v>
      </c>
      <c r="G5847" s="2">
        <v>115.654</v>
      </c>
      <c r="H5847" s="2">
        <v>590.53426181210921</v>
      </c>
      <c r="I5847" s="2">
        <v>1010.9182618121092</v>
      </c>
    </row>
    <row r="5848" spans="1:9" x14ac:dyDescent="0.25">
      <c r="A5848" s="4">
        <v>5910</v>
      </c>
      <c r="B5848" s="6">
        <v>2025</v>
      </c>
      <c r="C5848" s="6">
        <v>9</v>
      </c>
      <c r="D5848" s="6">
        <v>4</v>
      </c>
      <c r="E5848" s="6">
        <v>6</v>
      </c>
      <c r="F5848" s="2">
        <v>286.39100000000002</v>
      </c>
      <c r="G5848" s="2">
        <v>83.325000000000003</v>
      </c>
      <c r="H5848" s="2">
        <v>641.1967275717866</v>
      </c>
      <c r="I5848" s="2">
        <v>1010.9127275717866</v>
      </c>
    </row>
    <row r="5849" spans="1:9" x14ac:dyDescent="0.25">
      <c r="A5849" s="4">
        <v>3470</v>
      </c>
      <c r="B5849" s="6">
        <v>2025</v>
      </c>
      <c r="C5849" s="6">
        <v>5</v>
      </c>
      <c r="D5849" s="6">
        <v>25</v>
      </c>
      <c r="E5849" s="6">
        <v>14</v>
      </c>
      <c r="F5849" s="2">
        <v>160.66399999999999</v>
      </c>
      <c r="G5849" s="2">
        <v>185.79499999999999</v>
      </c>
      <c r="H5849" s="2">
        <v>664.42681942516003</v>
      </c>
      <c r="I5849" s="2">
        <v>1010.88581942516</v>
      </c>
    </row>
    <row r="5850" spans="1:9" x14ac:dyDescent="0.25">
      <c r="A5850" s="4">
        <v>6050</v>
      </c>
      <c r="B5850" s="6">
        <v>2025</v>
      </c>
      <c r="C5850" s="6">
        <v>9</v>
      </c>
      <c r="D5850" s="6">
        <v>10</v>
      </c>
      <c r="E5850" s="6">
        <v>2</v>
      </c>
      <c r="F5850" s="2">
        <v>329.52</v>
      </c>
      <c r="G5850" s="2">
        <v>83.679000000000002</v>
      </c>
      <c r="H5850" s="2">
        <v>597.67530214204521</v>
      </c>
      <c r="I5850" s="2">
        <v>1010.8743021420452</v>
      </c>
    </row>
    <row r="5851" spans="1:9" x14ac:dyDescent="0.25">
      <c r="A5851" s="4">
        <v>1989</v>
      </c>
      <c r="B5851" s="6">
        <v>2025</v>
      </c>
      <c r="C5851" s="6">
        <v>3</v>
      </c>
      <c r="D5851" s="6">
        <v>24</v>
      </c>
      <c r="E5851" s="6">
        <v>21</v>
      </c>
      <c r="F5851" s="2">
        <v>355.45299999999997</v>
      </c>
      <c r="G5851" s="2">
        <v>90.012</v>
      </c>
      <c r="H5851" s="2">
        <v>565.17899233448406</v>
      </c>
      <c r="I5851" s="2">
        <v>1010.643992334484</v>
      </c>
    </row>
    <row r="5852" spans="1:9" x14ac:dyDescent="0.25">
      <c r="A5852" s="4">
        <v>2024</v>
      </c>
      <c r="B5852" s="6">
        <v>2025</v>
      </c>
      <c r="C5852" s="6">
        <v>3</v>
      </c>
      <c r="D5852" s="6">
        <v>26</v>
      </c>
      <c r="E5852" s="6">
        <v>8</v>
      </c>
      <c r="F5852" s="2">
        <v>322.37900000000002</v>
      </c>
      <c r="G5852" s="2">
        <v>65.268000000000001</v>
      </c>
      <c r="H5852" s="2">
        <v>622.97723774062922</v>
      </c>
      <c r="I5852" s="2">
        <v>1010.6242377406293</v>
      </c>
    </row>
    <row r="5853" spans="1:9" x14ac:dyDescent="0.25">
      <c r="A5853" s="4">
        <v>291</v>
      </c>
      <c r="B5853" s="6">
        <v>2025</v>
      </c>
      <c r="C5853" s="6">
        <v>1</v>
      </c>
      <c r="D5853" s="6">
        <v>13</v>
      </c>
      <c r="E5853" s="6">
        <v>3</v>
      </c>
      <c r="F5853" s="2">
        <v>395.21300000000002</v>
      </c>
      <c r="G5853" s="2">
        <v>78.025999999999996</v>
      </c>
      <c r="H5853" s="2">
        <v>537.37303109288746</v>
      </c>
      <c r="I5853" s="2">
        <v>1010.6120310928875</v>
      </c>
    </row>
    <row r="5854" spans="1:9" x14ac:dyDescent="0.25">
      <c r="A5854" s="4">
        <v>4689</v>
      </c>
      <c r="B5854" s="6">
        <v>2025</v>
      </c>
      <c r="C5854" s="6">
        <v>7</v>
      </c>
      <c r="D5854" s="6">
        <v>15</v>
      </c>
      <c r="E5854" s="6">
        <v>9</v>
      </c>
      <c r="F5854" s="2">
        <v>298.75599999999997</v>
      </c>
      <c r="G5854" s="2">
        <v>97.224000000000004</v>
      </c>
      <c r="H5854" s="2">
        <v>614.60312806537968</v>
      </c>
      <c r="I5854" s="2">
        <v>1010.5831280653797</v>
      </c>
    </row>
    <row r="5855" spans="1:9" x14ac:dyDescent="0.25">
      <c r="A5855" s="4">
        <v>6582</v>
      </c>
      <c r="B5855" s="6">
        <v>2025</v>
      </c>
      <c r="C5855" s="6">
        <v>10</v>
      </c>
      <c r="D5855" s="6">
        <v>2</v>
      </c>
      <c r="E5855" s="6">
        <v>6</v>
      </c>
      <c r="F5855" s="2">
        <v>291.98399999999998</v>
      </c>
      <c r="G5855" s="2">
        <v>78.784999999999997</v>
      </c>
      <c r="H5855" s="2">
        <v>639.79867277781523</v>
      </c>
      <c r="I5855" s="2">
        <v>1010.5676727778152</v>
      </c>
    </row>
    <row r="5856" spans="1:9" x14ac:dyDescent="0.25">
      <c r="A5856" s="4">
        <v>1161</v>
      </c>
      <c r="B5856" s="6">
        <v>2025</v>
      </c>
      <c r="C5856" s="6">
        <v>2</v>
      </c>
      <c r="D5856" s="6">
        <v>18</v>
      </c>
      <c r="E5856" s="6">
        <v>9</v>
      </c>
      <c r="F5856" s="2">
        <v>366.38400000000001</v>
      </c>
      <c r="G5856" s="2">
        <v>85.762</v>
      </c>
      <c r="H5856" s="2">
        <v>558.4171183787987</v>
      </c>
      <c r="I5856" s="2">
        <v>1010.5631183787987</v>
      </c>
    </row>
    <row r="5857" spans="1:9" x14ac:dyDescent="0.25">
      <c r="A5857" s="4">
        <v>6336</v>
      </c>
      <c r="B5857" s="6">
        <v>2025</v>
      </c>
      <c r="C5857" s="6">
        <v>9</v>
      </c>
      <c r="D5857" s="6">
        <v>21</v>
      </c>
      <c r="E5857" s="6">
        <v>24</v>
      </c>
      <c r="F5857" s="2">
        <v>323.34899999999999</v>
      </c>
      <c r="G5857" s="2">
        <v>89.504000000000005</v>
      </c>
      <c r="H5857" s="2">
        <v>597.70968866459248</v>
      </c>
      <c r="I5857" s="2">
        <v>1010.5626886645925</v>
      </c>
    </row>
    <row r="5858" spans="1:9" x14ac:dyDescent="0.25">
      <c r="A5858" s="4">
        <v>710</v>
      </c>
      <c r="B5858" s="6">
        <v>2025</v>
      </c>
      <c r="C5858" s="6">
        <v>1</v>
      </c>
      <c r="D5858" s="6">
        <v>30</v>
      </c>
      <c r="E5858" s="6">
        <v>14</v>
      </c>
      <c r="F5858" s="2">
        <v>260.17099999999999</v>
      </c>
      <c r="G5858" s="2">
        <v>132.155</v>
      </c>
      <c r="H5858" s="2">
        <v>618.04706319561978</v>
      </c>
      <c r="I5858" s="2">
        <v>1010.3730631956198</v>
      </c>
    </row>
    <row r="5859" spans="1:9" x14ac:dyDescent="0.25">
      <c r="A5859" s="4">
        <v>2287</v>
      </c>
      <c r="B5859" s="6">
        <v>2025</v>
      </c>
      <c r="C5859" s="6">
        <v>4</v>
      </c>
      <c r="D5859" s="6">
        <v>6</v>
      </c>
      <c r="E5859" s="6">
        <v>7</v>
      </c>
      <c r="F5859" s="2">
        <v>328.12200000000001</v>
      </c>
      <c r="G5859" s="2">
        <v>89.247</v>
      </c>
      <c r="H5859" s="2">
        <v>592.98095609454674</v>
      </c>
      <c r="I5859" s="2">
        <v>1010.3499560945468</v>
      </c>
    </row>
    <row r="5860" spans="1:9" x14ac:dyDescent="0.25">
      <c r="A5860" s="4">
        <v>672</v>
      </c>
      <c r="B5860" s="6">
        <v>2025</v>
      </c>
      <c r="C5860" s="6">
        <v>1</v>
      </c>
      <c r="D5860" s="6">
        <v>28</v>
      </c>
      <c r="E5860" s="6">
        <v>24</v>
      </c>
      <c r="F5860" s="2">
        <v>397.77199999999999</v>
      </c>
      <c r="G5860" s="2">
        <v>91.271000000000001</v>
      </c>
      <c r="H5860" s="2">
        <v>521.30484370402303</v>
      </c>
      <c r="I5860" s="2">
        <v>1010.347843704023</v>
      </c>
    </row>
    <row r="5861" spans="1:9" x14ac:dyDescent="0.25">
      <c r="A5861" s="4">
        <v>7751</v>
      </c>
      <c r="B5861" s="6">
        <v>2025</v>
      </c>
      <c r="C5861" s="6">
        <v>11</v>
      </c>
      <c r="D5861" s="6">
        <v>19</v>
      </c>
      <c r="E5861" s="6">
        <v>23</v>
      </c>
      <c r="F5861" s="2">
        <v>346.46</v>
      </c>
      <c r="G5861" s="2">
        <v>87.042000000000002</v>
      </c>
      <c r="H5861" s="2">
        <v>576.80567023022093</v>
      </c>
      <c r="I5861" s="2">
        <v>1010.3076702302209</v>
      </c>
    </row>
    <row r="5862" spans="1:9" x14ac:dyDescent="0.25">
      <c r="A5862" s="4">
        <v>7158</v>
      </c>
      <c r="B5862" s="6">
        <v>2025</v>
      </c>
      <c r="C5862" s="6">
        <v>10</v>
      </c>
      <c r="D5862" s="6">
        <v>26</v>
      </c>
      <c r="E5862" s="6">
        <v>6</v>
      </c>
      <c r="F5862" s="2">
        <v>307.70699999999999</v>
      </c>
      <c r="G5862" s="2">
        <v>80.256</v>
      </c>
      <c r="H5862" s="2">
        <v>622.32280245435641</v>
      </c>
      <c r="I5862" s="2">
        <v>1010.2858024543564</v>
      </c>
    </row>
    <row r="5863" spans="1:9" x14ac:dyDescent="0.25">
      <c r="A5863" s="4">
        <v>5863</v>
      </c>
      <c r="B5863" s="6">
        <v>2025</v>
      </c>
      <c r="C5863" s="6">
        <v>9</v>
      </c>
      <c r="D5863" s="6">
        <v>2</v>
      </c>
      <c r="E5863" s="6">
        <v>7</v>
      </c>
      <c r="F5863" s="2">
        <v>305.74700000000001</v>
      </c>
      <c r="G5863" s="2">
        <v>78.234999999999999</v>
      </c>
      <c r="H5863" s="2">
        <v>626.26951059514863</v>
      </c>
      <c r="I5863" s="2">
        <v>1010.2515105951486</v>
      </c>
    </row>
    <row r="5864" spans="1:9" x14ac:dyDescent="0.25">
      <c r="A5864" s="4">
        <v>7660</v>
      </c>
      <c r="B5864" s="6">
        <v>2025</v>
      </c>
      <c r="C5864" s="6">
        <v>11</v>
      </c>
      <c r="D5864" s="6">
        <v>16</v>
      </c>
      <c r="E5864" s="6">
        <v>4</v>
      </c>
      <c r="F5864" s="2">
        <v>351.16300000000001</v>
      </c>
      <c r="G5864" s="2">
        <v>73.962999999999994</v>
      </c>
      <c r="H5864" s="2">
        <v>585.08272747573278</v>
      </c>
      <c r="I5864" s="2">
        <v>1010.2087274757328</v>
      </c>
    </row>
    <row r="5865" spans="1:9" x14ac:dyDescent="0.25">
      <c r="A5865" s="4">
        <v>6393</v>
      </c>
      <c r="B5865" s="6">
        <v>2025</v>
      </c>
      <c r="C5865" s="6">
        <v>9</v>
      </c>
      <c r="D5865" s="6">
        <v>24</v>
      </c>
      <c r="E5865" s="6">
        <v>9</v>
      </c>
      <c r="F5865" s="2">
        <v>240.745</v>
      </c>
      <c r="G5865" s="2">
        <v>74.44</v>
      </c>
      <c r="H5865" s="2">
        <v>694.97472237049681</v>
      </c>
      <c r="I5865" s="2">
        <v>1010.1597223704969</v>
      </c>
    </row>
    <row r="5866" spans="1:9" x14ac:dyDescent="0.25">
      <c r="A5866" s="4">
        <v>312</v>
      </c>
      <c r="B5866" s="6">
        <v>2025</v>
      </c>
      <c r="C5866" s="6">
        <v>1</v>
      </c>
      <c r="D5866" s="6">
        <v>13</v>
      </c>
      <c r="E5866" s="6">
        <v>24</v>
      </c>
      <c r="F5866" s="2">
        <v>406.47399999999999</v>
      </c>
      <c r="G5866" s="2">
        <v>81.474000000000004</v>
      </c>
      <c r="H5866" s="2">
        <v>522.17369963996111</v>
      </c>
      <c r="I5866" s="2">
        <v>1010.1216996399611</v>
      </c>
    </row>
    <row r="5867" spans="1:9" x14ac:dyDescent="0.25">
      <c r="A5867" s="4">
        <v>290</v>
      </c>
      <c r="B5867" s="6">
        <v>2025</v>
      </c>
      <c r="C5867" s="6">
        <v>1</v>
      </c>
      <c r="D5867" s="6">
        <v>13</v>
      </c>
      <c r="E5867" s="6">
        <v>2</v>
      </c>
      <c r="F5867" s="2">
        <v>398.01600000000002</v>
      </c>
      <c r="G5867" s="2">
        <v>77.918999999999997</v>
      </c>
      <c r="H5867" s="2">
        <v>534.16188441596842</v>
      </c>
      <c r="I5867" s="2">
        <v>1010.0968844159684</v>
      </c>
    </row>
    <row r="5868" spans="1:9" x14ac:dyDescent="0.25">
      <c r="A5868" s="4">
        <v>959</v>
      </c>
      <c r="B5868" s="6">
        <v>2025</v>
      </c>
      <c r="C5868" s="6">
        <v>2</v>
      </c>
      <c r="D5868" s="6">
        <v>9</v>
      </c>
      <c r="E5868" s="6">
        <v>23</v>
      </c>
      <c r="F5868" s="2">
        <v>373.86200000000002</v>
      </c>
      <c r="G5868" s="2">
        <v>82.710999999999999</v>
      </c>
      <c r="H5868" s="2">
        <v>553.45490869640025</v>
      </c>
      <c r="I5868" s="2">
        <v>1010.0279086964003</v>
      </c>
    </row>
    <row r="5869" spans="1:9" x14ac:dyDescent="0.25">
      <c r="A5869" s="4">
        <v>7259</v>
      </c>
      <c r="B5869" s="6">
        <v>2025</v>
      </c>
      <c r="C5869" s="6">
        <v>10</v>
      </c>
      <c r="D5869" s="6">
        <v>30</v>
      </c>
      <c r="E5869" s="6">
        <v>11</v>
      </c>
      <c r="F5869" s="2">
        <v>188.06</v>
      </c>
      <c r="G5869" s="2">
        <v>138.98400000000001</v>
      </c>
      <c r="H5869" s="2">
        <v>682.97726113739395</v>
      </c>
      <c r="I5869" s="2">
        <v>1010.0212611373939</v>
      </c>
    </row>
    <row r="5870" spans="1:9" x14ac:dyDescent="0.25">
      <c r="A5870" s="4">
        <v>821</v>
      </c>
      <c r="B5870" s="6">
        <v>2025</v>
      </c>
      <c r="C5870" s="6">
        <v>2</v>
      </c>
      <c r="D5870" s="6">
        <v>4</v>
      </c>
      <c r="E5870" s="6">
        <v>5</v>
      </c>
      <c r="F5870" s="2">
        <v>369.678</v>
      </c>
      <c r="G5870" s="2">
        <v>81.131</v>
      </c>
      <c r="H5870" s="2">
        <v>559.1506252185826</v>
      </c>
      <c r="I5870" s="2">
        <v>1009.9596252185826</v>
      </c>
    </row>
    <row r="5871" spans="1:9" x14ac:dyDescent="0.25">
      <c r="A5871" s="4">
        <v>276</v>
      </c>
      <c r="B5871" s="6">
        <v>2025</v>
      </c>
      <c r="C5871" s="6">
        <v>1</v>
      </c>
      <c r="D5871" s="6">
        <v>12</v>
      </c>
      <c r="E5871" s="6">
        <v>12</v>
      </c>
      <c r="F5871" s="2">
        <v>257.79599999999999</v>
      </c>
      <c r="G5871" s="2">
        <v>140.34399999999999</v>
      </c>
      <c r="H5871" s="2">
        <v>611.79347679844068</v>
      </c>
      <c r="I5871" s="2">
        <v>1009.9334767984407</v>
      </c>
    </row>
    <row r="5872" spans="1:9" x14ac:dyDescent="0.25">
      <c r="A5872" s="4">
        <v>3822</v>
      </c>
      <c r="B5872" s="6">
        <v>2025</v>
      </c>
      <c r="C5872" s="6">
        <v>6</v>
      </c>
      <c r="D5872" s="6">
        <v>9</v>
      </c>
      <c r="E5872" s="6">
        <v>6</v>
      </c>
      <c r="F5872" s="2">
        <v>326.37900000000002</v>
      </c>
      <c r="G5872" s="2">
        <v>76.694999999999993</v>
      </c>
      <c r="H5872" s="2">
        <v>606.80493786227714</v>
      </c>
      <c r="I5872" s="2">
        <v>1009.8789378622771</v>
      </c>
    </row>
    <row r="5873" spans="1:9" x14ac:dyDescent="0.25">
      <c r="A5873" s="4">
        <v>8749</v>
      </c>
      <c r="B5873" s="6">
        <v>2025</v>
      </c>
      <c r="C5873" s="6">
        <v>12</v>
      </c>
      <c r="D5873" s="6">
        <v>31</v>
      </c>
      <c r="E5873" s="6">
        <v>13</v>
      </c>
      <c r="F5873" s="2">
        <v>284.98399999999998</v>
      </c>
      <c r="G5873" s="2">
        <v>88.046000000000006</v>
      </c>
      <c r="H5873" s="2">
        <v>636.73446287666854</v>
      </c>
      <c r="I5873" s="2">
        <v>1009.7644628766685</v>
      </c>
    </row>
    <row r="5874" spans="1:9" x14ac:dyDescent="0.25">
      <c r="A5874" s="4">
        <v>7166</v>
      </c>
      <c r="B5874" s="6">
        <v>2025</v>
      </c>
      <c r="C5874" s="6">
        <v>10</v>
      </c>
      <c r="D5874" s="6">
        <v>26</v>
      </c>
      <c r="E5874" s="6">
        <v>14</v>
      </c>
      <c r="F5874" s="2">
        <v>188.08099999999999</v>
      </c>
      <c r="G5874" s="2">
        <v>150.48099999999999</v>
      </c>
      <c r="H5874" s="2">
        <v>671.12526737339351</v>
      </c>
      <c r="I5874" s="2">
        <v>1009.6872673733935</v>
      </c>
    </row>
    <row r="5875" spans="1:9" x14ac:dyDescent="0.25">
      <c r="A5875" s="4">
        <v>2464</v>
      </c>
      <c r="B5875" s="6">
        <v>2025</v>
      </c>
      <c r="C5875" s="6">
        <v>4</v>
      </c>
      <c r="D5875" s="6">
        <v>13</v>
      </c>
      <c r="E5875" s="6">
        <v>16</v>
      </c>
      <c r="F5875" s="2">
        <v>246.22300000000001</v>
      </c>
      <c r="G5875" s="2">
        <v>144.864</v>
      </c>
      <c r="H5875" s="2">
        <v>618.55745393902509</v>
      </c>
      <c r="I5875" s="2">
        <v>1009.6444539390251</v>
      </c>
    </row>
    <row r="5876" spans="1:9" x14ac:dyDescent="0.25">
      <c r="A5876" s="4">
        <v>7853</v>
      </c>
      <c r="B5876" s="6">
        <v>2025</v>
      </c>
      <c r="C5876" s="6">
        <v>11</v>
      </c>
      <c r="D5876" s="6">
        <v>24</v>
      </c>
      <c r="E5876" s="6">
        <v>5</v>
      </c>
      <c r="F5876" s="2">
        <v>345.87400000000002</v>
      </c>
      <c r="G5876" s="2">
        <v>74.096999999999994</v>
      </c>
      <c r="H5876" s="2">
        <v>589.60524574186331</v>
      </c>
      <c r="I5876" s="2">
        <v>1009.5762457418633</v>
      </c>
    </row>
    <row r="5877" spans="1:9" x14ac:dyDescent="0.25">
      <c r="A5877" s="4">
        <v>6408</v>
      </c>
      <c r="B5877" s="6">
        <v>2025</v>
      </c>
      <c r="C5877" s="6">
        <v>9</v>
      </c>
      <c r="D5877" s="6">
        <v>24</v>
      </c>
      <c r="E5877" s="6">
        <v>24</v>
      </c>
      <c r="F5877" s="2">
        <v>326.62900000000002</v>
      </c>
      <c r="G5877" s="2">
        <v>78.004999999999995</v>
      </c>
      <c r="H5877" s="2">
        <v>604.88600164120635</v>
      </c>
      <c r="I5877" s="2">
        <v>1009.5200016412064</v>
      </c>
    </row>
    <row r="5878" spans="1:9" x14ac:dyDescent="0.25">
      <c r="A5878" s="4">
        <v>1747</v>
      </c>
      <c r="B5878" s="6">
        <v>2025</v>
      </c>
      <c r="C5878" s="6">
        <v>3</v>
      </c>
      <c r="D5878" s="6">
        <v>14</v>
      </c>
      <c r="E5878" s="6">
        <v>19</v>
      </c>
      <c r="F5878" s="2">
        <v>344.95600000000002</v>
      </c>
      <c r="G5878" s="2">
        <v>92.152000000000001</v>
      </c>
      <c r="H5878" s="2">
        <v>572.39286061796088</v>
      </c>
      <c r="I5878" s="2">
        <v>1009.5008606179608</v>
      </c>
    </row>
    <row r="5879" spans="1:9" x14ac:dyDescent="0.25">
      <c r="A5879" s="4">
        <v>5954</v>
      </c>
      <c r="B5879" s="6">
        <v>2025</v>
      </c>
      <c r="C5879" s="6">
        <v>9</v>
      </c>
      <c r="D5879" s="6">
        <v>6</v>
      </c>
      <c r="E5879" s="6">
        <v>2</v>
      </c>
      <c r="F5879" s="2">
        <v>320.34100000000001</v>
      </c>
      <c r="G5879" s="2">
        <v>85.131</v>
      </c>
      <c r="H5879" s="2">
        <v>603.99810672262504</v>
      </c>
      <c r="I5879" s="2">
        <v>1009.470106722625</v>
      </c>
    </row>
    <row r="5880" spans="1:9" x14ac:dyDescent="0.25">
      <c r="A5880" s="4">
        <v>7400</v>
      </c>
      <c r="B5880" s="6">
        <v>2025</v>
      </c>
      <c r="C5880" s="6">
        <v>11</v>
      </c>
      <c r="D5880" s="6">
        <v>5</v>
      </c>
      <c r="E5880" s="6">
        <v>8</v>
      </c>
      <c r="F5880" s="2">
        <v>313.303</v>
      </c>
      <c r="G5880" s="2">
        <v>59.354999999999997</v>
      </c>
      <c r="H5880" s="2">
        <v>636.80089252338109</v>
      </c>
      <c r="I5880" s="2">
        <v>1009.4588925233811</v>
      </c>
    </row>
    <row r="5881" spans="1:9" x14ac:dyDescent="0.25">
      <c r="A5881" s="4">
        <v>7134</v>
      </c>
      <c r="B5881" s="6">
        <v>2025</v>
      </c>
      <c r="C5881" s="6">
        <v>10</v>
      </c>
      <c r="D5881" s="6">
        <v>25</v>
      </c>
      <c r="E5881" s="6">
        <v>6</v>
      </c>
      <c r="F5881" s="2">
        <v>306.07600000000002</v>
      </c>
      <c r="G5881" s="2">
        <v>79.798000000000002</v>
      </c>
      <c r="H5881" s="2">
        <v>623.57429621896836</v>
      </c>
      <c r="I5881" s="2">
        <v>1009.4482962189684</v>
      </c>
    </row>
    <row r="5882" spans="1:9" x14ac:dyDescent="0.25">
      <c r="A5882" s="4">
        <v>2753</v>
      </c>
      <c r="B5882" s="6">
        <v>2025</v>
      </c>
      <c r="C5882" s="6">
        <v>4</v>
      </c>
      <c r="D5882" s="6">
        <v>25</v>
      </c>
      <c r="E5882" s="6">
        <v>17</v>
      </c>
      <c r="F5882" s="2">
        <v>272.57100000000003</v>
      </c>
      <c r="G5882" s="2">
        <v>125.95</v>
      </c>
      <c r="H5882" s="2">
        <v>610.8537855807466</v>
      </c>
      <c r="I5882" s="2">
        <v>1009.3747855807467</v>
      </c>
    </row>
    <row r="5883" spans="1:9" x14ac:dyDescent="0.25">
      <c r="A5883" s="4">
        <v>6504</v>
      </c>
      <c r="B5883" s="6">
        <v>2025</v>
      </c>
      <c r="C5883" s="6">
        <v>9</v>
      </c>
      <c r="D5883" s="6">
        <v>28</v>
      </c>
      <c r="E5883" s="6">
        <v>24</v>
      </c>
      <c r="F5883" s="2">
        <v>329.31299999999999</v>
      </c>
      <c r="G5883" s="2">
        <v>77.692999999999998</v>
      </c>
      <c r="H5883" s="2">
        <v>602.36568866459243</v>
      </c>
      <c r="I5883" s="2">
        <v>1009.3716886645924</v>
      </c>
    </row>
    <row r="5884" spans="1:9" x14ac:dyDescent="0.25">
      <c r="A5884" s="4">
        <v>482</v>
      </c>
      <c r="B5884" s="6">
        <v>2025</v>
      </c>
      <c r="C5884" s="6">
        <v>1</v>
      </c>
      <c r="D5884" s="6">
        <v>21</v>
      </c>
      <c r="E5884" s="6">
        <v>2</v>
      </c>
      <c r="F5884" s="2">
        <v>399.12</v>
      </c>
      <c r="G5884" s="2">
        <v>83.787000000000006</v>
      </c>
      <c r="H5884" s="2">
        <v>526.38786160238692</v>
      </c>
      <c r="I5884" s="2">
        <v>1009.294861602387</v>
      </c>
    </row>
    <row r="5885" spans="1:9" x14ac:dyDescent="0.25">
      <c r="A5885" s="4">
        <v>3207</v>
      </c>
      <c r="B5885" s="6">
        <v>2025</v>
      </c>
      <c r="C5885" s="6">
        <v>5</v>
      </c>
      <c r="D5885" s="6">
        <v>14</v>
      </c>
      <c r="E5885" s="6">
        <v>15</v>
      </c>
      <c r="F5885" s="2">
        <v>233.57400000000001</v>
      </c>
      <c r="G5885" s="2">
        <v>105.871</v>
      </c>
      <c r="H5885" s="2">
        <v>669.84060526868154</v>
      </c>
      <c r="I5885" s="2">
        <v>1009.2856052686816</v>
      </c>
    </row>
    <row r="5886" spans="1:9" x14ac:dyDescent="0.25">
      <c r="A5886" s="4">
        <v>8643</v>
      </c>
      <c r="B5886" s="6">
        <v>2025</v>
      </c>
      <c r="C5886" s="6">
        <v>12</v>
      </c>
      <c r="D5886" s="6">
        <v>27</v>
      </c>
      <c r="E5886" s="6">
        <v>3</v>
      </c>
      <c r="F5886" s="2">
        <v>357.73599999999999</v>
      </c>
      <c r="G5886" s="2">
        <v>78.581000000000003</v>
      </c>
      <c r="H5886" s="2">
        <v>572.93848444726711</v>
      </c>
      <c r="I5886" s="2">
        <v>1009.2554844472671</v>
      </c>
    </row>
    <row r="5887" spans="1:9" x14ac:dyDescent="0.25">
      <c r="A5887" s="4">
        <v>6099</v>
      </c>
      <c r="B5887" s="6">
        <v>2025</v>
      </c>
      <c r="C5887" s="6">
        <v>9</v>
      </c>
      <c r="D5887" s="6">
        <v>12</v>
      </c>
      <c r="E5887" s="6">
        <v>3</v>
      </c>
      <c r="F5887" s="2">
        <v>320.81099999999998</v>
      </c>
      <c r="G5887" s="2">
        <v>82.537000000000006</v>
      </c>
      <c r="H5887" s="2">
        <v>605.86077982097379</v>
      </c>
      <c r="I5887" s="2">
        <v>1009.2087798209737</v>
      </c>
    </row>
    <row r="5888" spans="1:9" x14ac:dyDescent="0.25">
      <c r="A5888" s="4">
        <v>902</v>
      </c>
      <c r="B5888" s="6">
        <v>2025</v>
      </c>
      <c r="C5888" s="6">
        <v>2</v>
      </c>
      <c r="D5888" s="6">
        <v>7</v>
      </c>
      <c r="E5888" s="6">
        <v>14</v>
      </c>
      <c r="F5888" s="2">
        <v>230.386</v>
      </c>
      <c r="G5888" s="2">
        <v>138.815</v>
      </c>
      <c r="H5888" s="2">
        <v>639.98916144339523</v>
      </c>
      <c r="I5888" s="2">
        <v>1009.1901614433953</v>
      </c>
    </row>
    <row r="5889" spans="1:9" x14ac:dyDescent="0.25">
      <c r="A5889" s="4">
        <v>6750</v>
      </c>
      <c r="B5889" s="6">
        <v>2025</v>
      </c>
      <c r="C5889" s="6">
        <v>10</v>
      </c>
      <c r="D5889" s="6">
        <v>9</v>
      </c>
      <c r="E5889" s="6">
        <v>6</v>
      </c>
      <c r="F5889" s="2">
        <v>306.09699999999998</v>
      </c>
      <c r="G5889" s="2">
        <v>77.858999999999995</v>
      </c>
      <c r="H5889" s="2">
        <v>625.19167277781526</v>
      </c>
      <c r="I5889" s="2">
        <v>1009.1476727778152</v>
      </c>
    </row>
    <row r="5890" spans="1:9" x14ac:dyDescent="0.25">
      <c r="A5890" s="4">
        <v>3989</v>
      </c>
      <c r="B5890" s="6">
        <v>2025</v>
      </c>
      <c r="C5890" s="6">
        <v>6</v>
      </c>
      <c r="D5890" s="6">
        <v>16</v>
      </c>
      <c r="E5890" s="6">
        <v>5</v>
      </c>
      <c r="F5890" s="2">
        <v>324.22500000000002</v>
      </c>
      <c r="G5890" s="2">
        <v>74.954999999999998</v>
      </c>
      <c r="H5890" s="2">
        <v>609.9110153595982</v>
      </c>
      <c r="I5890" s="2">
        <v>1009.0910153595983</v>
      </c>
    </row>
    <row r="5891" spans="1:9" x14ac:dyDescent="0.25">
      <c r="A5891" s="4">
        <v>7431</v>
      </c>
      <c r="B5891" s="6">
        <v>2025</v>
      </c>
      <c r="C5891" s="6">
        <v>11</v>
      </c>
      <c r="D5891" s="6">
        <v>6</v>
      </c>
      <c r="E5891" s="6">
        <v>15</v>
      </c>
      <c r="F5891" s="2">
        <v>199.69800000000001</v>
      </c>
      <c r="G5891" s="2">
        <v>136.90799999999999</v>
      </c>
      <c r="H5891" s="2">
        <v>672.43127165494468</v>
      </c>
      <c r="I5891" s="2">
        <v>1009.0372716549447</v>
      </c>
    </row>
    <row r="5892" spans="1:9" x14ac:dyDescent="0.25">
      <c r="A5892" s="4">
        <v>2180</v>
      </c>
      <c r="B5892" s="6">
        <v>2025</v>
      </c>
      <c r="C5892" s="6">
        <v>4</v>
      </c>
      <c r="D5892" s="6">
        <v>1</v>
      </c>
      <c r="E5892" s="6">
        <v>20</v>
      </c>
      <c r="F5892" s="2">
        <v>368.47399999999999</v>
      </c>
      <c r="G5892" s="2">
        <v>89.853999999999999</v>
      </c>
      <c r="H5892" s="2">
        <v>550.70164521696233</v>
      </c>
      <c r="I5892" s="2">
        <v>1009.0296452169623</v>
      </c>
    </row>
    <row r="5893" spans="1:9" x14ac:dyDescent="0.25">
      <c r="A5893" s="4">
        <v>1360</v>
      </c>
      <c r="B5893" s="6">
        <v>2025</v>
      </c>
      <c r="C5893" s="6">
        <v>2</v>
      </c>
      <c r="D5893" s="6">
        <v>26</v>
      </c>
      <c r="E5893" s="6">
        <v>16</v>
      </c>
      <c r="F5893" s="2">
        <v>304.07299999999998</v>
      </c>
      <c r="G5893" s="2">
        <v>88.65</v>
      </c>
      <c r="H5893" s="2">
        <v>616.23706287266418</v>
      </c>
      <c r="I5893" s="2">
        <v>1008.9600628726641</v>
      </c>
    </row>
    <row r="5894" spans="1:9" x14ac:dyDescent="0.25">
      <c r="A5894" s="4">
        <v>483</v>
      </c>
      <c r="B5894" s="6">
        <v>2025</v>
      </c>
      <c r="C5894" s="6">
        <v>1</v>
      </c>
      <c r="D5894" s="6">
        <v>21</v>
      </c>
      <c r="E5894" s="6">
        <v>3</v>
      </c>
      <c r="F5894" s="2">
        <v>395.55500000000001</v>
      </c>
      <c r="G5894" s="2">
        <v>83.55</v>
      </c>
      <c r="H5894" s="2">
        <v>529.79801968609672</v>
      </c>
      <c r="I5894" s="2">
        <v>1008.9030196860967</v>
      </c>
    </row>
    <row r="5895" spans="1:9" x14ac:dyDescent="0.25">
      <c r="A5895" s="4">
        <v>589</v>
      </c>
      <c r="B5895" s="6">
        <v>2025</v>
      </c>
      <c r="C5895" s="6">
        <v>1</v>
      </c>
      <c r="D5895" s="6">
        <v>25</v>
      </c>
      <c r="E5895" s="6">
        <v>13</v>
      </c>
      <c r="F5895" s="2">
        <v>248.21299999999999</v>
      </c>
      <c r="G5895" s="2">
        <v>144.029</v>
      </c>
      <c r="H5895" s="2">
        <v>616.64225711106076</v>
      </c>
      <c r="I5895" s="2">
        <v>1008.8842571110607</v>
      </c>
    </row>
    <row r="5896" spans="1:9" x14ac:dyDescent="0.25">
      <c r="A5896" s="4">
        <v>7999</v>
      </c>
      <c r="B5896" s="6">
        <v>2025</v>
      </c>
      <c r="C5896" s="6">
        <v>11</v>
      </c>
      <c r="D5896" s="6">
        <v>30</v>
      </c>
      <c r="E5896" s="6">
        <v>7</v>
      </c>
      <c r="F5896" s="2">
        <v>324.70699999999999</v>
      </c>
      <c r="G5896" s="2">
        <v>94.727999999999994</v>
      </c>
      <c r="H5896" s="2">
        <v>589.42569609615055</v>
      </c>
      <c r="I5896" s="2">
        <v>1008.8606960961506</v>
      </c>
    </row>
    <row r="5897" spans="1:9" x14ac:dyDescent="0.25">
      <c r="A5897" s="4">
        <v>7973</v>
      </c>
      <c r="B5897" s="6">
        <v>2025</v>
      </c>
      <c r="C5897" s="6">
        <v>11</v>
      </c>
      <c r="D5897" s="6">
        <v>29</v>
      </c>
      <c r="E5897" s="6">
        <v>5</v>
      </c>
      <c r="F5897" s="2">
        <v>345.19900000000001</v>
      </c>
      <c r="G5897" s="2">
        <v>79.397000000000006</v>
      </c>
      <c r="H5897" s="2">
        <v>584.23073083376494</v>
      </c>
      <c r="I5897" s="2">
        <v>1008.8267308337649</v>
      </c>
    </row>
    <row r="5898" spans="1:9" x14ac:dyDescent="0.25">
      <c r="A5898" s="4">
        <v>1782</v>
      </c>
      <c r="B5898" s="6">
        <v>2025</v>
      </c>
      <c r="C5898" s="6">
        <v>3</v>
      </c>
      <c r="D5898" s="6">
        <v>16</v>
      </c>
      <c r="E5898" s="6">
        <v>6</v>
      </c>
      <c r="F5898" s="2">
        <v>329.64</v>
      </c>
      <c r="G5898" s="2">
        <v>79.018000000000001</v>
      </c>
      <c r="H5898" s="2">
        <v>600.13342812308065</v>
      </c>
      <c r="I5898" s="2">
        <v>1008.7914281230807</v>
      </c>
    </row>
    <row r="5899" spans="1:9" x14ac:dyDescent="0.25">
      <c r="A5899" s="4">
        <v>7065</v>
      </c>
      <c r="B5899" s="6">
        <v>2025</v>
      </c>
      <c r="C5899" s="6">
        <v>10</v>
      </c>
      <c r="D5899" s="6">
        <v>22</v>
      </c>
      <c r="E5899" s="6">
        <v>9</v>
      </c>
      <c r="F5899" s="2">
        <v>274.24099999999999</v>
      </c>
      <c r="G5899" s="2">
        <v>69.454999999999998</v>
      </c>
      <c r="H5899" s="2">
        <v>665.09296923595718</v>
      </c>
      <c r="I5899" s="2">
        <v>1008.7889692359572</v>
      </c>
    </row>
    <row r="5900" spans="1:9" x14ac:dyDescent="0.25">
      <c r="A5900" s="4">
        <v>7278</v>
      </c>
      <c r="B5900" s="6">
        <v>2025</v>
      </c>
      <c r="C5900" s="6">
        <v>10</v>
      </c>
      <c r="D5900" s="6">
        <v>31</v>
      </c>
      <c r="E5900" s="6">
        <v>6</v>
      </c>
      <c r="F5900" s="2">
        <v>302.37799999999999</v>
      </c>
      <c r="G5900" s="2">
        <v>83.188999999999993</v>
      </c>
      <c r="H5900" s="2">
        <v>623.19605765051313</v>
      </c>
      <c r="I5900" s="2">
        <v>1008.7630576505131</v>
      </c>
    </row>
    <row r="5901" spans="1:9" x14ac:dyDescent="0.25">
      <c r="A5901" s="4">
        <v>7948</v>
      </c>
      <c r="B5901" s="6">
        <v>2025</v>
      </c>
      <c r="C5901" s="6">
        <v>11</v>
      </c>
      <c r="D5901" s="6">
        <v>28</v>
      </c>
      <c r="E5901" s="6">
        <v>4</v>
      </c>
      <c r="F5901" s="2">
        <v>352.84399999999999</v>
      </c>
      <c r="G5901" s="2">
        <v>75.28</v>
      </c>
      <c r="H5901" s="2">
        <v>580.62818275143775</v>
      </c>
      <c r="I5901" s="2">
        <v>1008.7521827514378</v>
      </c>
    </row>
    <row r="5902" spans="1:9" x14ac:dyDescent="0.25">
      <c r="A5902" s="4">
        <v>3849</v>
      </c>
      <c r="B5902" s="6">
        <v>2025</v>
      </c>
      <c r="C5902" s="6">
        <v>6</v>
      </c>
      <c r="D5902" s="6">
        <v>10</v>
      </c>
      <c r="E5902" s="6">
        <v>9</v>
      </c>
      <c r="F5902" s="2">
        <v>306.89</v>
      </c>
      <c r="G5902" s="2">
        <v>85.325000000000003</v>
      </c>
      <c r="H5902" s="2">
        <v>616.51295275646214</v>
      </c>
      <c r="I5902" s="2">
        <v>1008.7279527564622</v>
      </c>
    </row>
    <row r="5903" spans="1:9" x14ac:dyDescent="0.25">
      <c r="A5903" s="4">
        <v>12</v>
      </c>
      <c r="B5903" s="6">
        <v>2025</v>
      </c>
      <c r="C5903" s="6">
        <v>1</v>
      </c>
      <c r="D5903" s="6">
        <v>1</v>
      </c>
      <c r="E5903" s="6">
        <v>12</v>
      </c>
      <c r="F5903" s="2">
        <v>398.69400000000002</v>
      </c>
      <c r="G5903" s="2">
        <v>71.843000000000004</v>
      </c>
      <c r="H5903" s="2">
        <v>538.1898963179766</v>
      </c>
      <c r="I5903" s="2">
        <v>1008.7268963179766</v>
      </c>
    </row>
    <row r="5904" spans="1:9" x14ac:dyDescent="0.25">
      <c r="A5904" s="4">
        <v>5360</v>
      </c>
      <c r="B5904" s="6">
        <v>2025</v>
      </c>
      <c r="C5904" s="6">
        <v>8</v>
      </c>
      <c r="D5904" s="6">
        <v>12</v>
      </c>
      <c r="E5904" s="6">
        <v>8</v>
      </c>
      <c r="F5904" s="2">
        <v>309.92899999999997</v>
      </c>
      <c r="G5904" s="2">
        <v>78.691999999999993</v>
      </c>
      <c r="H5904" s="2">
        <v>620.06349787723116</v>
      </c>
      <c r="I5904" s="2">
        <v>1008.6844978772311</v>
      </c>
    </row>
    <row r="5905" spans="1:9" x14ac:dyDescent="0.25">
      <c r="A5905" s="4">
        <v>1185</v>
      </c>
      <c r="B5905" s="6">
        <v>2025</v>
      </c>
      <c r="C5905" s="6">
        <v>2</v>
      </c>
      <c r="D5905" s="6">
        <v>19</v>
      </c>
      <c r="E5905" s="6">
        <v>9</v>
      </c>
      <c r="F5905" s="2">
        <v>321.99400000000003</v>
      </c>
      <c r="G5905" s="2">
        <v>77.238</v>
      </c>
      <c r="H5905" s="2">
        <v>609.45011837879872</v>
      </c>
      <c r="I5905" s="2">
        <v>1008.6821183787988</v>
      </c>
    </row>
    <row r="5906" spans="1:9" x14ac:dyDescent="0.25">
      <c r="A5906" s="4">
        <v>675</v>
      </c>
      <c r="B5906" s="6">
        <v>2025</v>
      </c>
      <c r="C5906" s="6">
        <v>1</v>
      </c>
      <c r="D5906" s="6">
        <v>29</v>
      </c>
      <c r="E5906" s="6">
        <v>3</v>
      </c>
      <c r="F5906" s="2">
        <v>388.56700000000001</v>
      </c>
      <c r="G5906" s="2">
        <v>87.974000000000004</v>
      </c>
      <c r="H5906" s="2">
        <v>532.07693983856223</v>
      </c>
      <c r="I5906" s="2">
        <v>1008.6179398385623</v>
      </c>
    </row>
    <row r="5907" spans="1:9" x14ac:dyDescent="0.25">
      <c r="A5907" s="4">
        <v>3650</v>
      </c>
      <c r="B5907" s="6">
        <v>2025</v>
      </c>
      <c r="C5907" s="6">
        <v>6</v>
      </c>
      <c r="D5907" s="6">
        <v>2</v>
      </c>
      <c r="E5907" s="6">
        <v>2</v>
      </c>
      <c r="F5907" s="2">
        <v>346.90199999999999</v>
      </c>
      <c r="G5907" s="2">
        <v>66.394999999999996</v>
      </c>
      <c r="H5907" s="2">
        <v>595.24006168447647</v>
      </c>
      <c r="I5907" s="2">
        <v>1008.5370616844764</v>
      </c>
    </row>
    <row r="5908" spans="1:9" x14ac:dyDescent="0.25">
      <c r="A5908" s="4">
        <v>4856</v>
      </c>
      <c r="B5908" s="6">
        <v>2025</v>
      </c>
      <c r="C5908" s="6">
        <v>7</v>
      </c>
      <c r="D5908" s="6">
        <v>22</v>
      </c>
      <c r="E5908" s="6">
        <v>8</v>
      </c>
      <c r="F5908" s="2">
        <v>319.01100000000002</v>
      </c>
      <c r="G5908" s="2">
        <v>78.625</v>
      </c>
      <c r="H5908" s="2">
        <v>610.87682596701018</v>
      </c>
      <c r="I5908" s="2">
        <v>1008.5128259670103</v>
      </c>
    </row>
    <row r="5909" spans="1:9" x14ac:dyDescent="0.25">
      <c r="A5909" s="4">
        <v>3720</v>
      </c>
      <c r="B5909" s="6">
        <v>2025</v>
      </c>
      <c r="C5909" s="6">
        <v>6</v>
      </c>
      <c r="D5909" s="6">
        <v>4</v>
      </c>
      <c r="E5909" s="6">
        <v>24</v>
      </c>
      <c r="F5909" s="2">
        <v>328.81299999999999</v>
      </c>
      <c r="G5909" s="2">
        <v>84.694000000000003</v>
      </c>
      <c r="H5909" s="2">
        <v>594.98809352175783</v>
      </c>
      <c r="I5909" s="2">
        <v>1008.4950935217578</v>
      </c>
    </row>
    <row r="5910" spans="1:9" x14ac:dyDescent="0.25">
      <c r="A5910" s="4">
        <v>7810</v>
      </c>
      <c r="B5910" s="6">
        <v>2025</v>
      </c>
      <c r="C5910" s="6">
        <v>11</v>
      </c>
      <c r="D5910" s="6">
        <v>22</v>
      </c>
      <c r="E5910" s="6">
        <v>10</v>
      </c>
      <c r="F5910" s="2">
        <v>231.52</v>
      </c>
      <c r="G5910" s="2">
        <v>119.65600000000001</v>
      </c>
      <c r="H5910" s="2">
        <v>657.31703434321719</v>
      </c>
      <c r="I5910" s="2">
        <v>1008.4930343432172</v>
      </c>
    </row>
    <row r="5911" spans="1:9" x14ac:dyDescent="0.25">
      <c r="A5911" s="4">
        <v>8014</v>
      </c>
      <c r="B5911" s="6">
        <v>2025</v>
      </c>
      <c r="C5911" s="6">
        <v>11</v>
      </c>
      <c r="D5911" s="6">
        <v>30</v>
      </c>
      <c r="E5911" s="6">
        <v>22</v>
      </c>
      <c r="F5911" s="2">
        <v>348.52600000000001</v>
      </c>
      <c r="G5911" s="2">
        <v>88.15</v>
      </c>
      <c r="H5911" s="2">
        <v>571.80255535412471</v>
      </c>
      <c r="I5911" s="2">
        <v>1008.4785553541248</v>
      </c>
    </row>
    <row r="5912" spans="1:9" x14ac:dyDescent="0.25">
      <c r="A5912" s="4">
        <v>7184</v>
      </c>
      <c r="B5912" s="6">
        <v>2025</v>
      </c>
      <c r="C5912" s="6">
        <v>10</v>
      </c>
      <c r="D5912" s="6">
        <v>27</v>
      </c>
      <c r="E5912" s="6">
        <v>8</v>
      </c>
      <c r="F5912" s="2">
        <v>308.53100000000001</v>
      </c>
      <c r="G5912" s="2">
        <v>103.166</v>
      </c>
      <c r="H5912" s="2">
        <v>596.77374440549954</v>
      </c>
      <c r="I5912" s="2">
        <v>1008.4707444054995</v>
      </c>
    </row>
    <row r="5913" spans="1:9" x14ac:dyDescent="0.25">
      <c r="A5913" s="4">
        <v>3479</v>
      </c>
      <c r="B5913" s="6">
        <v>2025</v>
      </c>
      <c r="C5913" s="6">
        <v>5</v>
      </c>
      <c r="D5913" s="6">
        <v>25</v>
      </c>
      <c r="E5913" s="6">
        <v>23</v>
      </c>
      <c r="F5913" s="2">
        <v>333.46600000000001</v>
      </c>
      <c r="G5913" s="2">
        <v>89.128</v>
      </c>
      <c r="H5913" s="2">
        <v>585.87269221408769</v>
      </c>
      <c r="I5913" s="2">
        <v>1008.4666922140877</v>
      </c>
    </row>
    <row r="5914" spans="1:9" x14ac:dyDescent="0.25">
      <c r="A5914" s="4">
        <v>7007</v>
      </c>
      <c r="B5914" s="6">
        <v>2025</v>
      </c>
      <c r="C5914" s="6">
        <v>10</v>
      </c>
      <c r="D5914" s="6">
        <v>19</v>
      </c>
      <c r="E5914" s="6">
        <v>23</v>
      </c>
      <c r="F5914" s="2">
        <v>335.96100000000001</v>
      </c>
      <c r="G5914" s="2">
        <v>83.498000000000005</v>
      </c>
      <c r="H5914" s="2">
        <v>588.99048739424268</v>
      </c>
      <c r="I5914" s="2">
        <v>1008.4494873942426</v>
      </c>
    </row>
    <row r="5915" spans="1:9" x14ac:dyDescent="0.25">
      <c r="A5915" s="4">
        <v>2695</v>
      </c>
      <c r="B5915" s="6">
        <v>2025</v>
      </c>
      <c r="C5915" s="6">
        <v>4</v>
      </c>
      <c r="D5915" s="6">
        <v>23</v>
      </c>
      <c r="E5915" s="6">
        <v>7</v>
      </c>
      <c r="F5915" s="2">
        <v>349.44900000000001</v>
      </c>
      <c r="G5915" s="2">
        <v>62.982999999999997</v>
      </c>
      <c r="H5915" s="2">
        <v>596.01380097001072</v>
      </c>
      <c r="I5915" s="2">
        <v>1008.4458009700107</v>
      </c>
    </row>
    <row r="5916" spans="1:9" x14ac:dyDescent="0.25">
      <c r="A5916" s="4">
        <v>5957</v>
      </c>
      <c r="B5916" s="6">
        <v>2025</v>
      </c>
      <c r="C5916" s="6">
        <v>9</v>
      </c>
      <c r="D5916" s="6">
        <v>6</v>
      </c>
      <c r="E5916" s="6">
        <v>5</v>
      </c>
      <c r="F5916" s="2">
        <v>298.39100000000002</v>
      </c>
      <c r="G5916" s="2">
        <v>82.317999999999998</v>
      </c>
      <c r="H5916" s="2">
        <v>627.69535665887474</v>
      </c>
      <c r="I5916" s="2">
        <v>1008.4043566588748</v>
      </c>
    </row>
    <row r="5917" spans="1:9" x14ac:dyDescent="0.25">
      <c r="A5917" s="4">
        <v>6898</v>
      </c>
      <c r="B5917" s="6">
        <v>2025</v>
      </c>
      <c r="C5917" s="6">
        <v>10</v>
      </c>
      <c r="D5917" s="6">
        <v>15</v>
      </c>
      <c r="E5917" s="6">
        <v>10</v>
      </c>
      <c r="F5917" s="2">
        <v>263.512</v>
      </c>
      <c r="G5917" s="2">
        <v>78.091999999999999</v>
      </c>
      <c r="H5917" s="2">
        <v>666.78444348316305</v>
      </c>
      <c r="I5917" s="2">
        <v>1008.388443483163</v>
      </c>
    </row>
    <row r="5918" spans="1:9" x14ac:dyDescent="0.25">
      <c r="A5918" s="4">
        <v>915</v>
      </c>
      <c r="B5918" s="6">
        <v>2025</v>
      </c>
      <c r="C5918" s="6">
        <v>2</v>
      </c>
      <c r="D5918" s="6">
        <v>8</v>
      </c>
      <c r="E5918" s="6">
        <v>3</v>
      </c>
      <c r="F5918" s="2">
        <v>373.18799999999999</v>
      </c>
      <c r="G5918" s="2">
        <v>80.284999999999997</v>
      </c>
      <c r="H5918" s="2">
        <v>554.88693644916873</v>
      </c>
      <c r="I5918" s="2">
        <v>1008.3599364491687</v>
      </c>
    </row>
    <row r="5919" spans="1:9" x14ac:dyDescent="0.25">
      <c r="A5919" s="4">
        <v>7353</v>
      </c>
      <c r="B5919" s="6">
        <v>2025</v>
      </c>
      <c r="C5919" s="6">
        <v>11</v>
      </c>
      <c r="D5919" s="6">
        <v>3</v>
      </c>
      <c r="E5919" s="6">
        <v>9</v>
      </c>
      <c r="F5919" s="2">
        <v>297.14499999999998</v>
      </c>
      <c r="G5919" s="2">
        <v>116.292</v>
      </c>
      <c r="H5919" s="2">
        <v>594.8964757770093</v>
      </c>
      <c r="I5919" s="2">
        <v>1008.3334757770093</v>
      </c>
    </row>
    <row r="5920" spans="1:9" x14ac:dyDescent="0.25">
      <c r="A5920" s="4">
        <v>7233</v>
      </c>
      <c r="B5920" s="6">
        <v>2025</v>
      </c>
      <c r="C5920" s="6">
        <v>10</v>
      </c>
      <c r="D5920" s="6">
        <v>29</v>
      </c>
      <c r="E5920" s="6">
        <v>9</v>
      </c>
      <c r="F5920" s="2">
        <v>269.85500000000002</v>
      </c>
      <c r="G5920" s="2">
        <v>73.962999999999994</v>
      </c>
      <c r="H5920" s="2">
        <v>664.47396923595716</v>
      </c>
      <c r="I5920" s="2">
        <v>1008.2919692359571</v>
      </c>
    </row>
    <row r="5921" spans="1:9" x14ac:dyDescent="0.25">
      <c r="A5921" s="4">
        <v>7535</v>
      </c>
      <c r="B5921" s="6">
        <v>2025</v>
      </c>
      <c r="C5921" s="6">
        <v>11</v>
      </c>
      <c r="D5921" s="6">
        <v>10</v>
      </c>
      <c r="E5921" s="6">
        <v>23</v>
      </c>
      <c r="F5921" s="2">
        <v>360.41199999999998</v>
      </c>
      <c r="G5921" s="2">
        <v>82.36</v>
      </c>
      <c r="H5921" s="2">
        <v>565.51672352854416</v>
      </c>
      <c r="I5921" s="2">
        <v>1008.2887235285441</v>
      </c>
    </row>
    <row r="5922" spans="1:9" x14ac:dyDescent="0.25">
      <c r="A5922" s="4">
        <v>6053</v>
      </c>
      <c r="B5922" s="6">
        <v>2025</v>
      </c>
      <c r="C5922" s="6">
        <v>9</v>
      </c>
      <c r="D5922" s="6">
        <v>10</v>
      </c>
      <c r="E5922" s="6">
        <v>5</v>
      </c>
      <c r="F5922" s="2">
        <v>307.16899999999998</v>
      </c>
      <c r="G5922" s="2">
        <v>77.064999999999998</v>
      </c>
      <c r="H5922" s="2">
        <v>624.0117093304558</v>
      </c>
      <c r="I5922" s="2">
        <v>1008.2457093304558</v>
      </c>
    </row>
    <row r="5923" spans="1:9" x14ac:dyDescent="0.25">
      <c r="A5923" s="4">
        <v>2432</v>
      </c>
      <c r="B5923" s="6">
        <v>2025</v>
      </c>
      <c r="C5923" s="6">
        <v>4</v>
      </c>
      <c r="D5923" s="6">
        <v>12</v>
      </c>
      <c r="E5923" s="6">
        <v>8</v>
      </c>
      <c r="F5923" s="2">
        <v>300.59100000000001</v>
      </c>
      <c r="G5923" s="2">
        <v>95.076999999999998</v>
      </c>
      <c r="H5923" s="2">
        <v>612.5481474848192</v>
      </c>
      <c r="I5923" s="2">
        <v>1008.2161474848192</v>
      </c>
    </row>
    <row r="5924" spans="1:9" x14ac:dyDescent="0.25">
      <c r="A5924" s="4">
        <v>3334</v>
      </c>
      <c r="B5924" s="6">
        <v>2025</v>
      </c>
      <c r="C5924" s="6">
        <v>5</v>
      </c>
      <c r="D5924" s="6">
        <v>19</v>
      </c>
      <c r="E5924" s="6">
        <v>22</v>
      </c>
      <c r="F5924" s="2">
        <v>346.52100000000002</v>
      </c>
      <c r="G5924" s="2">
        <v>85.451999999999998</v>
      </c>
      <c r="H5924" s="2">
        <v>576.23054025238093</v>
      </c>
      <c r="I5924" s="2">
        <v>1008.2035402523809</v>
      </c>
    </row>
    <row r="5925" spans="1:9" x14ac:dyDescent="0.25">
      <c r="A5925" s="4">
        <v>132</v>
      </c>
      <c r="B5925" s="6">
        <v>2025</v>
      </c>
      <c r="C5925" s="6">
        <v>1</v>
      </c>
      <c r="D5925" s="6">
        <v>6</v>
      </c>
      <c r="E5925" s="6">
        <v>12</v>
      </c>
      <c r="F5925" s="2">
        <v>317.83800000000002</v>
      </c>
      <c r="G5925" s="2">
        <v>145.63999999999999</v>
      </c>
      <c r="H5925" s="2">
        <v>544.66962382086012</v>
      </c>
      <c r="I5925" s="2">
        <v>1008.1476238208602</v>
      </c>
    </row>
    <row r="5926" spans="1:9" x14ac:dyDescent="0.25">
      <c r="A5926" s="4">
        <v>1035</v>
      </c>
      <c r="B5926" s="6">
        <v>2025</v>
      </c>
      <c r="C5926" s="6">
        <v>2</v>
      </c>
      <c r="D5926" s="6">
        <v>13</v>
      </c>
      <c r="E5926" s="6">
        <v>3</v>
      </c>
      <c r="F5926" s="2">
        <v>371.81299999999999</v>
      </c>
      <c r="G5926" s="2">
        <v>81.763999999999996</v>
      </c>
      <c r="H5926" s="2">
        <v>554.4717076355538</v>
      </c>
      <c r="I5926" s="2">
        <v>1008.0487076355538</v>
      </c>
    </row>
    <row r="5927" spans="1:9" x14ac:dyDescent="0.25">
      <c r="A5927" s="4">
        <v>2227</v>
      </c>
      <c r="B5927" s="6">
        <v>2025</v>
      </c>
      <c r="C5927" s="6">
        <v>4</v>
      </c>
      <c r="D5927" s="6">
        <v>3</v>
      </c>
      <c r="E5927" s="6">
        <v>19</v>
      </c>
      <c r="F5927" s="2">
        <v>346.19900000000001</v>
      </c>
      <c r="G5927" s="2">
        <v>88.960999999999999</v>
      </c>
      <c r="H5927" s="2">
        <v>572.88598287409457</v>
      </c>
      <c r="I5927" s="2">
        <v>1008.0459828740945</v>
      </c>
    </row>
    <row r="5928" spans="1:9" x14ac:dyDescent="0.25">
      <c r="A5928" s="4">
        <v>181</v>
      </c>
      <c r="B5928" s="6">
        <v>2025</v>
      </c>
      <c r="C5928" s="6">
        <v>1</v>
      </c>
      <c r="D5928" s="6">
        <v>8</v>
      </c>
      <c r="E5928" s="6">
        <v>13</v>
      </c>
      <c r="F5928" s="2">
        <v>300.34199999999998</v>
      </c>
      <c r="G5928" s="2">
        <v>89.180999999999997</v>
      </c>
      <c r="H5928" s="2">
        <v>618.52044976064269</v>
      </c>
      <c r="I5928" s="2">
        <v>1008.0434497606427</v>
      </c>
    </row>
    <row r="5929" spans="1:9" x14ac:dyDescent="0.25">
      <c r="A5929" s="4">
        <v>2828</v>
      </c>
      <c r="B5929" s="6">
        <v>2025</v>
      </c>
      <c r="C5929" s="6">
        <v>4</v>
      </c>
      <c r="D5929" s="6">
        <v>28</v>
      </c>
      <c r="E5929" s="6">
        <v>20</v>
      </c>
      <c r="F5929" s="2">
        <v>352.69900000000001</v>
      </c>
      <c r="G5929" s="2">
        <v>92.823999999999998</v>
      </c>
      <c r="H5929" s="2">
        <v>562.4638886912237</v>
      </c>
      <c r="I5929" s="2">
        <v>1007.9868886912237</v>
      </c>
    </row>
    <row r="5930" spans="1:9" x14ac:dyDescent="0.25">
      <c r="A5930" s="4">
        <v>8642</v>
      </c>
      <c r="B5930" s="6">
        <v>2025</v>
      </c>
      <c r="C5930" s="6">
        <v>12</v>
      </c>
      <c r="D5930" s="6">
        <v>27</v>
      </c>
      <c r="E5930" s="6">
        <v>2</v>
      </c>
      <c r="F5930" s="2">
        <v>359.76499999999999</v>
      </c>
      <c r="G5930" s="2">
        <v>79.138999999999996</v>
      </c>
      <c r="H5930" s="2">
        <v>568.98588794041655</v>
      </c>
      <c r="I5930" s="2">
        <v>1007.8898879404165</v>
      </c>
    </row>
    <row r="5931" spans="1:9" x14ac:dyDescent="0.25">
      <c r="A5931" s="4">
        <v>2215</v>
      </c>
      <c r="B5931" s="6">
        <v>2025</v>
      </c>
      <c r="C5931" s="6">
        <v>4</v>
      </c>
      <c r="D5931" s="6">
        <v>3</v>
      </c>
      <c r="E5931" s="6">
        <v>7</v>
      </c>
      <c r="F5931" s="2">
        <v>322.66500000000002</v>
      </c>
      <c r="G5931" s="2">
        <v>89.311999999999998</v>
      </c>
      <c r="H5931" s="2">
        <v>595.88381620542702</v>
      </c>
      <c r="I5931" s="2">
        <v>1007.860816205427</v>
      </c>
    </row>
    <row r="5932" spans="1:9" x14ac:dyDescent="0.25">
      <c r="A5932" s="4">
        <v>3703</v>
      </c>
      <c r="B5932" s="6">
        <v>2025</v>
      </c>
      <c r="C5932" s="6">
        <v>6</v>
      </c>
      <c r="D5932" s="6">
        <v>4</v>
      </c>
      <c r="E5932" s="6">
        <v>7</v>
      </c>
      <c r="F5932" s="2">
        <v>307.67700000000002</v>
      </c>
      <c r="G5932" s="2">
        <v>55.222000000000001</v>
      </c>
      <c r="H5932" s="2">
        <v>644.94216587873518</v>
      </c>
      <c r="I5932" s="2">
        <v>1007.8411658787352</v>
      </c>
    </row>
    <row r="5933" spans="1:9" x14ac:dyDescent="0.25">
      <c r="A5933" s="4">
        <v>8727</v>
      </c>
      <c r="B5933" s="6">
        <v>2025</v>
      </c>
      <c r="C5933" s="6">
        <v>12</v>
      </c>
      <c r="D5933" s="6">
        <v>30</v>
      </c>
      <c r="E5933" s="6">
        <v>15</v>
      </c>
      <c r="F5933" s="2">
        <v>328.61799999999999</v>
      </c>
      <c r="G5933" s="2">
        <v>92.542000000000002</v>
      </c>
      <c r="H5933" s="2">
        <v>586.65059031412159</v>
      </c>
      <c r="I5933" s="2">
        <v>1007.8105903141216</v>
      </c>
    </row>
    <row r="5934" spans="1:9" x14ac:dyDescent="0.25">
      <c r="A5934" s="4">
        <v>5981</v>
      </c>
      <c r="B5934" s="6">
        <v>2025</v>
      </c>
      <c r="C5934" s="6">
        <v>9</v>
      </c>
      <c r="D5934" s="6">
        <v>7</v>
      </c>
      <c r="E5934" s="6">
        <v>5</v>
      </c>
      <c r="F5934" s="2">
        <v>298.21699999999998</v>
      </c>
      <c r="G5934" s="2">
        <v>81.763999999999996</v>
      </c>
      <c r="H5934" s="2">
        <v>627.78019940671402</v>
      </c>
      <c r="I5934" s="2">
        <v>1007.761199406714</v>
      </c>
    </row>
    <row r="5935" spans="1:9" x14ac:dyDescent="0.25">
      <c r="A5935" s="4">
        <v>7980</v>
      </c>
      <c r="B5935" s="6">
        <v>2025</v>
      </c>
      <c r="C5935" s="6">
        <v>11</v>
      </c>
      <c r="D5935" s="6">
        <v>29</v>
      </c>
      <c r="E5935" s="6">
        <v>12</v>
      </c>
      <c r="F5935" s="2">
        <v>314.77199999999999</v>
      </c>
      <c r="G5935" s="2">
        <v>142.63499999999999</v>
      </c>
      <c r="H5935" s="2">
        <v>550.34654608808989</v>
      </c>
      <c r="I5935" s="2">
        <v>1007.7535460880899</v>
      </c>
    </row>
    <row r="5936" spans="1:9" x14ac:dyDescent="0.25">
      <c r="A5936" s="4">
        <v>6654</v>
      </c>
      <c r="B5936" s="6">
        <v>2025</v>
      </c>
      <c r="C5936" s="6">
        <v>10</v>
      </c>
      <c r="D5936" s="6">
        <v>5</v>
      </c>
      <c r="E5936" s="6">
        <v>6</v>
      </c>
      <c r="F5936" s="2">
        <v>292.084</v>
      </c>
      <c r="G5936" s="2">
        <v>84.531999999999996</v>
      </c>
      <c r="H5936" s="2">
        <v>631.10380245435636</v>
      </c>
      <c r="I5936" s="2">
        <v>1007.7198024543563</v>
      </c>
    </row>
    <row r="5937" spans="1:9" x14ac:dyDescent="0.25">
      <c r="A5937" s="4">
        <v>2440</v>
      </c>
      <c r="B5937" s="6">
        <v>2025</v>
      </c>
      <c r="C5937" s="6">
        <v>4</v>
      </c>
      <c r="D5937" s="6">
        <v>12</v>
      </c>
      <c r="E5937" s="6">
        <v>16</v>
      </c>
      <c r="F5937" s="2">
        <v>228.59700000000001</v>
      </c>
      <c r="G5937" s="2">
        <v>146.51400000000001</v>
      </c>
      <c r="H5937" s="2">
        <v>632.5551229137908</v>
      </c>
      <c r="I5937" s="2">
        <v>1007.6661229137908</v>
      </c>
    </row>
    <row r="5938" spans="1:9" x14ac:dyDescent="0.25">
      <c r="A5938" s="4">
        <v>11</v>
      </c>
      <c r="B5938" s="6">
        <v>2025</v>
      </c>
      <c r="C5938" s="6">
        <v>1</v>
      </c>
      <c r="D5938" s="6">
        <v>1</v>
      </c>
      <c r="E5938" s="6">
        <v>11</v>
      </c>
      <c r="F5938" s="2">
        <v>398.19600000000003</v>
      </c>
      <c r="G5938" s="2">
        <v>70.659000000000006</v>
      </c>
      <c r="H5938" s="2">
        <v>538.74430535108047</v>
      </c>
      <c r="I5938" s="2">
        <v>1007.5993053510805</v>
      </c>
    </row>
    <row r="5939" spans="1:9" x14ac:dyDescent="0.25">
      <c r="A5939" s="4">
        <v>7815</v>
      </c>
      <c r="B5939" s="6">
        <v>2025</v>
      </c>
      <c r="C5939" s="6">
        <v>11</v>
      </c>
      <c r="D5939" s="6">
        <v>22</v>
      </c>
      <c r="E5939" s="6">
        <v>15</v>
      </c>
      <c r="F5939" s="2">
        <v>231.56200000000001</v>
      </c>
      <c r="G5939" s="2">
        <v>120.91500000000001</v>
      </c>
      <c r="H5939" s="2">
        <v>655.11268630046698</v>
      </c>
      <c r="I5939" s="2">
        <v>1007.5896863004671</v>
      </c>
    </row>
    <row r="5940" spans="1:9" x14ac:dyDescent="0.25">
      <c r="A5940" s="4">
        <v>5978</v>
      </c>
      <c r="B5940" s="6">
        <v>2025</v>
      </c>
      <c r="C5940" s="6">
        <v>9</v>
      </c>
      <c r="D5940" s="6">
        <v>7</v>
      </c>
      <c r="E5940" s="6">
        <v>2</v>
      </c>
      <c r="F5940" s="2">
        <v>319.24200000000002</v>
      </c>
      <c r="G5940" s="2">
        <v>84.143000000000001</v>
      </c>
      <c r="H5940" s="2">
        <v>604.1976166463669</v>
      </c>
      <c r="I5940" s="2">
        <v>1007.5826166463669</v>
      </c>
    </row>
    <row r="5941" spans="1:9" x14ac:dyDescent="0.25">
      <c r="A5941" s="4">
        <v>2118</v>
      </c>
      <c r="B5941" s="6">
        <v>2025</v>
      </c>
      <c r="C5941" s="6">
        <v>3</v>
      </c>
      <c r="D5941" s="6">
        <v>30</v>
      </c>
      <c r="E5941" s="6">
        <v>6</v>
      </c>
      <c r="F5941" s="2">
        <v>332.79500000000002</v>
      </c>
      <c r="G5941" s="2">
        <v>82.731999999999999</v>
      </c>
      <c r="H5941" s="2">
        <v>592.00842812308076</v>
      </c>
      <c r="I5941" s="2">
        <v>1007.5354281230808</v>
      </c>
    </row>
    <row r="5942" spans="1:9" x14ac:dyDescent="0.25">
      <c r="A5942" s="4">
        <v>1613</v>
      </c>
      <c r="B5942" s="6">
        <v>2025</v>
      </c>
      <c r="C5942" s="6">
        <v>3</v>
      </c>
      <c r="D5942" s="6">
        <v>9</v>
      </c>
      <c r="E5942" s="6">
        <v>5</v>
      </c>
      <c r="F5942" s="2">
        <v>345.53399999999999</v>
      </c>
      <c r="G5942" s="2">
        <v>80.790999999999997</v>
      </c>
      <c r="H5942" s="2">
        <v>581.19486427822949</v>
      </c>
      <c r="I5942" s="2">
        <v>1007.5198642782295</v>
      </c>
    </row>
    <row r="5943" spans="1:9" x14ac:dyDescent="0.25">
      <c r="A5943" s="4">
        <v>7497</v>
      </c>
      <c r="B5943" s="6">
        <v>2025</v>
      </c>
      <c r="C5943" s="6">
        <v>11</v>
      </c>
      <c r="D5943" s="6">
        <v>9</v>
      </c>
      <c r="E5943" s="6">
        <v>9</v>
      </c>
      <c r="F5943" s="2">
        <v>240.02099999999999</v>
      </c>
      <c r="G5943" s="2">
        <v>122.065</v>
      </c>
      <c r="H5943" s="2">
        <v>645.39769453276494</v>
      </c>
      <c r="I5943" s="2">
        <v>1007.483694532765</v>
      </c>
    </row>
    <row r="5944" spans="1:9" x14ac:dyDescent="0.25">
      <c r="A5944" s="4">
        <v>7968</v>
      </c>
      <c r="B5944" s="6">
        <v>2025</v>
      </c>
      <c r="C5944" s="6">
        <v>11</v>
      </c>
      <c r="D5944" s="6">
        <v>28</v>
      </c>
      <c r="E5944" s="6">
        <v>24</v>
      </c>
      <c r="F5944" s="2">
        <v>363.24200000000002</v>
      </c>
      <c r="G5944" s="2">
        <v>80.87</v>
      </c>
      <c r="H5944" s="2">
        <v>563.3647499867086</v>
      </c>
      <c r="I5944" s="2">
        <v>1007.4767499867087</v>
      </c>
    </row>
    <row r="5945" spans="1:9" x14ac:dyDescent="0.25">
      <c r="A5945" s="4">
        <v>7839</v>
      </c>
      <c r="B5945" s="6">
        <v>2025</v>
      </c>
      <c r="C5945" s="6">
        <v>11</v>
      </c>
      <c r="D5945" s="6">
        <v>23</v>
      </c>
      <c r="E5945" s="6">
        <v>15</v>
      </c>
      <c r="F5945" s="2">
        <v>295.64699999999999</v>
      </c>
      <c r="G5945" s="2">
        <v>67.950999999999993</v>
      </c>
      <c r="H5945" s="2">
        <v>643.87803497952564</v>
      </c>
      <c r="I5945" s="2">
        <v>1007.4760349795256</v>
      </c>
    </row>
    <row r="5946" spans="1:9" x14ac:dyDescent="0.25">
      <c r="A5946" s="4">
        <v>289</v>
      </c>
      <c r="B5946" s="6">
        <v>2025</v>
      </c>
      <c r="C5946" s="6">
        <v>1</v>
      </c>
      <c r="D5946" s="6">
        <v>13</v>
      </c>
      <c r="E5946" s="6">
        <v>1</v>
      </c>
      <c r="F5946" s="2">
        <v>397.32</v>
      </c>
      <c r="G5946" s="2">
        <v>78.528999999999996</v>
      </c>
      <c r="H5946" s="2">
        <v>531.60398058551073</v>
      </c>
      <c r="I5946" s="2">
        <v>1007.4529805855107</v>
      </c>
    </row>
    <row r="5947" spans="1:9" x14ac:dyDescent="0.25">
      <c r="A5947" s="4">
        <v>8712</v>
      </c>
      <c r="B5947" s="6">
        <v>2025</v>
      </c>
      <c r="C5947" s="6">
        <v>12</v>
      </c>
      <c r="D5947" s="6">
        <v>29</v>
      </c>
      <c r="E5947" s="6">
        <v>24</v>
      </c>
      <c r="F5947" s="2">
        <v>357.96</v>
      </c>
      <c r="G5947" s="2">
        <v>84.266999999999996</v>
      </c>
      <c r="H5947" s="2">
        <v>565.14243187738134</v>
      </c>
      <c r="I5947" s="2">
        <v>1007.3694318773813</v>
      </c>
    </row>
    <row r="5948" spans="1:9" x14ac:dyDescent="0.25">
      <c r="A5948" s="4">
        <v>4108</v>
      </c>
      <c r="B5948" s="6">
        <v>2025</v>
      </c>
      <c r="C5948" s="6">
        <v>6</v>
      </c>
      <c r="D5948" s="6">
        <v>21</v>
      </c>
      <c r="E5948" s="6">
        <v>4</v>
      </c>
      <c r="F5948" s="2">
        <v>319.36399999999998</v>
      </c>
      <c r="G5948" s="2">
        <v>83.593999999999994</v>
      </c>
      <c r="H5948" s="2">
        <v>604.39903419211726</v>
      </c>
      <c r="I5948" s="2">
        <v>1007.3570341921172</v>
      </c>
    </row>
    <row r="5949" spans="1:9" x14ac:dyDescent="0.25">
      <c r="A5949" s="4">
        <v>7260</v>
      </c>
      <c r="B5949" s="6">
        <v>2025</v>
      </c>
      <c r="C5949" s="6">
        <v>10</v>
      </c>
      <c r="D5949" s="6">
        <v>30</v>
      </c>
      <c r="E5949" s="6">
        <v>12</v>
      </c>
      <c r="F5949" s="2">
        <v>176.86199999999999</v>
      </c>
      <c r="G5949" s="2">
        <v>142.39599999999999</v>
      </c>
      <c r="H5949" s="2">
        <v>688.04199889460756</v>
      </c>
      <c r="I5949" s="2">
        <v>1007.2999988946076</v>
      </c>
    </row>
    <row r="5950" spans="1:9" x14ac:dyDescent="0.25">
      <c r="A5950" s="4">
        <v>3358</v>
      </c>
      <c r="B5950" s="6">
        <v>2025</v>
      </c>
      <c r="C5950" s="6">
        <v>5</v>
      </c>
      <c r="D5950" s="6">
        <v>20</v>
      </c>
      <c r="E5950" s="6">
        <v>22</v>
      </c>
      <c r="F5950" s="2">
        <v>356.38499999999999</v>
      </c>
      <c r="G5950" s="2">
        <v>84.194000000000003</v>
      </c>
      <c r="H5950" s="2">
        <v>566.64894320763256</v>
      </c>
      <c r="I5950" s="2">
        <v>1007.2279432076325</v>
      </c>
    </row>
    <row r="5951" spans="1:9" x14ac:dyDescent="0.25">
      <c r="A5951" s="4">
        <v>2467</v>
      </c>
      <c r="B5951" s="6">
        <v>2025</v>
      </c>
      <c r="C5951" s="6">
        <v>4</v>
      </c>
      <c r="D5951" s="6">
        <v>13</v>
      </c>
      <c r="E5951" s="6">
        <v>19</v>
      </c>
      <c r="F5951" s="2">
        <v>329.80399999999997</v>
      </c>
      <c r="G5951" s="2">
        <v>97.120999999999995</v>
      </c>
      <c r="H5951" s="2">
        <v>580.25710752779787</v>
      </c>
      <c r="I5951" s="2">
        <v>1007.1821075277978</v>
      </c>
    </row>
    <row r="5952" spans="1:9" x14ac:dyDescent="0.25">
      <c r="A5952" s="4">
        <v>8665</v>
      </c>
      <c r="B5952" s="6">
        <v>2025</v>
      </c>
      <c r="C5952" s="6">
        <v>12</v>
      </c>
      <c r="D5952" s="6">
        <v>28</v>
      </c>
      <c r="E5952" s="6">
        <v>1</v>
      </c>
      <c r="F5952" s="2">
        <v>353.03899999999999</v>
      </c>
      <c r="G5952" s="2">
        <v>80.894999999999996</v>
      </c>
      <c r="H5952" s="2">
        <v>573.23339234263176</v>
      </c>
      <c r="I5952" s="2">
        <v>1007.1673923426317</v>
      </c>
    </row>
    <row r="5953" spans="1:9" x14ac:dyDescent="0.25">
      <c r="A5953" s="4">
        <v>252</v>
      </c>
      <c r="B5953" s="6">
        <v>2025</v>
      </c>
      <c r="C5953" s="6">
        <v>1</v>
      </c>
      <c r="D5953" s="6">
        <v>11</v>
      </c>
      <c r="E5953" s="6">
        <v>12</v>
      </c>
      <c r="F5953" s="2">
        <v>248.303</v>
      </c>
      <c r="G5953" s="2">
        <v>139.16</v>
      </c>
      <c r="H5953" s="2">
        <v>619.70067789645566</v>
      </c>
      <c r="I5953" s="2">
        <v>1007.1636778964556</v>
      </c>
    </row>
    <row r="5954" spans="1:9" x14ac:dyDescent="0.25">
      <c r="A5954" s="4">
        <v>7479</v>
      </c>
      <c r="B5954" s="6">
        <v>2025</v>
      </c>
      <c r="C5954" s="6">
        <v>11</v>
      </c>
      <c r="D5954" s="6">
        <v>8</v>
      </c>
      <c r="E5954" s="6">
        <v>15</v>
      </c>
      <c r="F5954" s="2">
        <v>204.26</v>
      </c>
      <c r="G5954" s="2">
        <v>137.816</v>
      </c>
      <c r="H5954" s="2">
        <v>665.04968630046699</v>
      </c>
      <c r="I5954" s="2">
        <v>1007.125686300467</v>
      </c>
    </row>
    <row r="5955" spans="1:9" x14ac:dyDescent="0.25">
      <c r="A5955" s="4">
        <v>724</v>
      </c>
      <c r="B5955" s="6">
        <v>2025</v>
      </c>
      <c r="C5955" s="6">
        <v>1</v>
      </c>
      <c r="D5955" s="6">
        <v>31</v>
      </c>
      <c r="E5955" s="6">
        <v>4</v>
      </c>
      <c r="F5955" s="2">
        <v>378.71899999999999</v>
      </c>
      <c r="G5955" s="2">
        <v>82.366</v>
      </c>
      <c r="H5955" s="2">
        <v>546.02409792227206</v>
      </c>
      <c r="I5955" s="2">
        <v>1007.109097922272</v>
      </c>
    </row>
    <row r="5956" spans="1:9" x14ac:dyDescent="0.25">
      <c r="A5956" s="4">
        <v>999</v>
      </c>
      <c r="B5956" s="6">
        <v>2025</v>
      </c>
      <c r="C5956" s="6">
        <v>2</v>
      </c>
      <c r="D5956" s="6">
        <v>11</v>
      </c>
      <c r="E5956" s="6">
        <v>15</v>
      </c>
      <c r="F5956" s="2">
        <v>355.072</v>
      </c>
      <c r="G5956" s="2">
        <v>93.031000000000006</v>
      </c>
      <c r="H5956" s="2">
        <v>558.98478321124719</v>
      </c>
      <c r="I5956" s="2">
        <v>1007.0877832112471</v>
      </c>
    </row>
    <row r="5957" spans="1:9" x14ac:dyDescent="0.25">
      <c r="A5957" s="4">
        <v>6973</v>
      </c>
      <c r="B5957" s="6">
        <v>2025</v>
      </c>
      <c r="C5957" s="6">
        <v>10</v>
      </c>
      <c r="D5957" s="6">
        <v>18</v>
      </c>
      <c r="E5957" s="6">
        <v>13</v>
      </c>
      <c r="F5957" s="2">
        <v>184.05500000000001</v>
      </c>
      <c r="G5957" s="2">
        <v>151.30699999999999</v>
      </c>
      <c r="H5957" s="2">
        <v>671.7180204910876</v>
      </c>
      <c r="I5957" s="2">
        <v>1007.0800204910876</v>
      </c>
    </row>
    <row r="5958" spans="1:9" x14ac:dyDescent="0.25">
      <c r="A5958" s="4">
        <v>2528</v>
      </c>
      <c r="B5958" s="6">
        <v>2025</v>
      </c>
      <c r="C5958" s="6">
        <v>4</v>
      </c>
      <c r="D5958" s="6">
        <v>16</v>
      </c>
      <c r="E5958" s="6">
        <v>8</v>
      </c>
      <c r="F5958" s="2">
        <v>344.00400000000002</v>
      </c>
      <c r="G5958" s="2">
        <v>52.384</v>
      </c>
      <c r="H5958" s="2">
        <v>610.69086770657987</v>
      </c>
      <c r="I5958" s="2">
        <v>1007.0788677065799</v>
      </c>
    </row>
    <row r="5959" spans="1:9" x14ac:dyDescent="0.25">
      <c r="A5959" s="4">
        <v>2902</v>
      </c>
      <c r="B5959" s="6">
        <v>2025</v>
      </c>
      <c r="C5959" s="6">
        <v>5</v>
      </c>
      <c r="D5959" s="6">
        <v>1</v>
      </c>
      <c r="E5959" s="6">
        <v>22</v>
      </c>
      <c r="F5959" s="2">
        <v>349.91399999999999</v>
      </c>
      <c r="G5959" s="2">
        <v>84.533000000000001</v>
      </c>
      <c r="H5959" s="2">
        <v>572.51042029308519</v>
      </c>
      <c r="I5959" s="2">
        <v>1006.9574202930852</v>
      </c>
    </row>
    <row r="5960" spans="1:9" x14ac:dyDescent="0.25">
      <c r="A5960" s="4">
        <v>7978</v>
      </c>
      <c r="B5960" s="6">
        <v>2025</v>
      </c>
      <c r="C5960" s="6">
        <v>11</v>
      </c>
      <c r="D5960" s="6">
        <v>29</v>
      </c>
      <c r="E5960" s="6">
        <v>10</v>
      </c>
      <c r="F5960" s="2">
        <v>324.25900000000001</v>
      </c>
      <c r="G5960" s="2">
        <v>132.60599999999999</v>
      </c>
      <c r="H5960" s="2">
        <v>550.03580214771387</v>
      </c>
      <c r="I5960" s="2">
        <v>1006.9008021477139</v>
      </c>
    </row>
    <row r="5961" spans="1:9" x14ac:dyDescent="0.25">
      <c r="A5961" s="4">
        <v>7945</v>
      </c>
      <c r="B5961" s="6">
        <v>2025</v>
      </c>
      <c r="C5961" s="6">
        <v>11</v>
      </c>
      <c r="D5961" s="6">
        <v>28</v>
      </c>
      <c r="E5961" s="6">
        <v>1</v>
      </c>
      <c r="F5961" s="2">
        <v>363.85</v>
      </c>
      <c r="G5961" s="2">
        <v>76.563999999999993</v>
      </c>
      <c r="H5961" s="2">
        <v>566.46982676715834</v>
      </c>
      <c r="I5961" s="2">
        <v>1006.8838267671583</v>
      </c>
    </row>
    <row r="5962" spans="1:9" x14ac:dyDescent="0.25">
      <c r="A5962" s="4">
        <v>3845</v>
      </c>
      <c r="B5962" s="6">
        <v>2025</v>
      </c>
      <c r="C5962" s="6">
        <v>6</v>
      </c>
      <c r="D5962" s="6">
        <v>10</v>
      </c>
      <c r="E5962" s="6">
        <v>5</v>
      </c>
      <c r="F5962" s="2">
        <v>333.15100000000001</v>
      </c>
      <c r="G5962" s="2">
        <v>72.432000000000002</v>
      </c>
      <c r="H5962" s="2">
        <v>601.23495383270847</v>
      </c>
      <c r="I5962" s="2">
        <v>1006.8179538327086</v>
      </c>
    </row>
    <row r="5963" spans="1:9" x14ac:dyDescent="0.25">
      <c r="A5963" s="4">
        <v>8000</v>
      </c>
      <c r="B5963" s="6">
        <v>2025</v>
      </c>
      <c r="C5963" s="6">
        <v>11</v>
      </c>
      <c r="D5963" s="6">
        <v>30</v>
      </c>
      <c r="E5963" s="6">
        <v>8</v>
      </c>
      <c r="F5963" s="2">
        <v>315.25700000000001</v>
      </c>
      <c r="G5963" s="2">
        <v>106.07899999999999</v>
      </c>
      <c r="H5963" s="2">
        <v>585.46314634685655</v>
      </c>
      <c r="I5963" s="2">
        <v>1006.7991463468566</v>
      </c>
    </row>
    <row r="5964" spans="1:9" x14ac:dyDescent="0.25">
      <c r="A5964" s="4">
        <v>1464</v>
      </c>
      <c r="B5964" s="6">
        <v>2025</v>
      </c>
      <c r="C5964" s="6">
        <v>3</v>
      </c>
      <c r="D5964" s="6">
        <v>2</v>
      </c>
      <c r="E5964" s="6">
        <v>24</v>
      </c>
      <c r="F5964" s="2">
        <v>370.24599999999998</v>
      </c>
      <c r="G5964" s="2">
        <v>85.001999999999995</v>
      </c>
      <c r="H5964" s="2">
        <v>551.40401251928813</v>
      </c>
      <c r="I5964" s="2">
        <v>1006.6520125192881</v>
      </c>
    </row>
    <row r="5965" spans="1:9" x14ac:dyDescent="0.25">
      <c r="A5965" s="4">
        <v>796</v>
      </c>
      <c r="B5965" s="6">
        <v>2025</v>
      </c>
      <c r="C5965" s="6">
        <v>2</v>
      </c>
      <c r="D5965" s="6">
        <v>3</v>
      </c>
      <c r="E5965" s="6">
        <v>4</v>
      </c>
      <c r="F5965" s="2">
        <v>367.78300000000002</v>
      </c>
      <c r="G5965" s="2">
        <v>82.376000000000005</v>
      </c>
      <c r="H5965" s="2">
        <v>556.36345885177809</v>
      </c>
      <c r="I5965" s="2">
        <v>1006.5224588517781</v>
      </c>
    </row>
    <row r="5966" spans="1:9" x14ac:dyDescent="0.25">
      <c r="A5966" s="4">
        <v>3302</v>
      </c>
      <c r="B5966" s="6">
        <v>2025</v>
      </c>
      <c r="C5966" s="6">
        <v>5</v>
      </c>
      <c r="D5966" s="6">
        <v>18</v>
      </c>
      <c r="E5966" s="6">
        <v>14</v>
      </c>
      <c r="F5966" s="2">
        <v>192.87100000000001</v>
      </c>
      <c r="G5966" s="2">
        <v>142.08099999999999</v>
      </c>
      <c r="H5966" s="2">
        <v>671.54981942516008</v>
      </c>
      <c r="I5966" s="2">
        <v>1006.5018194251601</v>
      </c>
    </row>
    <row r="5967" spans="1:9" x14ac:dyDescent="0.25">
      <c r="A5967" s="4">
        <v>7911</v>
      </c>
      <c r="B5967" s="6">
        <v>2025</v>
      </c>
      <c r="C5967" s="6">
        <v>11</v>
      </c>
      <c r="D5967" s="6">
        <v>26</v>
      </c>
      <c r="E5967" s="6">
        <v>15</v>
      </c>
      <c r="F5967" s="2">
        <v>274.57100000000003</v>
      </c>
      <c r="G5967" s="2">
        <v>82.19</v>
      </c>
      <c r="H5967" s="2">
        <v>649.73982178623282</v>
      </c>
      <c r="I5967" s="2">
        <v>1006.5008217862328</v>
      </c>
    </row>
    <row r="5968" spans="1:9" x14ac:dyDescent="0.25">
      <c r="A5968" s="4">
        <v>7455</v>
      </c>
      <c r="B5968" s="6">
        <v>2025</v>
      </c>
      <c r="C5968" s="6">
        <v>11</v>
      </c>
      <c r="D5968" s="6">
        <v>7</v>
      </c>
      <c r="E5968" s="6">
        <v>15</v>
      </c>
      <c r="F5968" s="2">
        <v>199.72200000000001</v>
      </c>
      <c r="G5968" s="2">
        <v>140.13300000000001</v>
      </c>
      <c r="H5968" s="2">
        <v>666.58837825159117</v>
      </c>
      <c r="I5968" s="2">
        <v>1006.4433782515912</v>
      </c>
    </row>
    <row r="5969" spans="1:9" x14ac:dyDescent="0.25">
      <c r="A5969" s="4">
        <v>8641</v>
      </c>
      <c r="B5969" s="6">
        <v>2025</v>
      </c>
      <c r="C5969" s="6">
        <v>12</v>
      </c>
      <c r="D5969" s="6">
        <v>27</v>
      </c>
      <c r="E5969" s="6">
        <v>1</v>
      </c>
      <c r="F5969" s="2">
        <v>361.01</v>
      </c>
      <c r="G5969" s="2">
        <v>79.814999999999998</v>
      </c>
      <c r="H5969" s="2">
        <v>565.60728708852059</v>
      </c>
      <c r="I5969" s="2">
        <v>1006.4322870885205</v>
      </c>
    </row>
    <row r="5970" spans="1:9" x14ac:dyDescent="0.25">
      <c r="A5970" s="4">
        <v>2446</v>
      </c>
      <c r="B5970" s="6">
        <v>2025</v>
      </c>
      <c r="C5970" s="6">
        <v>4</v>
      </c>
      <c r="D5970" s="6">
        <v>12</v>
      </c>
      <c r="E5970" s="6">
        <v>22</v>
      </c>
      <c r="F5970" s="2">
        <v>346.428</v>
      </c>
      <c r="G5970" s="2">
        <v>87.986999999999995</v>
      </c>
      <c r="H5970" s="2">
        <v>571.98080948961149</v>
      </c>
      <c r="I5970" s="2">
        <v>1006.3958094896115</v>
      </c>
    </row>
    <row r="5971" spans="1:9" x14ac:dyDescent="0.25">
      <c r="A5971" s="4">
        <v>2851</v>
      </c>
      <c r="B5971" s="6">
        <v>2025</v>
      </c>
      <c r="C5971" s="6">
        <v>4</v>
      </c>
      <c r="D5971" s="6">
        <v>29</v>
      </c>
      <c r="E5971" s="6">
        <v>19</v>
      </c>
      <c r="F5971" s="2">
        <v>368.67700000000002</v>
      </c>
      <c r="G5971" s="2">
        <v>82.272999999999996</v>
      </c>
      <c r="H5971" s="2">
        <v>555.43746625349172</v>
      </c>
      <c r="I5971" s="2">
        <v>1006.3874662534918</v>
      </c>
    </row>
    <row r="5972" spans="1:9" x14ac:dyDescent="0.25">
      <c r="A5972" s="4">
        <v>1456</v>
      </c>
      <c r="B5972" s="6">
        <v>2025</v>
      </c>
      <c r="C5972" s="6">
        <v>3</v>
      </c>
      <c r="D5972" s="6">
        <v>2</v>
      </c>
      <c r="E5972" s="6">
        <v>16</v>
      </c>
      <c r="F5972" s="2">
        <v>274.05900000000003</v>
      </c>
      <c r="G5972" s="2">
        <v>133.90799999999999</v>
      </c>
      <c r="H5972" s="2">
        <v>598.39224883811073</v>
      </c>
      <c r="I5972" s="2">
        <v>1006.3592488381107</v>
      </c>
    </row>
    <row r="5973" spans="1:9" x14ac:dyDescent="0.25">
      <c r="A5973" s="4">
        <v>278</v>
      </c>
      <c r="B5973" s="6">
        <v>2025</v>
      </c>
      <c r="C5973" s="6">
        <v>1</v>
      </c>
      <c r="D5973" s="6">
        <v>12</v>
      </c>
      <c r="E5973" s="6">
        <v>14</v>
      </c>
      <c r="F5973" s="2">
        <v>265.47699999999998</v>
      </c>
      <c r="G5973" s="2">
        <v>135.63</v>
      </c>
      <c r="H5973" s="2">
        <v>605.228161632519</v>
      </c>
      <c r="I5973" s="2">
        <v>1006.335161632519</v>
      </c>
    </row>
    <row r="5974" spans="1:9" x14ac:dyDescent="0.25">
      <c r="A5974" s="4">
        <v>7924</v>
      </c>
      <c r="B5974" s="6">
        <v>2025</v>
      </c>
      <c r="C5974" s="6">
        <v>11</v>
      </c>
      <c r="D5974" s="6">
        <v>27</v>
      </c>
      <c r="E5974" s="6">
        <v>4</v>
      </c>
      <c r="F5974" s="2">
        <v>350.46100000000001</v>
      </c>
      <c r="G5974" s="2">
        <v>73.659000000000006</v>
      </c>
      <c r="H5974" s="2">
        <v>582.21325412489443</v>
      </c>
      <c r="I5974" s="2">
        <v>1006.3332541248944</v>
      </c>
    </row>
    <row r="5975" spans="1:9" x14ac:dyDescent="0.25">
      <c r="A5975" s="4">
        <v>6974</v>
      </c>
      <c r="B5975" s="6">
        <v>2025</v>
      </c>
      <c r="C5975" s="6">
        <v>10</v>
      </c>
      <c r="D5975" s="6">
        <v>18</v>
      </c>
      <c r="E5975" s="6">
        <v>14</v>
      </c>
      <c r="F5975" s="2">
        <v>178.01499999999999</v>
      </c>
      <c r="G5975" s="2">
        <v>154.76400000000001</v>
      </c>
      <c r="H5975" s="2">
        <v>673.54172372567655</v>
      </c>
      <c r="I5975" s="2">
        <v>1006.3207237256765</v>
      </c>
    </row>
    <row r="5976" spans="1:9" x14ac:dyDescent="0.25">
      <c r="A5976" s="4">
        <v>239</v>
      </c>
      <c r="B5976" s="6">
        <v>2025</v>
      </c>
      <c r="C5976" s="6">
        <v>1</v>
      </c>
      <c r="D5976" s="6">
        <v>10</v>
      </c>
      <c r="E5976" s="6">
        <v>23</v>
      </c>
      <c r="F5976" s="2">
        <v>387.6</v>
      </c>
      <c r="G5976" s="2">
        <v>82.013000000000005</v>
      </c>
      <c r="H5976" s="2">
        <v>536.67372506639958</v>
      </c>
      <c r="I5976" s="2">
        <v>1006.2867250663996</v>
      </c>
    </row>
    <row r="5977" spans="1:9" x14ac:dyDescent="0.25">
      <c r="A5977" s="4">
        <v>3635</v>
      </c>
      <c r="B5977" s="6">
        <v>2025</v>
      </c>
      <c r="C5977" s="6">
        <v>6</v>
      </c>
      <c r="D5977" s="6">
        <v>1</v>
      </c>
      <c r="E5977" s="6">
        <v>11</v>
      </c>
      <c r="F5977" s="2">
        <v>189.292</v>
      </c>
      <c r="G5977" s="2">
        <v>136.22499999999999</v>
      </c>
      <c r="H5977" s="2">
        <v>680.6879403132682</v>
      </c>
      <c r="I5977" s="2">
        <v>1006.2049403132683</v>
      </c>
    </row>
    <row r="5978" spans="1:9" x14ac:dyDescent="0.25">
      <c r="A5978" s="4">
        <v>2157</v>
      </c>
      <c r="B5978" s="6">
        <v>2025</v>
      </c>
      <c r="C5978" s="6">
        <v>3</v>
      </c>
      <c r="D5978" s="6">
        <v>31</v>
      </c>
      <c r="E5978" s="6">
        <v>21</v>
      </c>
      <c r="F5978" s="2">
        <v>362.79899999999998</v>
      </c>
      <c r="G5978" s="2">
        <v>90.540999999999997</v>
      </c>
      <c r="H5978" s="2">
        <v>552.77599233448393</v>
      </c>
      <c r="I5978" s="2">
        <v>1006.115992334484</v>
      </c>
    </row>
    <row r="5979" spans="1:9" x14ac:dyDescent="0.25">
      <c r="A5979" s="4">
        <v>5019</v>
      </c>
      <c r="B5979" s="6">
        <v>2025</v>
      </c>
      <c r="C5979" s="6">
        <v>7</v>
      </c>
      <c r="D5979" s="6">
        <v>29</v>
      </c>
      <c r="E5979" s="6">
        <v>3</v>
      </c>
      <c r="F5979" s="2">
        <v>340.33300000000003</v>
      </c>
      <c r="G5979" s="2">
        <v>81.057000000000002</v>
      </c>
      <c r="H5979" s="2">
        <v>584.72342160021799</v>
      </c>
      <c r="I5979" s="2">
        <v>1006.1134216002181</v>
      </c>
    </row>
    <row r="5980" spans="1:9" x14ac:dyDescent="0.25">
      <c r="A5980" s="4">
        <v>7527</v>
      </c>
      <c r="B5980" s="6">
        <v>2025</v>
      </c>
      <c r="C5980" s="6">
        <v>11</v>
      </c>
      <c r="D5980" s="6">
        <v>10</v>
      </c>
      <c r="E5980" s="6">
        <v>15</v>
      </c>
      <c r="F5980" s="2">
        <v>278.40499999999997</v>
      </c>
      <c r="G5980" s="2">
        <v>130.23099999999999</v>
      </c>
      <c r="H5980" s="2">
        <v>597.47647218009706</v>
      </c>
      <c r="I5980" s="2">
        <v>1006.112472180097</v>
      </c>
    </row>
    <row r="5981" spans="1:9" x14ac:dyDescent="0.25">
      <c r="A5981" s="4">
        <v>2587</v>
      </c>
      <c r="B5981" s="6">
        <v>2025</v>
      </c>
      <c r="C5981" s="6">
        <v>4</v>
      </c>
      <c r="D5981" s="6">
        <v>18</v>
      </c>
      <c r="E5981" s="6">
        <v>19</v>
      </c>
      <c r="F5981" s="2">
        <v>327.79599999999999</v>
      </c>
      <c r="G5981" s="2">
        <v>98.927000000000007</v>
      </c>
      <c r="H5981" s="2">
        <v>579.31820171066875</v>
      </c>
      <c r="I5981" s="2">
        <v>1006.0412017106687</v>
      </c>
    </row>
    <row r="5982" spans="1:9" x14ac:dyDescent="0.25">
      <c r="A5982" s="4">
        <v>303</v>
      </c>
      <c r="B5982" s="6">
        <v>2025</v>
      </c>
      <c r="C5982" s="6">
        <v>1</v>
      </c>
      <c r="D5982" s="6">
        <v>13</v>
      </c>
      <c r="E5982" s="6">
        <v>15</v>
      </c>
      <c r="F5982" s="2">
        <v>332.17599999999999</v>
      </c>
      <c r="G5982" s="2">
        <v>126.756</v>
      </c>
      <c r="H5982" s="2">
        <v>547.05821478775601</v>
      </c>
      <c r="I5982" s="2">
        <v>1005.990214787756</v>
      </c>
    </row>
    <row r="5983" spans="1:9" x14ac:dyDescent="0.25">
      <c r="A5983" s="4">
        <v>8603</v>
      </c>
      <c r="B5983" s="6">
        <v>2025</v>
      </c>
      <c r="C5983" s="6">
        <v>12</v>
      </c>
      <c r="D5983" s="6">
        <v>25</v>
      </c>
      <c r="E5983" s="6">
        <v>11</v>
      </c>
      <c r="F5983" s="2">
        <v>324.83499999999998</v>
      </c>
      <c r="G5983" s="2">
        <v>65.430999999999997</v>
      </c>
      <c r="H5983" s="2">
        <v>615.60488147714614</v>
      </c>
      <c r="I5983" s="2">
        <v>1005.8708814771461</v>
      </c>
    </row>
    <row r="5984" spans="1:9" x14ac:dyDescent="0.25">
      <c r="A5984" s="4">
        <v>459</v>
      </c>
      <c r="B5984" s="6">
        <v>2025</v>
      </c>
      <c r="C5984" s="6">
        <v>1</v>
      </c>
      <c r="D5984" s="6">
        <v>20</v>
      </c>
      <c r="E5984" s="6">
        <v>3</v>
      </c>
      <c r="F5984" s="2">
        <v>387.12799999999999</v>
      </c>
      <c r="G5984" s="2">
        <v>83.647999999999996</v>
      </c>
      <c r="H5984" s="2">
        <v>535.07403109288748</v>
      </c>
      <c r="I5984" s="2">
        <v>1005.8500310928874</v>
      </c>
    </row>
    <row r="5985" spans="1:9" x14ac:dyDescent="0.25">
      <c r="A5985" s="4">
        <v>7110</v>
      </c>
      <c r="B5985" s="6">
        <v>2025</v>
      </c>
      <c r="C5985" s="6">
        <v>10</v>
      </c>
      <c r="D5985" s="6">
        <v>24</v>
      </c>
      <c r="E5985" s="6">
        <v>6</v>
      </c>
      <c r="F5985" s="2">
        <v>303.37900000000002</v>
      </c>
      <c r="G5985" s="2">
        <v>79.504999999999995</v>
      </c>
      <c r="H5985" s="2">
        <v>622.95405765051316</v>
      </c>
      <c r="I5985" s="2">
        <v>1005.8380576505132</v>
      </c>
    </row>
    <row r="5986" spans="1:9" x14ac:dyDescent="0.25">
      <c r="A5986" s="4">
        <v>8666</v>
      </c>
      <c r="B5986" s="6">
        <v>2025</v>
      </c>
      <c r="C5986" s="6">
        <v>12</v>
      </c>
      <c r="D5986" s="6">
        <v>28</v>
      </c>
      <c r="E5986" s="6">
        <v>2</v>
      </c>
      <c r="F5986" s="2">
        <v>349.54199999999997</v>
      </c>
      <c r="G5986" s="2">
        <v>80.158000000000001</v>
      </c>
      <c r="H5986" s="2">
        <v>576.11099319452774</v>
      </c>
      <c r="I5986" s="2">
        <v>1005.8109931945278</v>
      </c>
    </row>
    <row r="5987" spans="1:9" x14ac:dyDescent="0.25">
      <c r="A5987" s="4">
        <v>951</v>
      </c>
      <c r="B5987" s="6">
        <v>2025</v>
      </c>
      <c r="C5987" s="6">
        <v>2</v>
      </c>
      <c r="D5987" s="6">
        <v>9</v>
      </c>
      <c r="E5987" s="6">
        <v>15</v>
      </c>
      <c r="F5987" s="2">
        <v>250.81200000000001</v>
      </c>
      <c r="G5987" s="2">
        <v>136.71600000000001</v>
      </c>
      <c r="H5987" s="2">
        <v>618.247613720765</v>
      </c>
      <c r="I5987" s="2">
        <v>1005.775613720765</v>
      </c>
    </row>
    <row r="5988" spans="1:9" x14ac:dyDescent="0.25">
      <c r="A5988" s="4">
        <v>6899</v>
      </c>
      <c r="B5988" s="6">
        <v>2025</v>
      </c>
      <c r="C5988" s="6">
        <v>10</v>
      </c>
      <c r="D5988" s="6">
        <v>15</v>
      </c>
      <c r="E5988" s="6">
        <v>11</v>
      </c>
      <c r="F5988" s="2">
        <v>248.70099999999999</v>
      </c>
      <c r="G5988" s="2">
        <v>86.301000000000002</v>
      </c>
      <c r="H5988" s="2">
        <v>670.7654115985622</v>
      </c>
      <c r="I5988" s="2">
        <v>1005.7674115985621</v>
      </c>
    </row>
    <row r="5989" spans="1:9" x14ac:dyDescent="0.25">
      <c r="A5989" s="4">
        <v>2614</v>
      </c>
      <c r="B5989" s="6">
        <v>2025</v>
      </c>
      <c r="C5989" s="6">
        <v>4</v>
      </c>
      <c r="D5989" s="6">
        <v>19</v>
      </c>
      <c r="E5989" s="6">
        <v>22</v>
      </c>
      <c r="F5989" s="2">
        <v>354.69</v>
      </c>
      <c r="G5989" s="2">
        <v>92.72</v>
      </c>
      <c r="H5989" s="2">
        <v>558.23880948961141</v>
      </c>
      <c r="I5989" s="2">
        <v>1005.6488094896114</v>
      </c>
    </row>
    <row r="5990" spans="1:9" x14ac:dyDescent="0.25">
      <c r="A5990" s="4">
        <v>8028</v>
      </c>
      <c r="B5990" s="6">
        <v>2025</v>
      </c>
      <c r="C5990" s="6">
        <v>12</v>
      </c>
      <c r="D5990" s="6">
        <v>1</v>
      </c>
      <c r="E5990" s="6">
        <v>12</v>
      </c>
      <c r="F5990" s="2">
        <v>273.69900000000001</v>
      </c>
      <c r="G5990" s="2">
        <v>134.541</v>
      </c>
      <c r="H5990" s="2">
        <v>597.37498421573866</v>
      </c>
      <c r="I5990" s="2">
        <v>1005.6149842157387</v>
      </c>
    </row>
    <row r="5991" spans="1:9" x14ac:dyDescent="0.25">
      <c r="A5991" s="4">
        <v>832</v>
      </c>
      <c r="B5991" s="6">
        <v>2025</v>
      </c>
      <c r="C5991" s="6">
        <v>2</v>
      </c>
      <c r="D5991" s="6">
        <v>4</v>
      </c>
      <c r="E5991" s="6">
        <v>16</v>
      </c>
      <c r="F5991" s="2">
        <v>358.26499999999999</v>
      </c>
      <c r="G5991" s="2">
        <v>95.802999999999997</v>
      </c>
      <c r="H5991" s="2">
        <v>551.50832558401714</v>
      </c>
      <c r="I5991" s="2">
        <v>1005.5763255840171</v>
      </c>
    </row>
    <row r="5992" spans="1:9" x14ac:dyDescent="0.25">
      <c r="A5992" s="4">
        <v>2456</v>
      </c>
      <c r="B5992" s="6">
        <v>2025</v>
      </c>
      <c r="C5992" s="6">
        <v>4</v>
      </c>
      <c r="D5992" s="6">
        <v>13</v>
      </c>
      <c r="E5992" s="6">
        <v>8</v>
      </c>
      <c r="F5992" s="2">
        <v>304.62900000000002</v>
      </c>
      <c r="G5992" s="2">
        <v>95.105999999999995</v>
      </c>
      <c r="H5992" s="2">
        <v>605.81824443806295</v>
      </c>
      <c r="I5992" s="2">
        <v>1005.553244438063</v>
      </c>
    </row>
    <row r="5993" spans="1:9" x14ac:dyDescent="0.25">
      <c r="A5993" s="4">
        <v>2059</v>
      </c>
      <c r="B5993" s="6">
        <v>2025</v>
      </c>
      <c r="C5993" s="6">
        <v>3</v>
      </c>
      <c r="D5993" s="6">
        <v>27</v>
      </c>
      <c r="E5993" s="6">
        <v>19</v>
      </c>
      <c r="F5993" s="2">
        <v>343.70499999999998</v>
      </c>
      <c r="G5993" s="2">
        <v>88.328999999999994</v>
      </c>
      <c r="H5993" s="2">
        <v>573.18572369461094</v>
      </c>
      <c r="I5993" s="2">
        <v>1005.2197236946109</v>
      </c>
    </row>
    <row r="5994" spans="1:9" x14ac:dyDescent="0.25">
      <c r="A5994" s="4">
        <v>264</v>
      </c>
      <c r="B5994" s="6">
        <v>2025</v>
      </c>
      <c r="C5994" s="6">
        <v>1</v>
      </c>
      <c r="D5994" s="6">
        <v>11</v>
      </c>
      <c r="E5994" s="6">
        <v>24</v>
      </c>
      <c r="F5994" s="2">
        <v>392.85300000000001</v>
      </c>
      <c r="G5994" s="2">
        <v>79.198999999999998</v>
      </c>
      <c r="H5994" s="2">
        <v>533.08472245354255</v>
      </c>
      <c r="I5994" s="2">
        <v>1005.1367224535426</v>
      </c>
    </row>
    <row r="5995" spans="1:9" x14ac:dyDescent="0.25">
      <c r="A5995" s="4">
        <v>3128</v>
      </c>
      <c r="B5995" s="6">
        <v>2025</v>
      </c>
      <c r="C5995" s="6">
        <v>5</v>
      </c>
      <c r="D5995" s="6">
        <v>11</v>
      </c>
      <c r="E5995" s="6">
        <v>8</v>
      </c>
      <c r="F5995" s="2">
        <v>274.63099999999997</v>
      </c>
      <c r="G5995" s="2">
        <v>91.156000000000006</v>
      </c>
      <c r="H5995" s="2">
        <v>639.32465546881178</v>
      </c>
      <c r="I5995" s="2">
        <v>1005.1116554688117</v>
      </c>
    </row>
    <row r="5996" spans="1:9" x14ac:dyDescent="0.25">
      <c r="A5996" s="4">
        <v>7518</v>
      </c>
      <c r="B5996" s="6">
        <v>2025</v>
      </c>
      <c r="C5996" s="6">
        <v>11</v>
      </c>
      <c r="D5996" s="6">
        <v>10</v>
      </c>
      <c r="E5996" s="6">
        <v>6</v>
      </c>
      <c r="F5996" s="2">
        <v>327.13</v>
      </c>
      <c r="G5996" s="2">
        <v>83.117000000000004</v>
      </c>
      <c r="H5996" s="2">
        <v>594.80236743760508</v>
      </c>
      <c r="I5996" s="2">
        <v>1005.049367437605</v>
      </c>
    </row>
    <row r="5997" spans="1:9" x14ac:dyDescent="0.25">
      <c r="A5997" s="4">
        <v>1032</v>
      </c>
      <c r="B5997" s="6">
        <v>2025</v>
      </c>
      <c r="C5997" s="6">
        <v>2</v>
      </c>
      <c r="D5997" s="6">
        <v>12</v>
      </c>
      <c r="E5997" s="6">
        <v>24</v>
      </c>
      <c r="F5997" s="2">
        <v>374.28500000000003</v>
      </c>
      <c r="G5997" s="2">
        <v>80.938999999999993</v>
      </c>
      <c r="H5997" s="2">
        <v>549.79094571960877</v>
      </c>
      <c r="I5997" s="2">
        <v>1005.0149457196088</v>
      </c>
    </row>
    <row r="5998" spans="1:9" x14ac:dyDescent="0.25">
      <c r="A5998" s="4">
        <v>8054</v>
      </c>
      <c r="B5998" s="6">
        <v>2025</v>
      </c>
      <c r="C5998" s="6">
        <v>12</v>
      </c>
      <c r="D5998" s="6">
        <v>2</v>
      </c>
      <c r="E5998" s="6">
        <v>14</v>
      </c>
      <c r="F5998" s="2">
        <v>313.74299999999999</v>
      </c>
      <c r="G5998" s="2">
        <v>91.358999999999995</v>
      </c>
      <c r="H5998" s="2">
        <v>599.90104862123621</v>
      </c>
      <c r="I5998" s="2">
        <v>1005.0030486212362</v>
      </c>
    </row>
    <row r="5999" spans="1:9" x14ac:dyDescent="0.25">
      <c r="A5999" s="4">
        <v>7017</v>
      </c>
      <c r="B5999" s="6">
        <v>2025</v>
      </c>
      <c r="C5999" s="6">
        <v>10</v>
      </c>
      <c r="D5999" s="6">
        <v>20</v>
      </c>
      <c r="E5999" s="6">
        <v>9</v>
      </c>
      <c r="F5999" s="2">
        <v>284.27199999999999</v>
      </c>
      <c r="G5999" s="2">
        <v>118.771</v>
      </c>
      <c r="H5999" s="2">
        <v>601.95651288367412</v>
      </c>
      <c r="I5999" s="2">
        <v>1004.9995128836741</v>
      </c>
    </row>
    <row r="6000" spans="1:9" x14ac:dyDescent="0.25">
      <c r="A6000" s="4">
        <v>3311</v>
      </c>
      <c r="B6000" s="6">
        <v>2025</v>
      </c>
      <c r="C6000" s="6">
        <v>5</v>
      </c>
      <c r="D6000" s="6">
        <v>18</v>
      </c>
      <c r="E6000" s="6">
        <v>23</v>
      </c>
      <c r="F6000" s="2">
        <v>339.28100000000001</v>
      </c>
      <c r="G6000" s="2">
        <v>78.415999999999997</v>
      </c>
      <c r="H6000" s="2">
        <v>587.29669221408767</v>
      </c>
      <c r="I6000" s="2">
        <v>1004.9936922140877</v>
      </c>
    </row>
    <row r="6001" spans="1:9" x14ac:dyDescent="0.25">
      <c r="A6001" s="4">
        <v>901</v>
      </c>
      <c r="B6001" s="6">
        <v>2025</v>
      </c>
      <c r="C6001" s="6">
        <v>2</v>
      </c>
      <c r="D6001" s="6">
        <v>7</v>
      </c>
      <c r="E6001" s="6">
        <v>13</v>
      </c>
      <c r="F6001" s="2">
        <v>222.036</v>
      </c>
      <c r="G6001" s="2">
        <v>140.65</v>
      </c>
      <c r="H6001" s="2">
        <v>642.30446652841442</v>
      </c>
      <c r="I6001" s="2">
        <v>1004.9904665284145</v>
      </c>
    </row>
    <row r="6002" spans="1:9" x14ac:dyDescent="0.25">
      <c r="A6002" s="4">
        <v>1083</v>
      </c>
      <c r="B6002" s="6">
        <v>2025</v>
      </c>
      <c r="C6002" s="6">
        <v>2</v>
      </c>
      <c r="D6002" s="6">
        <v>15</v>
      </c>
      <c r="E6002" s="6">
        <v>3</v>
      </c>
      <c r="F6002" s="2">
        <v>363.88299999999998</v>
      </c>
      <c r="G6002" s="2">
        <v>86.74</v>
      </c>
      <c r="H6002" s="2">
        <v>554.33693644916877</v>
      </c>
      <c r="I6002" s="2">
        <v>1004.9599364491687</v>
      </c>
    </row>
    <row r="6003" spans="1:9" x14ac:dyDescent="0.25">
      <c r="A6003" s="4">
        <v>4184</v>
      </c>
      <c r="B6003" s="6">
        <v>2025</v>
      </c>
      <c r="C6003" s="6">
        <v>6</v>
      </c>
      <c r="D6003" s="6">
        <v>24</v>
      </c>
      <c r="E6003" s="6">
        <v>8</v>
      </c>
      <c r="F6003" s="2">
        <v>316.30799999999999</v>
      </c>
      <c r="G6003" s="2">
        <v>75.221999999999994</v>
      </c>
      <c r="H6003" s="2">
        <v>613.35229924169505</v>
      </c>
      <c r="I6003" s="2">
        <v>1004.882299241695</v>
      </c>
    </row>
    <row r="6004" spans="1:9" x14ac:dyDescent="0.25">
      <c r="A6004" s="4">
        <v>339</v>
      </c>
      <c r="B6004" s="6">
        <v>2025</v>
      </c>
      <c r="C6004" s="6">
        <v>1</v>
      </c>
      <c r="D6004" s="6">
        <v>15</v>
      </c>
      <c r="E6004" s="6">
        <v>3</v>
      </c>
      <c r="F6004" s="2">
        <v>389.642</v>
      </c>
      <c r="G6004" s="2">
        <v>78.347999999999999</v>
      </c>
      <c r="H6004" s="2">
        <v>536.88801968609675</v>
      </c>
      <c r="I6004" s="2">
        <v>1004.8780196860968</v>
      </c>
    </row>
    <row r="6005" spans="1:9" x14ac:dyDescent="0.25">
      <c r="A6005" s="4">
        <v>8678</v>
      </c>
      <c r="B6005" s="6">
        <v>2025</v>
      </c>
      <c r="C6005" s="6">
        <v>12</v>
      </c>
      <c r="D6005" s="6">
        <v>28</v>
      </c>
      <c r="E6005" s="6">
        <v>14</v>
      </c>
      <c r="F6005" s="2">
        <v>252.31200000000001</v>
      </c>
      <c r="G6005" s="2">
        <v>123.173</v>
      </c>
      <c r="H6005" s="2">
        <v>629.38023919019633</v>
      </c>
      <c r="I6005" s="2">
        <v>1004.8652391901963</v>
      </c>
    </row>
    <row r="6006" spans="1:9" x14ac:dyDescent="0.25">
      <c r="A6006" s="4">
        <v>3750</v>
      </c>
      <c r="B6006" s="6">
        <v>2025</v>
      </c>
      <c r="C6006" s="6">
        <v>6</v>
      </c>
      <c r="D6006" s="6">
        <v>6</v>
      </c>
      <c r="E6006" s="6">
        <v>6</v>
      </c>
      <c r="F6006" s="2">
        <v>303.56900000000002</v>
      </c>
      <c r="G6006" s="2">
        <v>78.116</v>
      </c>
      <c r="H6006" s="2">
        <v>623.16794008652869</v>
      </c>
      <c r="I6006" s="2">
        <v>1004.8529400865286</v>
      </c>
    </row>
    <row r="6007" spans="1:9" x14ac:dyDescent="0.25">
      <c r="A6007" s="4">
        <v>458</v>
      </c>
      <c r="B6007" s="6">
        <v>2025</v>
      </c>
      <c r="C6007" s="6">
        <v>1</v>
      </c>
      <c r="D6007" s="6">
        <v>20</v>
      </c>
      <c r="E6007" s="6">
        <v>2</v>
      </c>
      <c r="F6007" s="2">
        <v>389.64</v>
      </c>
      <c r="G6007" s="2">
        <v>83.366</v>
      </c>
      <c r="H6007" s="2">
        <v>531.79388441596825</v>
      </c>
      <c r="I6007" s="2">
        <v>1004.7998844159682</v>
      </c>
    </row>
    <row r="6008" spans="1:9" x14ac:dyDescent="0.25">
      <c r="A6008" s="4">
        <v>1560</v>
      </c>
      <c r="B6008" s="6">
        <v>2025</v>
      </c>
      <c r="C6008" s="6">
        <v>3</v>
      </c>
      <c r="D6008" s="6">
        <v>6</v>
      </c>
      <c r="E6008" s="6">
        <v>24</v>
      </c>
      <c r="F6008" s="2">
        <v>370.08499999999998</v>
      </c>
      <c r="G6008" s="2">
        <v>80.463999999999999</v>
      </c>
      <c r="H6008" s="2">
        <v>554.08887329821221</v>
      </c>
      <c r="I6008" s="2">
        <v>1004.6378732982122</v>
      </c>
    </row>
    <row r="6009" spans="1:9" x14ac:dyDescent="0.25">
      <c r="A6009" s="4">
        <v>6757</v>
      </c>
      <c r="B6009" s="6">
        <v>2025</v>
      </c>
      <c r="C6009" s="6">
        <v>10</v>
      </c>
      <c r="D6009" s="6">
        <v>9</v>
      </c>
      <c r="E6009" s="6">
        <v>13</v>
      </c>
      <c r="F6009" s="2">
        <v>183.78700000000001</v>
      </c>
      <c r="G6009" s="2">
        <v>140.86600000000001</v>
      </c>
      <c r="H6009" s="2">
        <v>679.95180270725962</v>
      </c>
      <c r="I6009" s="2">
        <v>1004.6048027072596</v>
      </c>
    </row>
    <row r="6010" spans="1:9" x14ac:dyDescent="0.25">
      <c r="A6010" s="4">
        <v>7185</v>
      </c>
      <c r="B6010" s="6">
        <v>2025</v>
      </c>
      <c r="C6010" s="6">
        <v>10</v>
      </c>
      <c r="D6010" s="6">
        <v>27</v>
      </c>
      <c r="E6010" s="6">
        <v>9</v>
      </c>
      <c r="F6010" s="2">
        <v>285.31700000000001</v>
      </c>
      <c r="G6010" s="2">
        <v>119.986</v>
      </c>
      <c r="H6010" s="2">
        <v>599.29751288367413</v>
      </c>
      <c r="I6010" s="2">
        <v>1004.6005128836741</v>
      </c>
    </row>
    <row r="6011" spans="1:9" x14ac:dyDescent="0.25">
      <c r="A6011" s="4">
        <v>2098</v>
      </c>
      <c r="B6011" s="6">
        <v>2025</v>
      </c>
      <c r="C6011" s="6">
        <v>3</v>
      </c>
      <c r="D6011" s="6">
        <v>29</v>
      </c>
      <c r="E6011" s="6">
        <v>10</v>
      </c>
      <c r="F6011" s="2">
        <v>244.215</v>
      </c>
      <c r="G6011" s="2">
        <v>130.36500000000001</v>
      </c>
      <c r="H6011" s="2">
        <v>629.98408620585383</v>
      </c>
      <c r="I6011" s="2">
        <v>1004.5640862058539</v>
      </c>
    </row>
    <row r="6012" spans="1:9" x14ac:dyDescent="0.25">
      <c r="A6012" s="4">
        <v>1588</v>
      </c>
      <c r="B6012" s="6">
        <v>2025</v>
      </c>
      <c r="C6012" s="6">
        <v>3</v>
      </c>
      <c r="D6012" s="6">
        <v>8</v>
      </c>
      <c r="E6012" s="6">
        <v>4</v>
      </c>
      <c r="F6012" s="2">
        <v>357.714</v>
      </c>
      <c r="G6012" s="2">
        <v>81.025999999999996</v>
      </c>
      <c r="H6012" s="2">
        <v>565.74533590182034</v>
      </c>
      <c r="I6012" s="2">
        <v>1004.4853359018203</v>
      </c>
    </row>
    <row r="6013" spans="1:9" x14ac:dyDescent="0.25">
      <c r="A6013" s="4">
        <v>7946</v>
      </c>
      <c r="B6013" s="6">
        <v>2025</v>
      </c>
      <c r="C6013" s="6">
        <v>11</v>
      </c>
      <c r="D6013" s="6">
        <v>28</v>
      </c>
      <c r="E6013" s="6">
        <v>2</v>
      </c>
      <c r="F6013" s="2">
        <v>360.36399999999998</v>
      </c>
      <c r="G6013" s="2">
        <v>75.701999999999998</v>
      </c>
      <c r="H6013" s="2">
        <v>568.41594559044324</v>
      </c>
      <c r="I6013" s="2">
        <v>1004.4819455904433</v>
      </c>
    </row>
    <row r="6014" spans="1:9" x14ac:dyDescent="0.25">
      <c r="A6014" s="4">
        <v>637</v>
      </c>
      <c r="B6014" s="6">
        <v>2025</v>
      </c>
      <c r="C6014" s="6">
        <v>1</v>
      </c>
      <c r="D6014" s="6">
        <v>27</v>
      </c>
      <c r="E6014" s="6">
        <v>13</v>
      </c>
      <c r="F6014" s="2">
        <v>307.48099999999999</v>
      </c>
      <c r="G6014" s="2">
        <v>141.71700000000001</v>
      </c>
      <c r="H6014" s="2">
        <v>555.21475225391475</v>
      </c>
      <c r="I6014" s="2">
        <v>1004.4127522539147</v>
      </c>
    </row>
    <row r="6015" spans="1:9" x14ac:dyDescent="0.25">
      <c r="A6015" s="4">
        <v>6822</v>
      </c>
      <c r="B6015" s="6">
        <v>2025</v>
      </c>
      <c r="C6015" s="6">
        <v>10</v>
      </c>
      <c r="D6015" s="6">
        <v>12</v>
      </c>
      <c r="E6015" s="6">
        <v>6</v>
      </c>
      <c r="F6015" s="2">
        <v>298.45800000000003</v>
      </c>
      <c r="G6015" s="2">
        <v>81.277000000000001</v>
      </c>
      <c r="H6015" s="2">
        <v>624.67180245435645</v>
      </c>
      <c r="I6015" s="2">
        <v>1004.4068024543565</v>
      </c>
    </row>
    <row r="6016" spans="1:9" x14ac:dyDescent="0.25">
      <c r="A6016" s="4">
        <v>481</v>
      </c>
      <c r="B6016" s="6">
        <v>2025</v>
      </c>
      <c r="C6016" s="6">
        <v>1</v>
      </c>
      <c r="D6016" s="6">
        <v>21</v>
      </c>
      <c r="E6016" s="6">
        <v>1</v>
      </c>
      <c r="F6016" s="2">
        <v>396.73399999999998</v>
      </c>
      <c r="G6016" s="2">
        <v>84.832999999999998</v>
      </c>
      <c r="H6016" s="2">
        <v>522.81906761561936</v>
      </c>
      <c r="I6016" s="2">
        <v>1004.3860676156194</v>
      </c>
    </row>
    <row r="6017" spans="1:9" x14ac:dyDescent="0.25">
      <c r="A6017" s="4">
        <v>254</v>
      </c>
      <c r="B6017" s="6">
        <v>2025</v>
      </c>
      <c r="C6017" s="6">
        <v>1</v>
      </c>
      <c r="D6017" s="6">
        <v>11</v>
      </c>
      <c r="E6017" s="6">
        <v>14</v>
      </c>
      <c r="F6017" s="2">
        <v>252.97300000000001</v>
      </c>
      <c r="G6017" s="2">
        <v>133.989</v>
      </c>
      <c r="H6017" s="2">
        <v>617.40993476256506</v>
      </c>
      <c r="I6017" s="2">
        <v>1004.371934762565</v>
      </c>
    </row>
    <row r="6018" spans="1:9" x14ac:dyDescent="0.25">
      <c r="A6018" s="4">
        <v>6390</v>
      </c>
      <c r="B6018" s="6">
        <v>2025</v>
      </c>
      <c r="C6018" s="6">
        <v>9</v>
      </c>
      <c r="D6018" s="6">
        <v>24</v>
      </c>
      <c r="E6018" s="6">
        <v>6</v>
      </c>
      <c r="F6018" s="2">
        <v>291.72300000000001</v>
      </c>
      <c r="G6018" s="2">
        <v>71.5</v>
      </c>
      <c r="H6018" s="2">
        <v>641.1260313885125</v>
      </c>
      <c r="I6018" s="2">
        <v>1004.3490313885125</v>
      </c>
    </row>
    <row r="6019" spans="1:9" x14ac:dyDescent="0.25">
      <c r="A6019" s="4">
        <v>1287</v>
      </c>
      <c r="B6019" s="6">
        <v>2025</v>
      </c>
      <c r="C6019" s="6">
        <v>2</v>
      </c>
      <c r="D6019" s="6">
        <v>23</v>
      </c>
      <c r="E6019" s="6">
        <v>15</v>
      </c>
      <c r="F6019" s="2">
        <v>249.77799999999999</v>
      </c>
      <c r="G6019" s="2">
        <v>136.767</v>
      </c>
      <c r="H6019" s="2">
        <v>617.79061372076501</v>
      </c>
      <c r="I6019" s="2">
        <v>1004.335613720765</v>
      </c>
    </row>
    <row r="6020" spans="1:9" x14ac:dyDescent="0.25">
      <c r="A6020" s="4">
        <v>2768</v>
      </c>
      <c r="B6020" s="6">
        <v>2025</v>
      </c>
      <c r="C6020" s="6">
        <v>4</v>
      </c>
      <c r="D6020" s="6">
        <v>26</v>
      </c>
      <c r="E6020" s="6">
        <v>8</v>
      </c>
      <c r="F6020" s="2">
        <v>296.64</v>
      </c>
      <c r="G6020" s="2">
        <v>98.006</v>
      </c>
      <c r="H6020" s="2">
        <v>609.60614748481919</v>
      </c>
      <c r="I6020" s="2">
        <v>1004.2521474848191</v>
      </c>
    </row>
    <row r="6021" spans="1:9" x14ac:dyDescent="0.25">
      <c r="A6021" s="4">
        <v>3129</v>
      </c>
      <c r="B6021" s="6">
        <v>2025</v>
      </c>
      <c r="C6021" s="6">
        <v>5</v>
      </c>
      <c r="D6021" s="6">
        <v>11</v>
      </c>
      <c r="E6021" s="6">
        <v>9</v>
      </c>
      <c r="F6021" s="2">
        <v>237.75800000000001</v>
      </c>
      <c r="G6021" s="2">
        <v>111.813</v>
      </c>
      <c r="H6021" s="2">
        <v>654.65704270137007</v>
      </c>
      <c r="I6021" s="2">
        <v>1004.2280427013701</v>
      </c>
    </row>
    <row r="6022" spans="1:9" x14ac:dyDescent="0.25">
      <c r="A6022" s="4">
        <v>4010</v>
      </c>
      <c r="B6022" s="6">
        <v>2025</v>
      </c>
      <c r="C6022" s="6">
        <v>6</v>
      </c>
      <c r="D6022" s="6">
        <v>17</v>
      </c>
      <c r="E6022" s="6">
        <v>2</v>
      </c>
      <c r="F6022" s="2">
        <v>333.334</v>
      </c>
      <c r="G6022" s="2">
        <v>84.225999999999999</v>
      </c>
      <c r="H6022" s="2">
        <v>586.6364375185708</v>
      </c>
      <c r="I6022" s="2">
        <v>1004.1964375185707</v>
      </c>
    </row>
    <row r="6023" spans="1:9" x14ac:dyDescent="0.25">
      <c r="A6023" s="4">
        <v>2936</v>
      </c>
      <c r="B6023" s="6">
        <v>2025</v>
      </c>
      <c r="C6023" s="6">
        <v>5</v>
      </c>
      <c r="D6023" s="6">
        <v>3</v>
      </c>
      <c r="E6023" s="6">
        <v>8</v>
      </c>
      <c r="F6023" s="2">
        <v>284.73500000000001</v>
      </c>
      <c r="G6023" s="2">
        <v>89.608000000000004</v>
      </c>
      <c r="H6023" s="2">
        <v>629.83232802119619</v>
      </c>
      <c r="I6023" s="2">
        <v>1004.1753280211963</v>
      </c>
    </row>
    <row r="6024" spans="1:9" x14ac:dyDescent="0.25">
      <c r="A6024" s="4">
        <v>6513</v>
      </c>
      <c r="B6024" s="6">
        <v>2025</v>
      </c>
      <c r="C6024" s="6">
        <v>9</v>
      </c>
      <c r="D6024" s="6">
        <v>29</v>
      </c>
      <c r="E6024" s="6">
        <v>9</v>
      </c>
      <c r="F6024" s="2">
        <v>253.27500000000001</v>
      </c>
      <c r="G6024" s="2">
        <v>117.122</v>
      </c>
      <c r="H6024" s="2">
        <v>633.74974069027269</v>
      </c>
      <c r="I6024" s="2">
        <v>1004.1467406902727</v>
      </c>
    </row>
    <row r="6025" spans="1:9" x14ac:dyDescent="0.25">
      <c r="A6025" s="4">
        <v>891</v>
      </c>
      <c r="B6025" s="6">
        <v>2025</v>
      </c>
      <c r="C6025" s="6">
        <v>2</v>
      </c>
      <c r="D6025" s="6">
        <v>7</v>
      </c>
      <c r="E6025" s="6">
        <v>3</v>
      </c>
      <c r="F6025" s="2">
        <v>369.42099999999999</v>
      </c>
      <c r="G6025" s="2">
        <v>81.373999999999995</v>
      </c>
      <c r="H6025" s="2">
        <v>553.32279238109368</v>
      </c>
      <c r="I6025" s="2">
        <v>1004.1177923810936</v>
      </c>
    </row>
    <row r="6026" spans="1:9" x14ac:dyDescent="0.25">
      <c r="A6026" s="4">
        <v>2203</v>
      </c>
      <c r="B6026" s="6">
        <v>2025</v>
      </c>
      <c r="C6026" s="6">
        <v>4</v>
      </c>
      <c r="D6026" s="6">
        <v>2</v>
      </c>
      <c r="E6026" s="6">
        <v>19</v>
      </c>
      <c r="F6026" s="2">
        <v>360.858</v>
      </c>
      <c r="G6026" s="2">
        <v>75.343999999999994</v>
      </c>
      <c r="H6026" s="2">
        <v>567.88321694608499</v>
      </c>
      <c r="I6026" s="2">
        <v>1004.085216946085</v>
      </c>
    </row>
    <row r="6027" spans="1:9" x14ac:dyDescent="0.25">
      <c r="A6027" s="4">
        <v>2321</v>
      </c>
      <c r="B6027" s="6">
        <v>2025</v>
      </c>
      <c r="C6027" s="6">
        <v>4</v>
      </c>
      <c r="D6027" s="6">
        <v>7</v>
      </c>
      <c r="E6027" s="6">
        <v>17</v>
      </c>
      <c r="F6027" s="2">
        <v>309.76400000000001</v>
      </c>
      <c r="G6027" s="2">
        <v>125.521</v>
      </c>
      <c r="H6027" s="2">
        <v>568.79979112149283</v>
      </c>
      <c r="I6027" s="2">
        <v>1004.0847911214928</v>
      </c>
    </row>
    <row r="6028" spans="1:9" x14ac:dyDescent="0.25">
      <c r="A6028" s="4">
        <v>2</v>
      </c>
      <c r="B6028" s="6">
        <v>2025</v>
      </c>
      <c r="C6028" s="6">
        <v>1</v>
      </c>
      <c r="D6028" s="6">
        <v>1</v>
      </c>
      <c r="E6028" s="6">
        <v>2</v>
      </c>
      <c r="F6028" s="2">
        <v>414.04199999999997</v>
      </c>
      <c r="G6028" s="2">
        <v>82.129000000000005</v>
      </c>
      <c r="H6028" s="2">
        <v>507.89486160238698</v>
      </c>
      <c r="I6028" s="2">
        <v>1004.065861602387</v>
      </c>
    </row>
    <row r="6029" spans="1:9" x14ac:dyDescent="0.25">
      <c r="A6029" s="4">
        <v>3131</v>
      </c>
      <c r="B6029" s="6">
        <v>2025</v>
      </c>
      <c r="C6029" s="6">
        <v>5</v>
      </c>
      <c r="D6029" s="6">
        <v>11</v>
      </c>
      <c r="E6029" s="6">
        <v>11</v>
      </c>
      <c r="F6029" s="2">
        <v>191.53899999999999</v>
      </c>
      <c r="G6029" s="2">
        <v>135.60499999999999</v>
      </c>
      <c r="H6029" s="2">
        <v>676.90494031326818</v>
      </c>
      <c r="I6029" s="2">
        <v>1004.0489403132682</v>
      </c>
    </row>
    <row r="6030" spans="1:9" x14ac:dyDescent="0.25">
      <c r="A6030" s="4">
        <v>3</v>
      </c>
      <c r="B6030" s="6">
        <v>2025</v>
      </c>
      <c r="C6030" s="6">
        <v>1</v>
      </c>
      <c r="D6030" s="6">
        <v>1</v>
      </c>
      <c r="E6030" s="6">
        <v>3</v>
      </c>
      <c r="F6030" s="2">
        <v>409.08</v>
      </c>
      <c r="G6030" s="2">
        <v>81.546000000000006</v>
      </c>
      <c r="H6030" s="2">
        <v>513.42001968609679</v>
      </c>
      <c r="I6030" s="2">
        <v>1004.0460196860968</v>
      </c>
    </row>
    <row r="6031" spans="1:9" x14ac:dyDescent="0.25">
      <c r="A6031" s="4">
        <v>2968</v>
      </c>
      <c r="B6031" s="6">
        <v>2025</v>
      </c>
      <c r="C6031" s="6">
        <v>5</v>
      </c>
      <c r="D6031" s="6">
        <v>4</v>
      </c>
      <c r="E6031" s="6">
        <v>16</v>
      </c>
      <c r="F6031" s="2">
        <v>247.63300000000001</v>
      </c>
      <c r="G6031" s="2">
        <v>145.38200000000001</v>
      </c>
      <c r="H6031" s="2">
        <v>611.01514158205248</v>
      </c>
      <c r="I6031" s="2">
        <v>1004.0301415820525</v>
      </c>
    </row>
    <row r="6032" spans="1:9" x14ac:dyDescent="0.25">
      <c r="A6032" s="4">
        <v>192</v>
      </c>
      <c r="B6032" s="6">
        <v>2025</v>
      </c>
      <c r="C6032" s="6">
        <v>1</v>
      </c>
      <c r="D6032" s="6">
        <v>8</v>
      </c>
      <c r="E6032" s="6">
        <v>24</v>
      </c>
      <c r="F6032" s="2">
        <v>389.24400000000003</v>
      </c>
      <c r="G6032" s="2">
        <v>83.885000000000005</v>
      </c>
      <c r="H6032" s="2">
        <v>530.87611620113967</v>
      </c>
      <c r="I6032" s="2">
        <v>1004.0051162011397</v>
      </c>
    </row>
    <row r="6033" spans="1:9" x14ac:dyDescent="0.25">
      <c r="A6033" s="4">
        <v>6936</v>
      </c>
      <c r="B6033" s="6">
        <v>2025</v>
      </c>
      <c r="C6033" s="6">
        <v>10</v>
      </c>
      <c r="D6033" s="6">
        <v>16</v>
      </c>
      <c r="E6033" s="6">
        <v>24</v>
      </c>
      <c r="F6033" s="2">
        <v>348.4</v>
      </c>
      <c r="G6033" s="2">
        <v>79.204999999999998</v>
      </c>
      <c r="H6033" s="2">
        <v>576.37318703085589</v>
      </c>
      <c r="I6033" s="2">
        <v>1003.9781870308559</v>
      </c>
    </row>
    <row r="6034" spans="1:9" x14ac:dyDescent="0.25">
      <c r="A6034" s="4">
        <v>982</v>
      </c>
      <c r="B6034" s="6">
        <v>2025</v>
      </c>
      <c r="C6034" s="6">
        <v>2</v>
      </c>
      <c r="D6034" s="6">
        <v>10</v>
      </c>
      <c r="E6034" s="6">
        <v>22</v>
      </c>
      <c r="F6034" s="2">
        <v>376.46499999999997</v>
      </c>
      <c r="G6034" s="2">
        <v>86.082999999999998</v>
      </c>
      <c r="H6034" s="2">
        <v>541.40766838676029</v>
      </c>
      <c r="I6034" s="2">
        <v>1003.9556683867603</v>
      </c>
    </row>
    <row r="6035" spans="1:9" x14ac:dyDescent="0.25">
      <c r="A6035" s="4">
        <v>3018</v>
      </c>
      <c r="B6035" s="6">
        <v>2025</v>
      </c>
      <c r="C6035" s="6">
        <v>5</v>
      </c>
      <c r="D6035" s="6">
        <v>6</v>
      </c>
      <c r="E6035" s="6">
        <v>18</v>
      </c>
      <c r="F6035" s="2">
        <v>329.25</v>
      </c>
      <c r="G6035" s="2">
        <v>114.393</v>
      </c>
      <c r="H6035" s="2">
        <v>560.29088241688999</v>
      </c>
      <c r="I6035" s="2">
        <v>1003.93388241689</v>
      </c>
    </row>
    <row r="6036" spans="1:9" x14ac:dyDescent="0.25">
      <c r="A6036" s="4">
        <v>1203</v>
      </c>
      <c r="B6036" s="6">
        <v>2025</v>
      </c>
      <c r="C6036" s="6">
        <v>2</v>
      </c>
      <c r="D6036" s="6">
        <v>20</v>
      </c>
      <c r="E6036" s="6">
        <v>3</v>
      </c>
      <c r="F6036" s="2">
        <v>373.89499999999998</v>
      </c>
      <c r="G6036" s="2">
        <v>78.385999999999996</v>
      </c>
      <c r="H6036" s="2">
        <v>551.63870763555383</v>
      </c>
      <c r="I6036" s="2">
        <v>1003.9197076355538</v>
      </c>
    </row>
    <row r="6037" spans="1:9" x14ac:dyDescent="0.25">
      <c r="A6037" s="4">
        <v>1010</v>
      </c>
      <c r="B6037" s="6">
        <v>2025</v>
      </c>
      <c r="C6037" s="6">
        <v>2</v>
      </c>
      <c r="D6037" s="6">
        <v>12</v>
      </c>
      <c r="E6037" s="6">
        <v>2</v>
      </c>
      <c r="F6037" s="2">
        <v>385.423</v>
      </c>
      <c r="G6037" s="2">
        <v>74.923000000000002</v>
      </c>
      <c r="H6037" s="2">
        <v>543.50199889597934</v>
      </c>
      <c r="I6037" s="2">
        <v>1003.8479988959793</v>
      </c>
    </row>
    <row r="6038" spans="1:9" x14ac:dyDescent="0.25">
      <c r="A6038" s="4">
        <v>2080</v>
      </c>
      <c r="B6038" s="6">
        <v>2025</v>
      </c>
      <c r="C6038" s="6">
        <v>3</v>
      </c>
      <c r="D6038" s="6">
        <v>28</v>
      </c>
      <c r="E6038" s="6">
        <v>16</v>
      </c>
      <c r="F6038" s="2">
        <v>266.46899999999999</v>
      </c>
      <c r="G6038" s="2">
        <v>130.26599999999999</v>
      </c>
      <c r="H6038" s="2">
        <v>607.04875811775617</v>
      </c>
      <c r="I6038" s="2">
        <v>1003.7837581177562</v>
      </c>
    </row>
    <row r="6039" spans="1:9" x14ac:dyDescent="0.25">
      <c r="A6039" s="4">
        <v>6433</v>
      </c>
      <c r="B6039" s="6">
        <v>2025</v>
      </c>
      <c r="C6039" s="6">
        <v>9</v>
      </c>
      <c r="D6039" s="6">
        <v>26</v>
      </c>
      <c r="E6039" s="6">
        <v>1</v>
      </c>
      <c r="F6039" s="2">
        <v>326.72699999999998</v>
      </c>
      <c r="G6039" s="2">
        <v>75.483999999999995</v>
      </c>
      <c r="H6039" s="2">
        <v>601.55495125864365</v>
      </c>
      <c r="I6039" s="2">
        <v>1003.7659512586436</v>
      </c>
    </row>
    <row r="6040" spans="1:9" x14ac:dyDescent="0.25">
      <c r="A6040" s="4">
        <v>5359</v>
      </c>
      <c r="B6040" s="6">
        <v>2025</v>
      </c>
      <c r="C6040" s="6">
        <v>8</v>
      </c>
      <c r="D6040" s="6">
        <v>12</v>
      </c>
      <c r="E6040" s="6">
        <v>7</v>
      </c>
      <c r="F6040" s="2">
        <v>314.22800000000001</v>
      </c>
      <c r="G6040" s="2">
        <v>77.322999999999993</v>
      </c>
      <c r="H6040" s="2">
        <v>612.20065508054097</v>
      </c>
      <c r="I6040" s="2">
        <v>1003.751655080541</v>
      </c>
    </row>
    <row r="6041" spans="1:9" x14ac:dyDescent="0.25">
      <c r="A6041" s="4">
        <v>6711</v>
      </c>
      <c r="B6041" s="6">
        <v>2025</v>
      </c>
      <c r="C6041" s="6">
        <v>10</v>
      </c>
      <c r="D6041" s="6">
        <v>7</v>
      </c>
      <c r="E6041" s="6">
        <v>15</v>
      </c>
      <c r="F6041" s="2">
        <v>262.65899999999999</v>
      </c>
      <c r="G6041" s="2">
        <v>107.904</v>
      </c>
      <c r="H6041" s="2">
        <v>633.04335603962988</v>
      </c>
      <c r="I6041" s="2">
        <v>1003.6063560396299</v>
      </c>
    </row>
    <row r="6042" spans="1:9" x14ac:dyDescent="0.25">
      <c r="A6042" s="4">
        <v>6100</v>
      </c>
      <c r="B6042" s="6">
        <v>2025</v>
      </c>
      <c r="C6042" s="6">
        <v>9</v>
      </c>
      <c r="D6042" s="6">
        <v>12</v>
      </c>
      <c r="E6042" s="6">
        <v>4</v>
      </c>
      <c r="F6042" s="2">
        <v>310.69499999999999</v>
      </c>
      <c r="G6042" s="2">
        <v>81.185000000000002</v>
      </c>
      <c r="H6042" s="2">
        <v>611.65652325294991</v>
      </c>
      <c r="I6042" s="2">
        <v>1003.5365232529499</v>
      </c>
    </row>
    <row r="6043" spans="1:9" x14ac:dyDescent="0.25">
      <c r="A6043" s="4">
        <v>7685</v>
      </c>
      <c r="B6043" s="6">
        <v>2025</v>
      </c>
      <c r="C6043" s="6">
        <v>11</v>
      </c>
      <c r="D6043" s="6">
        <v>17</v>
      </c>
      <c r="E6043" s="6">
        <v>5</v>
      </c>
      <c r="F6043" s="2">
        <v>339.928</v>
      </c>
      <c r="G6043" s="2">
        <v>74.227999999999994</v>
      </c>
      <c r="H6043" s="2">
        <v>589.32124574186321</v>
      </c>
      <c r="I6043" s="2">
        <v>1003.4772457418633</v>
      </c>
    </row>
    <row r="6044" spans="1:9" x14ac:dyDescent="0.25">
      <c r="A6044" s="4">
        <v>8739</v>
      </c>
      <c r="B6044" s="6">
        <v>2025</v>
      </c>
      <c r="C6044" s="6">
        <v>12</v>
      </c>
      <c r="D6044" s="6">
        <v>31</v>
      </c>
      <c r="E6044" s="6">
        <v>3</v>
      </c>
      <c r="F6044" s="2">
        <v>353.43200000000002</v>
      </c>
      <c r="G6044" s="2">
        <v>77.325000000000003</v>
      </c>
      <c r="H6044" s="2">
        <v>572.69684633347515</v>
      </c>
      <c r="I6044" s="2">
        <v>1003.4538463334752</v>
      </c>
    </row>
    <row r="6045" spans="1:9" x14ac:dyDescent="0.25">
      <c r="A6045" s="4">
        <v>8677</v>
      </c>
      <c r="B6045" s="6">
        <v>2025</v>
      </c>
      <c r="C6045" s="6">
        <v>12</v>
      </c>
      <c r="D6045" s="6">
        <v>28</v>
      </c>
      <c r="E6045" s="6">
        <v>13</v>
      </c>
      <c r="F6045" s="2">
        <v>248.46199999999999</v>
      </c>
      <c r="G6045" s="2">
        <v>124.29600000000001</v>
      </c>
      <c r="H6045" s="2">
        <v>630.58131808780774</v>
      </c>
      <c r="I6045" s="2">
        <v>1003.3393180878077</v>
      </c>
    </row>
    <row r="6046" spans="1:9" x14ac:dyDescent="0.25">
      <c r="A6046" s="4">
        <v>6894</v>
      </c>
      <c r="B6046" s="6">
        <v>2025</v>
      </c>
      <c r="C6046" s="6">
        <v>10</v>
      </c>
      <c r="D6046" s="6">
        <v>15</v>
      </c>
      <c r="E6046" s="6">
        <v>6</v>
      </c>
      <c r="F6046" s="2">
        <v>314.77699999999999</v>
      </c>
      <c r="G6046" s="2">
        <v>70.5</v>
      </c>
      <c r="H6046" s="2">
        <v>618.03655141512502</v>
      </c>
      <c r="I6046" s="2">
        <v>1003.3135514151249</v>
      </c>
    </row>
    <row r="6047" spans="1:9" x14ac:dyDescent="0.25">
      <c r="A6047" s="4">
        <v>8667</v>
      </c>
      <c r="B6047" s="6">
        <v>2025</v>
      </c>
      <c r="C6047" s="6">
        <v>12</v>
      </c>
      <c r="D6047" s="6">
        <v>28</v>
      </c>
      <c r="E6047" s="6">
        <v>3</v>
      </c>
      <c r="F6047" s="2">
        <v>344.05099999999999</v>
      </c>
      <c r="G6047" s="2">
        <v>79.763999999999996</v>
      </c>
      <c r="H6047" s="2">
        <v>579.49047126901723</v>
      </c>
      <c r="I6047" s="2">
        <v>1003.3054712690173</v>
      </c>
    </row>
    <row r="6048" spans="1:9" x14ac:dyDescent="0.25">
      <c r="A6048" s="4">
        <v>1044</v>
      </c>
      <c r="B6048" s="6">
        <v>2025</v>
      </c>
      <c r="C6048" s="6">
        <v>2</v>
      </c>
      <c r="D6048" s="6">
        <v>13</v>
      </c>
      <c r="E6048" s="6">
        <v>12</v>
      </c>
      <c r="F6048" s="2">
        <v>217.43199999999999</v>
      </c>
      <c r="G6048" s="2">
        <v>145.02000000000001</v>
      </c>
      <c r="H6048" s="2">
        <v>640.83833093507258</v>
      </c>
      <c r="I6048" s="2">
        <v>1003.2903309350726</v>
      </c>
    </row>
    <row r="6049" spans="1:9" x14ac:dyDescent="0.25">
      <c r="A6049" s="4">
        <v>6198</v>
      </c>
      <c r="B6049" s="6">
        <v>2025</v>
      </c>
      <c r="C6049" s="6">
        <v>9</v>
      </c>
      <c r="D6049" s="6">
        <v>16</v>
      </c>
      <c r="E6049" s="6">
        <v>6</v>
      </c>
      <c r="F6049" s="2">
        <v>309.29300000000001</v>
      </c>
      <c r="G6049" s="2">
        <v>75.67</v>
      </c>
      <c r="H6049" s="2">
        <v>618.29872757178646</v>
      </c>
      <c r="I6049" s="2">
        <v>1003.2617275717864</v>
      </c>
    </row>
    <row r="6050" spans="1:9" x14ac:dyDescent="0.25">
      <c r="A6050" s="4">
        <v>614</v>
      </c>
      <c r="B6050" s="6">
        <v>2025</v>
      </c>
      <c r="C6050" s="6">
        <v>1</v>
      </c>
      <c r="D6050" s="6">
        <v>26</v>
      </c>
      <c r="E6050" s="6">
        <v>14</v>
      </c>
      <c r="F6050" s="2">
        <v>255.608</v>
      </c>
      <c r="G6050" s="2">
        <v>144.04599999999999</v>
      </c>
      <c r="H6050" s="2">
        <v>603.57816163251903</v>
      </c>
      <c r="I6050" s="2">
        <v>1003.232161632519</v>
      </c>
    </row>
    <row r="6051" spans="1:9" x14ac:dyDescent="0.25">
      <c r="A6051" s="4">
        <v>3517</v>
      </c>
      <c r="B6051" s="6">
        <v>2025</v>
      </c>
      <c r="C6051" s="6">
        <v>5</v>
      </c>
      <c r="D6051" s="6">
        <v>27</v>
      </c>
      <c r="E6051" s="6">
        <v>13</v>
      </c>
      <c r="F6051" s="2">
        <v>287.536</v>
      </c>
      <c r="G6051" s="2">
        <v>115.351</v>
      </c>
      <c r="H6051" s="2">
        <v>600.34178699174788</v>
      </c>
      <c r="I6051" s="2">
        <v>1003.2287869917479</v>
      </c>
    </row>
    <row r="6052" spans="1:9" x14ac:dyDescent="0.25">
      <c r="A6052" s="4">
        <v>1583</v>
      </c>
      <c r="B6052" s="6">
        <v>2025</v>
      </c>
      <c r="C6052" s="6">
        <v>3</v>
      </c>
      <c r="D6052" s="6">
        <v>7</v>
      </c>
      <c r="E6052" s="6">
        <v>23</v>
      </c>
      <c r="F6052" s="2">
        <v>359.08699999999999</v>
      </c>
      <c r="G6052" s="2">
        <v>85.872</v>
      </c>
      <c r="H6052" s="2">
        <v>558.20767552132133</v>
      </c>
      <c r="I6052" s="2">
        <v>1003.1666755213214</v>
      </c>
    </row>
    <row r="6053" spans="1:9" x14ac:dyDescent="0.25">
      <c r="A6053" s="4">
        <v>2110</v>
      </c>
      <c r="B6053" s="6">
        <v>2025</v>
      </c>
      <c r="C6053" s="6">
        <v>3</v>
      </c>
      <c r="D6053" s="6">
        <v>29</v>
      </c>
      <c r="E6053" s="6">
        <v>22</v>
      </c>
      <c r="F6053" s="2">
        <v>356.017</v>
      </c>
      <c r="G6053" s="2">
        <v>85.176000000000002</v>
      </c>
      <c r="H6053" s="2">
        <v>561.94949088319947</v>
      </c>
      <c r="I6053" s="2">
        <v>1003.1424908831995</v>
      </c>
    </row>
    <row r="6054" spans="1:9" x14ac:dyDescent="0.25">
      <c r="A6054" s="4">
        <v>518</v>
      </c>
      <c r="B6054" s="6">
        <v>2025</v>
      </c>
      <c r="C6054" s="6">
        <v>1</v>
      </c>
      <c r="D6054" s="6">
        <v>22</v>
      </c>
      <c r="E6054" s="6">
        <v>14</v>
      </c>
      <c r="F6054" s="2">
        <v>303.54300000000001</v>
      </c>
      <c r="G6054" s="2">
        <v>88.012</v>
      </c>
      <c r="H6054" s="2">
        <v>611.58268803738736</v>
      </c>
      <c r="I6054" s="2">
        <v>1003.1376880373873</v>
      </c>
    </row>
    <row r="6055" spans="1:9" x14ac:dyDescent="0.25">
      <c r="A6055" s="4">
        <v>2734</v>
      </c>
      <c r="B6055" s="6">
        <v>2025</v>
      </c>
      <c r="C6055" s="6">
        <v>4</v>
      </c>
      <c r="D6055" s="6">
        <v>24</v>
      </c>
      <c r="E6055" s="6">
        <v>22</v>
      </c>
      <c r="F6055" s="2">
        <v>343.60599999999999</v>
      </c>
      <c r="G6055" s="2">
        <v>90.876000000000005</v>
      </c>
      <c r="H6055" s="2">
        <v>568.55942029308517</v>
      </c>
      <c r="I6055" s="2">
        <v>1003.0414202930851</v>
      </c>
    </row>
    <row r="6056" spans="1:9" x14ac:dyDescent="0.25">
      <c r="A6056" s="4">
        <v>2767</v>
      </c>
      <c r="B6056" s="6">
        <v>2025</v>
      </c>
      <c r="C6056" s="6">
        <v>4</v>
      </c>
      <c r="D6056" s="6">
        <v>26</v>
      </c>
      <c r="E6056" s="6">
        <v>7</v>
      </c>
      <c r="F6056" s="2">
        <v>319.74700000000001</v>
      </c>
      <c r="G6056" s="2">
        <v>86.382999999999996</v>
      </c>
      <c r="H6056" s="2">
        <v>596.89783144084333</v>
      </c>
      <c r="I6056" s="2">
        <v>1003.0278314408433</v>
      </c>
    </row>
    <row r="6057" spans="1:9" x14ac:dyDescent="0.25">
      <c r="A6057" s="4">
        <v>8698</v>
      </c>
      <c r="B6057" s="6">
        <v>2025</v>
      </c>
      <c r="C6057" s="6">
        <v>12</v>
      </c>
      <c r="D6057" s="6">
        <v>29</v>
      </c>
      <c r="E6057" s="6">
        <v>10</v>
      </c>
      <c r="F6057" s="2">
        <v>280.88</v>
      </c>
      <c r="G6057" s="2">
        <v>117.71599999999999</v>
      </c>
      <c r="H6057" s="2">
        <v>604.35966213571942</v>
      </c>
      <c r="I6057" s="2">
        <v>1002.9556621357194</v>
      </c>
    </row>
    <row r="6058" spans="1:9" x14ac:dyDescent="0.25">
      <c r="A6058" s="4">
        <v>7503</v>
      </c>
      <c r="B6058" s="6">
        <v>2025</v>
      </c>
      <c r="C6058" s="6">
        <v>11</v>
      </c>
      <c r="D6058" s="6">
        <v>9</v>
      </c>
      <c r="E6058" s="6">
        <v>15</v>
      </c>
      <c r="F6058" s="2">
        <v>217.09899999999999</v>
      </c>
      <c r="G6058" s="2">
        <v>137.98500000000001</v>
      </c>
      <c r="H6058" s="2">
        <v>647.84903497952553</v>
      </c>
      <c r="I6058" s="2">
        <v>1002.9330349795255</v>
      </c>
    </row>
    <row r="6059" spans="1:9" x14ac:dyDescent="0.25">
      <c r="A6059" s="4">
        <v>6007</v>
      </c>
      <c r="B6059" s="6">
        <v>2025</v>
      </c>
      <c r="C6059" s="6">
        <v>9</v>
      </c>
      <c r="D6059" s="6">
        <v>8</v>
      </c>
      <c r="E6059" s="6">
        <v>7</v>
      </c>
      <c r="F6059" s="2">
        <v>287.40899999999999</v>
      </c>
      <c r="G6059" s="2">
        <v>94.653000000000006</v>
      </c>
      <c r="H6059" s="2">
        <v>620.85234418309983</v>
      </c>
      <c r="I6059" s="2">
        <v>1002.9143441830998</v>
      </c>
    </row>
    <row r="6060" spans="1:9" x14ac:dyDescent="0.25">
      <c r="A6060" s="4">
        <v>759</v>
      </c>
      <c r="B6060" s="6">
        <v>2025</v>
      </c>
      <c r="C6060" s="6">
        <v>2</v>
      </c>
      <c r="D6060" s="6">
        <v>1</v>
      </c>
      <c r="E6060" s="6">
        <v>15</v>
      </c>
      <c r="F6060" s="2">
        <v>234.22900000000001</v>
      </c>
      <c r="G6060" s="2">
        <v>138.059</v>
      </c>
      <c r="H6060" s="2">
        <v>630.56705439912605</v>
      </c>
      <c r="I6060" s="2">
        <v>1002.8550543991261</v>
      </c>
    </row>
    <row r="6061" spans="1:9" x14ac:dyDescent="0.25">
      <c r="A6061" s="4">
        <v>6802</v>
      </c>
      <c r="B6061" s="6">
        <v>2025</v>
      </c>
      <c r="C6061" s="6">
        <v>10</v>
      </c>
      <c r="D6061" s="6">
        <v>11</v>
      </c>
      <c r="E6061" s="6">
        <v>10</v>
      </c>
      <c r="F6061" s="2">
        <v>201.54900000000001</v>
      </c>
      <c r="G6061" s="2">
        <v>133.16300000000001</v>
      </c>
      <c r="H6061" s="2">
        <v>668.04423482503887</v>
      </c>
      <c r="I6061" s="2">
        <v>1002.7562348250389</v>
      </c>
    </row>
    <row r="6062" spans="1:9" x14ac:dyDescent="0.25">
      <c r="A6062" s="4">
        <v>780</v>
      </c>
      <c r="B6062" s="6">
        <v>2025</v>
      </c>
      <c r="C6062" s="6">
        <v>2</v>
      </c>
      <c r="D6062" s="6">
        <v>2</v>
      </c>
      <c r="E6062" s="6">
        <v>12</v>
      </c>
      <c r="F6062" s="2">
        <v>222.52799999999999</v>
      </c>
      <c r="G6062" s="2">
        <v>145.92099999999999</v>
      </c>
      <c r="H6062" s="2">
        <v>634.21562754535864</v>
      </c>
      <c r="I6062" s="2">
        <v>1002.6646275453586</v>
      </c>
    </row>
    <row r="6063" spans="1:9" x14ac:dyDescent="0.25">
      <c r="A6063" s="4">
        <v>2888</v>
      </c>
      <c r="B6063" s="6">
        <v>2025</v>
      </c>
      <c r="C6063" s="6">
        <v>5</v>
      </c>
      <c r="D6063" s="6">
        <v>1</v>
      </c>
      <c r="E6063" s="6">
        <v>8</v>
      </c>
      <c r="F6063" s="2">
        <v>293.68400000000003</v>
      </c>
      <c r="G6063" s="2">
        <v>92.796000000000006</v>
      </c>
      <c r="H6063" s="2">
        <v>616.12672504708712</v>
      </c>
      <c r="I6063" s="2">
        <v>1002.6067250470871</v>
      </c>
    </row>
    <row r="6064" spans="1:9" x14ac:dyDescent="0.25">
      <c r="A6064" s="4">
        <v>7254</v>
      </c>
      <c r="B6064" s="6">
        <v>2025</v>
      </c>
      <c r="C6064" s="6">
        <v>10</v>
      </c>
      <c r="D6064" s="6">
        <v>30</v>
      </c>
      <c r="E6064" s="6">
        <v>6</v>
      </c>
      <c r="F6064" s="2">
        <v>296.32499999999999</v>
      </c>
      <c r="G6064" s="2">
        <v>80.94</v>
      </c>
      <c r="H6064" s="2">
        <v>625.20667277781524</v>
      </c>
      <c r="I6064" s="2">
        <v>1002.4716727778152</v>
      </c>
    </row>
    <row r="6065" spans="1:9" x14ac:dyDescent="0.25">
      <c r="A6065" s="4">
        <v>457</v>
      </c>
      <c r="B6065" s="6">
        <v>2025</v>
      </c>
      <c r="C6065" s="6">
        <v>1</v>
      </c>
      <c r="D6065" s="6">
        <v>20</v>
      </c>
      <c r="E6065" s="6">
        <v>1</v>
      </c>
      <c r="F6065" s="2">
        <v>389.233</v>
      </c>
      <c r="G6065" s="2">
        <v>83.986000000000004</v>
      </c>
      <c r="H6065" s="2">
        <v>529.23498058551081</v>
      </c>
      <c r="I6065" s="2">
        <v>1002.4539805855109</v>
      </c>
    </row>
    <row r="6066" spans="1:9" x14ac:dyDescent="0.25">
      <c r="A6066" s="4">
        <v>1625</v>
      </c>
      <c r="B6066" s="6">
        <v>2025</v>
      </c>
      <c r="C6066" s="6">
        <v>3</v>
      </c>
      <c r="D6066" s="6">
        <v>9</v>
      </c>
      <c r="E6066" s="6">
        <v>17</v>
      </c>
      <c r="F6066" s="2">
        <v>291.464</v>
      </c>
      <c r="G6066" s="2">
        <v>120.721</v>
      </c>
      <c r="H6066" s="2">
        <v>590.23859585205116</v>
      </c>
      <c r="I6066" s="2">
        <v>1002.4235958520512</v>
      </c>
    </row>
    <row r="6067" spans="1:9" x14ac:dyDescent="0.25">
      <c r="A6067" s="4">
        <v>182</v>
      </c>
      <c r="B6067" s="6">
        <v>2025</v>
      </c>
      <c r="C6067" s="6">
        <v>1</v>
      </c>
      <c r="D6067" s="6">
        <v>8</v>
      </c>
      <c r="E6067" s="6">
        <v>14</v>
      </c>
      <c r="F6067" s="2">
        <v>299.983</v>
      </c>
      <c r="G6067" s="2">
        <v>86.778999999999996</v>
      </c>
      <c r="H6067" s="2">
        <v>615.63768803738742</v>
      </c>
      <c r="I6067" s="2">
        <v>1002.3996880373875</v>
      </c>
    </row>
    <row r="6068" spans="1:9" x14ac:dyDescent="0.25">
      <c r="A6068" s="4">
        <v>2494</v>
      </c>
      <c r="B6068" s="6">
        <v>2025</v>
      </c>
      <c r="C6068" s="6">
        <v>4</v>
      </c>
      <c r="D6068" s="6">
        <v>14</v>
      </c>
      <c r="E6068" s="6">
        <v>22</v>
      </c>
      <c r="F6068" s="2">
        <v>370.35</v>
      </c>
      <c r="G6068" s="2">
        <v>89.137</v>
      </c>
      <c r="H6068" s="2">
        <v>542.88043552850138</v>
      </c>
      <c r="I6068" s="2">
        <v>1002.3674355285013</v>
      </c>
    </row>
    <row r="6069" spans="1:9" x14ac:dyDescent="0.25">
      <c r="A6069" s="4">
        <v>316</v>
      </c>
      <c r="B6069" s="6">
        <v>2025</v>
      </c>
      <c r="C6069" s="6">
        <v>1</v>
      </c>
      <c r="D6069" s="6">
        <v>14</v>
      </c>
      <c r="E6069" s="6">
        <v>4</v>
      </c>
      <c r="F6069" s="2">
        <v>390.72300000000001</v>
      </c>
      <c r="G6069" s="2">
        <v>77.703000000000003</v>
      </c>
      <c r="H6069" s="2">
        <v>533.82932183386833</v>
      </c>
      <c r="I6069" s="2">
        <v>1002.2553218338684</v>
      </c>
    </row>
    <row r="6070" spans="1:9" x14ac:dyDescent="0.25">
      <c r="A6070" s="4">
        <v>914</v>
      </c>
      <c r="B6070" s="6">
        <v>2025</v>
      </c>
      <c r="C6070" s="6">
        <v>2</v>
      </c>
      <c r="D6070" s="6">
        <v>8</v>
      </c>
      <c r="E6070" s="6">
        <v>2</v>
      </c>
      <c r="F6070" s="2">
        <v>371.24</v>
      </c>
      <c r="G6070" s="2">
        <v>80.209999999999994</v>
      </c>
      <c r="H6070" s="2">
        <v>550.78607516738361</v>
      </c>
      <c r="I6070" s="2">
        <v>1002.2360751673837</v>
      </c>
    </row>
    <row r="6071" spans="1:9" x14ac:dyDescent="0.25">
      <c r="A6071" s="4">
        <v>1494</v>
      </c>
      <c r="B6071" s="6">
        <v>2025</v>
      </c>
      <c r="C6071" s="6">
        <v>3</v>
      </c>
      <c r="D6071" s="6">
        <v>4</v>
      </c>
      <c r="E6071" s="6">
        <v>6</v>
      </c>
      <c r="F6071" s="2">
        <v>351.71499999999997</v>
      </c>
      <c r="G6071" s="2">
        <v>81.504000000000005</v>
      </c>
      <c r="H6071" s="2">
        <v>568.99992803433906</v>
      </c>
      <c r="I6071" s="2">
        <v>1002.2189280343391</v>
      </c>
    </row>
    <row r="6072" spans="1:9" x14ac:dyDescent="0.25">
      <c r="A6072" s="4">
        <v>7906</v>
      </c>
      <c r="B6072" s="6">
        <v>2025</v>
      </c>
      <c r="C6072" s="6">
        <v>11</v>
      </c>
      <c r="D6072" s="6">
        <v>26</v>
      </c>
      <c r="E6072" s="6">
        <v>10</v>
      </c>
      <c r="F6072" s="2">
        <v>270.13200000000001</v>
      </c>
      <c r="G6072" s="2">
        <v>75.356999999999999</v>
      </c>
      <c r="H6072" s="2">
        <v>656.72808671446319</v>
      </c>
      <c r="I6072" s="2">
        <v>1002.2170867144632</v>
      </c>
    </row>
    <row r="6073" spans="1:9" x14ac:dyDescent="0.25">
      <c r="A6073" s="4">
        <v>8738</v>
      </c>
      <c r="B6073" s="6">
        <v>2025</v>
      </c>
      <c r="C6073" s="6">
        <v>12</v>
      </c>
      <c r="D6073" s="6">
        <v>31</v>
      </c>
      <c r="E6073" s="6">
        <v>2</v>
      </c>
      <c r="F6073" s="2">
        <v>356.24</v>
      </c>
      <c r="G6073" s="2">
        <v>78.775000000000006</v>
      </c>
      <c r="H6073" s="2">
        <v>567.17069719956896</v>
      </c>
      <c r="I6073" s="2">
        <v>1002.1856971995689</v>
      </c>
    </row>
    <row r="6074" spans="1:9" x14ac:dyDescent="0.25">
      <c r="A6074" s="4">
        <v>8022</v>
      </c>
      <c r="B6074" s="6">
        <v>2025</v>
      </c>
      <c r="C6074" s="6">
        <v>12</v>
      </c>
      <c r="D6074" s="6">
        <v>1</v>
      </c>
      <c r="E6074" s="6">
        <v>6</v>
      </c>
      <c r="F6074" s="2">
        <v>325.18099999999998</v>
      </c>
      <c r="G6074" s="2">
        <v>81.668999999999997</v>
      </c>
      <c r="H6074" s="2">
        <v>595.28036743760504</v>
      </c>
      <c r="I6074" s="2">
        <v>1002.1303674376049</v>
      </c>
    </row>
    <row r="6075" spans="1:9" x14ac:dyDescent="0.25">
      <c r="A6075" s="4">
        <v>2744</v>
      </c>
      <c r="B6075" s="6">
        <v>2025</v>
      </c>
      <c r="C6075" s="6">
        <v>4</v>
      </c>
      <c r="D6075" s="6">
        <v>25</v>
      </c>
      <c r="E6075" s="6">
        <v>8</v>
      </c>
      <c r="F6075" s="2">
        <v>292.637</v>
      </c>
      <c r="G6075" s="2">
        <v>98.468999999999994</v>
      </c>
      <c r="H6075" s="2">
        <v>610.9441959614411</v>
      </c>
      <c r="I6075" s="2">
        <v>1002.0501959614411</v>
      </c>
    </row>
    <row r="6076" spans="1:9" x14ac:dyDescent="0.25">
      <c r="A6076" s="4">
        <v>7261</v>
      </c>
      <c r="B6076" s="6">
        <v>2025</v>
      </c>
      <c r="C6076" s="6">
        <v>10</v>
      </c>
      <c r="D6076" s="6">
        <v>30</v>
      </c>
      <c r="E6076" s="6">
        <v>13</v>
      </c>
      <c r="F6076" s="2">
        <v>167.44300000000001</v>
      </c>
      <c r="G6076" s="2">
        <v>140.91999999999999</v>
      </c>
      <c r="H6076" s="2">
        <v>693.55580270725966</v>
      </c>
      <c r="I6076" s="2">
        <v>1001.9188027072596</v>
      </c>
    </row>
    <row r="6077" spans="1:9" x14ac:dyDescent="0.25">
      <c r="A6077" s="4">
        <v>850</v>
      </c>
      <c r="B6077" s="6">
        <v>2025</v>
      </c>
      <c r="C6077" s="6">
        <v>2</v>
      </c>
      <c r="D6077" s="6">
        <v>5</v>
      </c>
      <c r="E6077" s="6">
        <v>10</v>
      </c>
      <c r="F6077" s="2">
        <v>275.58</v>
      </c>
      <c r="G6077" s="2">
        <v>83.498000000000005</v>
      </c>
      <c r="H6077" s="2">
        <v>642.83550285949741</v>
      </c>
      <c r="I6077" s="2">
        <v>1001.9135028594974</v>
      </c>
    </row>
    <row r="6078" spans="1:9" x14ac:dyDescent="0.25">
      <c r="A6078" s="4">
        <v>6514</v>
      </c>
      <c r="B6078" s="6">
        <v>2025</v>
      </c>
      <c r="C6078" s="6">
        <v>9</v>
      </c>
      <c r="D6078" s="6">
        <v>29</v>
      </c>
      <c r="E6078" s="6">
        <v>10</v>
      </c>
      <c r="F6078" s="2">
        <v>224.16300000000001</v>
      </c>
      <c r="G6078" s="2">
        <v>133.61799999999999</v>
      </c>
      <c r="H6078" s="2">
        <v>644.08927522664737</v>
      </c>
      <c r="I6078" s="2">
        <v>1001.8702752266474</v>
      </c>
    </row>
    <row r="6079" spans="1:9" x14ac:dyDescent="0.25">
      <c r="A6079" s="4">
        <v>2431</v>
      </c>
      <c r="B6079" s="6">
        <v>2025</v>
      </c>
      <c r="C6079" s="6">
        <v>4</v>
      </c>
      <c r="D6079" s="6">
        <v>12</v>
      </c>
      <c r="E6079" s="6">
        <v>7</v>
      </c>
      <c r="F6079" s="2">
        <v>320.98700000000002</v>
      </c>
      <c r="G6079" s="2">
        <v>83.284999999999997</v>
      </c>
      <c r="H6079" s="2">
        <v>597.56783144084329</v>
      </c>
      <c r="I6079" s="2">
        <v>1001.8398314408433</v>
      </c>
    </row>
    <row r="6080" spans="1:9" x14ac:dyDescent="0.25">
      <c r="A6080" s="4">
        <v>2107</v>
      </c>
      <c r="B6080" s="6">
        <v>2025</v>
      </c>
      <c r="C6080" s="6">
        <v>3</v>
      </c>
      <c r="D6080" s="6">
        <v>29</v>
      </c>
      <c r="E6080" s="6">
        <v>19</v>
      </c>
      <c r="F6080" s="2">
        <v>336.88600000000002</v>
      </c>
      <c r="G6080" s="2">
        <v>94.465999999999994</v>
      </c>
      <c r="H6080" s="2">
        <v>570.45294369106125</v>
      </c>
      <c r="I6080" s="2">
        <v>1001.8049436910612</v>
      </c>
    </row>
    <row r="6081" spans="1:9" x14ac:dyDescent="0.25">
      <c r="A6081" s="4">
        <v>3796</v>
      </c>
      <c r="B6081" s="6">
        <v>2025</v>
      </c>
      <c r="C6081" s="6">
        <v>6</v>
      </c>
      <c r="D6081" s="6">
        <v>8</v>
      </c>
      <c r="E6081" s="6">
        <v>4</v>
      </c>
      <c r="F6081" s="2">
        <v>324.48500000000001</v>
      </c>
      <c r="G6081" s="2">
        <v>73.114000000000004</v>
      </c>
      <c r="H6081" s="2">
        <v>604.15934627506999</v>
      </c>
      <c r="I6081" s="2">
        <v>1001.75834627507</v>
      </c>
    </row>
    <row r="6082" spans="1:9" x14ac:dyDescent="0.25">
      <c r="A6082" s="4">
        <v>1443</v>
      </c>
      <c r="B6082" s="6">
        <v>2025</v>
      </c>
      <c r="C6082" s="6">
        <v>3</v>
      </c>
      <c r="D6082" s="6">
        <v>2</v>
      </c>
      <c r="E6082" s="6">
        <v>3</v>
      </c>
      <c r="F6082" s="2">
        <v>360.25400000000002</v>
      </c>
      <c r="G6082" s="2">
        <v>84.587000000000003</v>
      </c>
      <c r="H6082" s="2">
        <v>556.88320378761705</v>
      </c>
      <c r="I6082" s="2">
        <v>1001.7242037876171</v>
      </c>
    </row>
    <row r="6083" spans="1:9" x14ac:dyDescent="0.25">
      <c r="A6083" s="4">
        <v>1284</v>
      </c>
      <c r="B6083" s="6">
        <v>2025</v>
      </c>
      <c r="C6083" s="6">
        <v>2</v>
      </c>
      <c r="D6083" s="6">
        <v>23</v>
      </c>
      <c r="E6083" s="6">
        <v>12</v>
      </c>
      <c r="F6083" s="2">
        <v>223.262</v>
      </c>
      <c r="G6083" s="2">
        <v>142.21</v>
      </c>
      <c r="H6083" s="2">
        <v>636.21462754535867</v>
      </c>
      <c r="I6083" s="2">
        <v>1001.6866275453586</v>
      </c>
    </row>
    <row r="6084" spans="1:9" x14ac:dyDescent="0.25">
      <c r="A6084" s="4">
        <v>638</v>
      </c>
      <c r="B6084" s="6">
        <v>2025</v>
      </c>
      <c r="C6084" s="6">
        <v>1</v>
      </c>
      <c r="D6084" s="6">
        <v>27</v>
      </c>
      <c r="E6084" s="6">
        <v>14</v>
      </c>
      <c r="F6084" s="2">
        <v>312.28300000000002</v>
      </c>
      <c r="G6084" s="2">
        <v>136.97300000000001</v>
      </c>
      <c r="H6084" s="2">
        <v>552.37119881124852</v>
      </c>
      <c r="I6084" s="2">
        <v>1001.6271988112485</v>
      </c>
    </row>
    <row r="6085" spans="1:9" x14ac:dyDescent="0.25">
      <c r="A6085" s="4">
        <v>2998</v>
      </c>
      <c r="B6085" s="6">
        <v>2025</v>
      </c>
      <c r="C6085" s="6">
        <v>5</v>
      </c>
      <c r="D6085" s="6">
        <v>5</v>
      </c>
      <c r="E6085" s="6">
        <v>22</v>
      </c>
      <c r="F6085" s="2">
        <v>342.81200000000001</v>
      </c>
      <c r="G6085" s="2">
        <v>91.146000000000001</v>
      </c>
      <c r="H6085" s="2">
        <v>567.65754025238095</v>
      </c>
      <c r="I6085" s="2">
        <v>1001.6155402523809</v>
      </c>
    </row>
    <row r="6086" spans="1:9" x14ac:dyDescent="0.25">
      <c r="A6086" s="4">
        <v>3096</v>
      </c>
      <c r="B6086" s="6">
        <v>2025</v>
      </c>
      <c r="C6086" s="6">
        <v>5</v>
      </c>
      <c r="D6086" s="6">
        <v>9</v>
      </c>
      <c r="E6086" s="6">
        <v>24</v>
      </c>
      <c r="F6086" s="2">
        <v>342.69499999999999</v>
      </c>
      <c r="G6086" s="2">
        <v>75.795000000000002</v>
      </c>
      <c r="H6086" s="2">
        <v>583.07983668408372</v>
      </c>
      <c r="I6086" s="2">
        <v>1001.5698366840837</v>
      </c>
    </row>
    <row r="6087" spans="1:9" x14ac:dyDescent="0.25">
      <c r="A6087" s="4">
        <v>7657</v>
      </c>
      <c r="B6087" s="6">
        <v>2025</v>
      </c>
      <c r="C6087" s="6">
        <v>11</v>
      </c>
      <c r="D6087" s="6">
        <v>16</v>
      </c>
      <c r="E6087" s="6">
        <v>1</v>
      </c>
      <c r="F6087" s="2">
        <v>355.74099999999999</v>
      </c>
      <c r="G6087" s="2">
        <v>75.370999999999995</v>
      </c>
      <c r="H6087" s="2">
        <v>570.4534780880997</v>
      </c>
      <c r="I6087" s="2">
        <v>1001.5654780880997</v>
      </c>
    </row>
    <row r="6088" spans="1:9" x14ac:dyDescent="0.25">
      <c r="A6088" s="4">
        <v>7680</v>
      </c>
      <c r="B6088" s="6">
        <v>2025</v>
      </c>
      <c r="C6088" s="6">
        <v>11</v>
      </c>
      <c r="D6088" s="6">
        <v>16</v>
      </c>
      <c r="E6088" s="6">
        <v>24</v>
      </c>
      <c r="F6088" s="2">
        <v>350.32900000000001</v>
      </c>
      <c r="G6088" s="2">
        <v>77.819000000000003</v>
      </c>
      <c r="H6088" s="2">
        <v>573.40384484229162</v>
      </c>
      <c r="I6088" s="2">
        <v>1001.5518448422916</v>
      </c>
    </row>
    <row r="6089" spans="1:9" x14ac:dyDescent="0.25">
      <c r="A6089" s="4">
        <v>6002</v>
      </c>
      <c r="B6089" s="6">
        <v>2025</v>
      </c>
      <c r="C6089" s="6">
        <v>9</v>
      </c>
      <c r="D6089" s="6">
        <v>8</v>
      </c>
      <c r="E6089" s="6">
        <v>2</v>
      </c>
      <c r="F6089" s="2">
        <v>317.40100000000001</v>
      </c>
      <c r="G6089" s="2">
        <v>84.185000000000002</v>
      </c>
      <c r="H6089" s="2">
        <v>599.95845023431809</v>
      </c>
      <c r="I6089" s="2">
        <v>1001.5444502343181</v>
      </c>
    </row>
    <row r="6090" spans="1:9" x14ac:dyDescent="0.25">
      <c r="A6090" s="4">
        <v>7947</v>
      </c>
      <c r="B6090" s="6">
        <v>2025</v>
      </c>
      <c r="C6090" s="6">
        <v>11</v>
      </c>
      <c r="D6090" s="6">
        <v>28</v>
      </c>
      <c r="E6090" s="6">
        <v>3</v>
      </c>
      <c r="F6090" s="2">
        <v>355.02499999999998</v>
      </c>
      <c r="G6090" s="2">
        <v>75.260999999999996</v>
      </c>
      <c r="H6090" s="2">
        <v>571.24810250937469</v>
      </c>
      <c r="I6090" s="2">
        <v>1001.5341025093746</v>
      </c>
    </row>
    <row r="6091" spans="1:9" x14ac:dyDescent="0.25">
      <c r="A6091" s="4">
        <v>7763</v>
      </c>
      <c r="B6091" s="6">
        <v>2025</v>
      </c>
      <c r="C6091" s="6">
        <v>11</v>
      </c>
      <c r="D6091" s="6">
        <v>20</v>
      </c>
      <c r="E6091" s="6">
        <v>11</v>
      </c>
      <c r="F6091" s="2">
        <v>203.226</v>
      </c>
      <c r="G6091" s="2">
        <v>139.678</v>
      </c>
      <c r="H6091" s="2">
        <v>658.60529021565355</v>
      </c>
      <c r="I6091" s="2">
        <v>1001.5092902156536</v>
      </c>
    </row>
    <row r="6092" spans="1:9" x14ac:dyDescent="0.25">
      <c r="A6092" s="4">
        <v>1901</v>
      </c>
      <c r="B6092" s="6">
        <v>2025</v>
      </c>
      <c r="C6092" s="6">
        <v>3</v>
      </c>
      <c r="D6092" s="6">
        <v>21</v>
      </c>
      <c r="E6092" s="6">
        <v>5</v>
      </c>
      <c r="F6092" s="2">
        <v>351.03800000000001</v>
      </c>
      <c r="G6092" s="2">
        <v>72.271000000000001</v>
      </c>
      <c r="H6092" s="2">
        <v>578.19776052559564</v>
      </c>
      <c r="I6092" s="2">
        <v>1001.5067605255956</v>
      </c>
    </row>
    <row r="6093" spans="1:9" x14ac:dyDescent="0.25">
      <c r="A6093" s="4">
        <v>1716</v>
      </c>
      <c r="B6093" s="6">
        <v>2025</v>
      </c>
      <c r="C6093" s="6">
        <v>3</v>
      </c>
      <c r="D6093" s="6">
        <v>13</v>
      </c>
      <c r="E6093" s="6">
        <v>12</v>
      </c>
      <c r="F6093" s="2">
        <v>240.94300000000001</v>
      </c>
      <c r="G6093" s="2">
        <v>131.86000000000001</v>
      </c>
      <c r="H6093" s="2">
        <v>628.70035025680738</v>
      </c>
      <c r="I6093" s="2">
        <v>1001.5033502568074</v>
      </c>
    </row>
    <row r="6094" spans="1:9" x14ac:dyDescent="0.25">
      <c r="A6094" s="4">
        <v>5890</v>
      </c>
      <c r="B6094" s="6">
        <v>2025</v>
      </c>
      <c r="C6094" s="6">
        <v>9</v>
      </c>
      <c r="D6094" s="6">
        <v>3</v>
      </c>
      <c r="E6094" s="6">
        <v>10</v>
      </c>
      <c r="F6094" s="2">
        <v>262.91500000000002</v>
      </c>
      <c r="G6094" s="2">
        <v>104.523</v>
      </c>
      <c r="H6094" s="2">
        <v>634.0569515624378</v>
      </c>
      <c r="I6094" s="2">
        <v>1001.4949515624378</v>
      </c>
    </row>
    <row r="6095" spans="1:9" x14ac:dyDescent="0.25">
      <c r="A6095" s="4">
        <v>1639</v>
      </c>
      <c r="B6095" s="6">
        <v>2025</v>
      </c>
      <c r="C6095" s="6">
        <v>3</v>
      </c>
      <c r="D6095" s="6">
        <v>10</v>
      </c>
      <c r="E6095" s="6">
        <v>7</v>
      </c>
      <c r="F6095" s="2">
        <v>336.47899999999998</v>
      </c>
      <c r="G6095" s="2">
        <v>89.277000000000001</v>
      </c>
      <c r="H6095" s="2">
        <v>575.73675707899179</v>
      </c>
      <c r="I6095" s="2">
        <v>1001.4927570789918</v>
      </c>
    </row>
    <row r="6096" spans="1:9" x14ac:dyDescent="0.25">
      <c r="A6096" s="4">
        <v>7390</v>
      </c>
      <c r="B6096" s="6">
        <v>2025</v>
      </c>
      <c r="C6096" s="6">
        <v>11</v>
      </c>
      <c r="D6096" s="6">
        <v>4</v>
      </c>
      <c r="E6096" s="6">
        <v>22</v>
      </c>
      <c r="F6096" s="2">
        <v>352.50400000000002</v>
      </c>
      <c r="G6096" s="2">
        <v>83.47</v>
      </c>
      <c r="H6096" s="2">
        <v>565.4945553541246</v>
      </c>
      <c r="I6096" s="2">
        <v>1001.4685553541246</v>
      </c>
    </row>
    <row r="6097" spans="1:9" x14ac:dyDescent="0.25">
      <c r="A6097" s="4">
        <v>3103</v>
      </c>
      <c r="B6097" s="6">
        <v>2025</v>
      </c>
      <c r="C6097" s="6">
        <v>5</v>
      </c>
      <c r="D6097" s="6">
        <v>10</v>
      </c>
      <c r="E6097" s="6">
        <v>7</v>
      </c>
      <c r="F6097" s="2">
        <v>297.16199999999998</v>
      </c>
      <c r="G6097" s="2">
        <v>76.575999999999993</v>
      </c>
      <c r="H6097" s="2">
        <v>627.72094000514983</v>
      </c>
      <c r="I6097" s="2">
        <v>1001.4589400051498</v>
      </c>
    </row>
    <row r="6098" spans="1:9" x14ac:dyDescent="0.25">
      <c r="A6098" s="4">
        <v>6197</v>
      </c>
      <c r="B6098" s="6">
        <v>2025</v>
      </c>
      <c r="C6098" s="6">
        <v>9</v>
      </c>
      <c r="D6098" s="6">
        <v>16</v>
      </c>
      <c r="E6098" s="6">
        <v>5</v>
      </c>
      <c r="F6098" s="2">
        <v>318.28899999999999</v>
      </c>
      <c r="G6098" s="2">
        <v>74.661000000000001</v>
      </c>
      <c r="H6098" s="2">
        <v>608.4990528421489</v>
      </c>
      <c r="I6098" s="2">
        <v>1001.4490528421488</v>
      </c>
    </row>
    <row r="6099" spans="1:9" x14ac:dyDescent="0.25">
      <c r="A6099" s="4">
        <v>6630</v>
      </c>
      <c r="B6099" s="6">
        <v>2025</v>
      </c>
      <c r="C6099" s="6">
        <v>10</v>
      </c>
      <c r="D6099" s="6">
        <v>4</v>
      </c>
      <c r="E6099" s="6">
        <v>6</v>
      </c>
      <c r="F6099" s="2">
        <v>286.35199999999998</v>
      </c>
      <c r="G6099" s="2">
        <v>82.210999999999999</v>
      </c>
      <c r="H6099" s="2">
        <v>632.81929621896825</v>
      </c>
      <c r="I6099" s="2">
        <v>1001.3822962189682</v>
      </c>
    </row>
    <row r="6100" spans="1:9" x14ac:dyDescent="0.25">
      <c r="A6100" s="4">
        <v>1355</v>
      </c>
      <c r="B6100" s="6">
        <v>2025</v>
      </c>
      <c r="C6100" s="6">
        <v>2</v>
      </c>
      <c r="D6100" s="6">
        <v>26</v>
      </c>
      <c r="E6100" s="6">
        <v>11</v>
      </c>
      <c r="F6100" s="2">
        <v>257.84399999999999</v>
      </c>
      <c r="G6100" s="2">
        <v>95.668000000000006</v>
      </c>
      <c r="H6100" s="2">
        <v>647.8386075751979</v>
      </c>
      <c r="I6100" s="2">
        <v>1001.350607575198</v>
      </c>
    </row>
    <row r="6101" spans="1:9" x14ac:dyDescent="0.25">
      <c r="A6101" s="4">
        <v>735</v>
      </c>
      <c r="B6101" s="6">
        <v>2025</v>
      </c>
      <c r="C6101" s="6">
        <v>1</v>
      </c>
      <c r="D6101" s="6">
        <v>31</v>
      </c>
      <c r="E6101" s="6">
        <v>15</v>
      </c>
      <c r="F6101" s="2">
        <v>259.85500000000002</v>
      </c>
      <c r="G6101" s="2">
        <v>133.917</v>
      </c>
      <c r="H6101" s="2">
        <v>607.56827604592581</v>
      </c>
      <c r="I6101" s="2">
        <v>1001.3402760459259</v>
      </c>
    </row>
    <row r="6102" spans="1:9" x14ac:dyDescent="0.25">
      <c r="A6102" s="4">
        <v>2576</v>
      </c>
      <c r="B6102" s="6">
        <v>2025</v>
      </c>
      <c r="C6102" s="6">
        <v>4</v>
      </c>
      <c r="D6102" s="6">
        <v>18</v>
      </c>
      <c r="E6102" s="6">
        <v>8</v>
      </c>
      <c r="F6102" s="2">
        <v>295.95800000000003</v>
      </c>
      <c r="G6102" s="2">
        <v>95.055000000000007</v>
      </c>
      <c r="H6102" s="2">
        <v>610.23919596144106</v>
      </c>
      <c r="I6102" s="2">
        <v>1001.2521959614411</v>
      </c>
    </row>
    <row r="6103" spans="1:9" x14ac:dyDescent="0.25">
      <c r="A6103" s="4">
        <v>2297</v>
      </c>
      <c r="B6103" s="6">
        <v>2025</v>
      </c>
      <c r="C6103" s="6">
        <v>4</v>
      </c>
      <c r="D6103" s="6">
        <v>6</v>
      </c>
      <c r="E6103" s="6">
        <v>17</v>
      </c>
      <c r="F6103" s="2">
        <v>284.33600000000001</v>
      </c>
      <c r="G6103" s="2">
        <v>125.13</v>
      </c>
      <c r="H6103" s="2">
        <v>591.73297394648819</v>
      </c>
      <c r="I6103" s="2">
        <v>1001.1989739464882</v>
      </c>
    </row>
    <row r="6104" spans="1:9" x14ac:dyDescent="0.25">
      <c r="A6104" s="4">
        <v>3567</v>
      </c>
      <c r="B6104" s="6">
        <v>2025</v>
      </c>
      <c r="C6104" s="6">
        <v>5</v>
      </c>
      <c r="D6104" s="6">
        <v>29</v>
      </c>
      <c r="E6104" s="6">
        <v>15</v>
      </c>
      <c r="F6104" s="2">
        <v>222.35599999999999</v>
      </c>
      <c r="G6104" s="2">
        <v>109.14</v>
      </c>
      <c r="H6104" s="2">
        <v>669.62018302993522</v>
      </c>
      <c r="I6104" s="2">
        <v>1001.1161830299352</v>
      </c>
    </row>
    <row r="6105" spans="1:9" x14ac:dyDescent="0.25">
      <c r="A6105" s="4">
        <v>7667</v>
      </c>
      <c r="B6105" s="6">
        <v>2025</v>
      </c>
      <c r="C6105" s="6">
        <v>11</v>
      </c>
      <c r="D6105" s="6">
        <v>16</v>
      </c>
      <c r="E6105" s="6">
        <v>11</v>
      </c>
      <c r="F6105" s="2">
        <v>213.06800000000001</v>
      </c>
      <c r="G6105" s="2">
        <v>136.40100000000001</v>
      </c>
      <c r="H6105" s="2">
        <v>651.63374008436551</v>
      </c>
      <c r="I6105" s="2">
        <v>1001.1027400843656</v>
      </c>
    </row>
    <row r="6106" spans="1:9" x14ac:dyDescent="0.25">
      <c r="A6106" s="4">
        <v>7871</v>
      </c>
      <c r="B6106" s="6">
        <v>2025</v>
      </c>
      <c r="C6106" s="6">
        <v>11</v>
      </c>
      <c r="D6106" s="6">
        <v>24</v>
      </c>
      <c r="E6106" s="6">
        <v>23</v>
      </c>
      <c r="F6106" s="2">
        <v>354.82100000000003</v>
      </c>
      <c r="G6106" s="2">
        <v>82.174000000000007</v>
      </c>
      <c r="H6106" s="2">
        <v>564.1017235285442</v>
      </c>
      <c r="I6106" s="2">
        <v>1001.0967235285442</v>
      </c>
    </row>
    <row r="6107" spans="1:9" x14ac:dyDescent="0.25">
      <c r="A6107" s="4">
        <v>613</v>
      </c>
      <c r="B6107" s="6">
        <v>2025</v>
      </c>
      <c r="C6107" s="6">
        <v>1</v>
      </c>
      <c r="D6107" s="6">
        <v>26</v>
      </c>
      <c r="E6107" s="6">
        <v>13</v>
      </c>
      <c r="F6107" s="2">
        <v>246.23</v>
      </c>
      <c r="G6107" s="2">
        <v>147.191</v>
      </c>
      <c r="H6107" s="2">
        <v>607.59950679459587</v>
      </c>
      <c r="I6107" s="2">
        <v>1001.0205067945958</v>
      </c>
    </row>
    <row r="6108" spans="1:9" x14ac:dyDescent="0.25">
      <c r="A6108" s="4">
        <v>479</v>
      </c>
      <c r="B6108" s="6">
        <v>2025</v>
      </c>
      <c r="C6108" s="6">
        <v>1</v>
      </c>
      <c r="D6108" s="6">
        <v>20</v>
      </c>
      <c r="E6108" s="6">
        <v>23</v>
      </c>
      <c r="F6108" s="2">
        <v>391.81</v>
      </c>
      <c r="G6108" s="2">
        <v>88.837999999999994</v>
      </c>
      <c r="H6108" s="2">
        <v>520.36080068971773</v>
      </c>
      <c r="I6108" s="2">
        <v>1001.0088006897178</v>
      </c>
    </row>
    <row r="6109" spans="1:9" x14ac:dyDescent="0.25">
      <c r="A6109" s="4">
        <v>2575</v>
      </c>
      <c r="B6109" s="6">
        <v>2025</v>
      </c>
      <c r="C6109" s="6">
        <v>4</v>
      </c>
      <c r="D6109" s="6">
        <v>18</v>
      </c>
      <c r="E6109" s="6">
        <v>7</v>
      </c>
      <c r="F6109" s="2">
        <v>321.22199999999998</v>
      </c>
      <c r="G6109" s="2">
        <v>83.087999999999994</v>
      </c>
      <c r="H6109" s="2">
        <v>596.69345747973318</v>
      </c>
      <c r="I6109" s="2">
        <v>1001.0034574797331</v>
      </c>
    </row>
    <row r="6110" spans="1:9" x14ac:dyDescent="0.25">
      <c r="A6110" s="4">
        <v>6695</v>
      </c>
      <c r="B6110" s="6">
        <v>2025</v>
      </c>
      <c r="C6110" s="6">
        <v>10</v>
      </c>
      <c r="D6110" s="6">
        <v>6</v>
      </c>
      <c r="E6110" s="6">
        <v>23</v>
      </c>
      <c r="F6110" s="2">
        <v>328.68799999999999</v>
      </c>
      <c r="G6110" s="2">
        <v>86.977999999999994</v>
      </c>
      <c r="H6110" s="2">
        <v>585.32613162002269</v>
      </c>
      <c r="I6110" s="2">
        <v>1000.9921316200227</v>
      </c>
    </row>
    <row r="6111" spans="1:9" x14ac:dyDescent="0.25">
      <c r="A6111" s="4">
        <v>7733</v>
      </c>
      <c r="B6111" s="6">
        <v>2025</v>
      </c>
      <c r="C6111" s="6">
        <v>11</v>
      </c>
      <c r="D6111" s="6">
        <v>19</v>
      </c>
      <c r="E6111" s="6">
        <v>5</v>
      </c>
      <c r="F6111" s="2">
        <v>332.25299999999999</v>
      </c>
      <c r="G6111" s="2">
        <v>78.787999999999997</v>
      </c>
      <c r="H6111" s="2">
        <v>589.88857093879528</v>
      </c>
      <c r="I6111" s="2">
        <v>1000.9295709387952</v>
      </c>
    </row>
    <row r="6112" spans="1:9" x14ac:dyDescent="0.25">
      <c r="A6112" s="4">
        <v>267</v>
      </c>
      <c r="B6112" s="6">
        <v>2025</v>
      </c>
      <c r="C6112" s="6">
        <v>1</v>
      </c>
      <c r="D6112" s="6">
        <v>12</v>
      </c>
      <c r="E6112" s="6">
        <v>3</v>
      </c>
      <c r="F6112" s="2">
        <v>384.56</v>
      </c>
      <c r="G6112" s="2">
        <v>76.453000000000003</v>
      </c>
      <c r="H6112" s="2">
        <v>539.90267874823633</v>
      </c>
      <c r="I6112" s="2">
        <v>1000.9156787482364</v>
      </c>
    </row>
    <row r="6113" spans="1:9" x14ac:dyDescent="0.25">
      <c r="A6113" s="4">
        <v>2526</v>
      </c>
      <c r="B6113" s="6">
        <v>2025</v>
      </c>
      <c r="C6113" s="6">
        <v>4</v>
      </c>
      <c r="D6113" s="6">
        <v>16</v>
      </c>
      <c r="E6113" s="6">
        <v>6</v>
      </c>
      <c r="F6113" s="2">
        <v>346.04500000000002</v>
      </c>
      <c r="G6113" s="2">
        <v>64.686000000000007</v>
      </c>
      <c r="H6113" s="2">
        <v>590.17096225178</v>
      </c>
      <c r="I6113" s="2">
        <v>1000.90196225178</v>
      </c>
    </row>
    <row r="6114" spans="1:9" x14ac:dyDescent="0.25">
      <c r="A6114" s="4">
        <v>6395</v>
      </c>
      <c r="B6114" s="6">
        <v>2025</v>
      </c>
      <c r="C6114" s="6">
        <v>9</v>
      </c>
      <c r="D6114" s="6">
        <v>24</v>
      </c>
      <c r="E6114" s="6">
        <v>11</v>
      </c>
      <c r="F6114" s="2">
        <v>181.43700000000001</v>
      </c>
      <c r="G6114" s="2">
        <v>100.59399999999999</v>
      </c>
      <c r="H6114" s="2">
        <v>718.87051653031051</v>
      </c>
      <c r="I6114" s="2">
        <v>1000.9015165303106</v>
      </c>
    </row>
    <row r="6115" spans="1:9" x14ac:dyDescent="0.25">
      <c r="A6115" s="4">
        <v>4855</v>
      </c>
      <c r="B6115" s="6">
        <v>2025</v>
      </c>
      <c r="C6115" s="6">
        <v>7</v>
      </c>
      <c r="D6115" s="6">
        <v>22</v>
      </c>
      <c r="E6115" s="6">
        <v>7</v>
      </c>
      <c r="F6115" s="2">
        <v>325.00700000000001</v>
      </c>
      <c r="G6115" s="2">
        <v>74.516999999999996</v>
      </c>
      <c r="H6115" s="2">
        <v>601.34053253338686</v>
      </c>
      <c r="I6115" s="2">
        <v>1000.8645325333869</v>
      </c>
    </row>
    <row r="6116" spans="1:9" x14ac:dyDescent="0.25">
      <c r="A6116" s="4">
        <v>7015</v>
      </c>
      <c r="B6116" s="6">
        <v>2025</v>
      </c>
      <c r="C6116" s="6">
        <v>10</v>
      </c>
      <c r="D6116" s="6">
        <v>20</v>
      </c>
      <c r="E6116" s="6">
        <v>7</v>
      </c>
      <c r="F6116" s="2">
        <v>304.30700000000002</v>
      </c>
      <c r="G6116" s="2">
        <v>88.311000000000007</v>
      </c>
      <c r="H6116" s="2">
        <v>608.20629069124038</v>
      </c>
      <c r="I6116" s="2">
        <v>1000.8242906912404</v>
      </c>
    </row>
    <row r="6117" spans="1:9" x14ac:dyDescent="0.25">
      <c r="A6117" s="4">
        <v>674</v>
      </c>
      <c r="B6117" s="6">
        <v>2025</v>
      </c>
      <c r="C6117" s="6">
        <v>1</v>
      </c>
      <c r="D6117" s="6">
        <v>29</v>
      </c>
      <c r="E6117" s="6">
        <v>2</v>
      </c>
      <c r="F6117" s="2">
        <v>386.80799999999999</v>
      </c>
      <c r="G6117" s="2">
        <v>88.201999999999998</v>
      </c>
      <c r="H6117" s="2">
        <v>525.80235378688349</v>
      </c>
      <c r="I6117" s="2">
        <v>1000.8123537868835</v>
      </c>
    </row>
    <row r="6118" spans="1:9" x14ac:dyDescent="0.25">
      <c r="A6118" s="4">
        <v>3527</v>
      </c>
      <c r="B6118" s="6">
        <v>2025</v>
      </c>
      <c r="C6118" s="6">
        <v>5</v>
      </c>
      <c r="D6118" s="6">
        <v>27</v>
      </c>
      <c r="E6118" s="6">
        <v>23</v>
      </c>
      <c r="F6118" s="2">
        <v>347.14600000000002</v>
      </c>
      <c r="G6118" s="2">
        <v>83.78</v>
      </c>
      <c r="H6118" s="2">
        <v>569.86674555733543</v>
      </c>
      <c r="I6118" s="2">
        <v>1000.7927455573355</v>
      </c>
    </row>
    <row r="6119" spans="1:9" x14ac:dyDescent="0.25">
      <c r="A6119" s="4">
        <v>1034</v>
      </c>
      <c r="B6119" s="6">
        <v>2025</v>
      </c>
      <c r="C6119" s="6">
        <v>2</v>
      </c>
      <c r="D6119" s="6">
        <v>13</v>
      </c>
      <c r="E6119" s="6">
        <v>2</v>
      </c>
      <c r="F6119" s="2">
        <v>369.29500000000002</v>
      </c>
      <c r="G6119" s="2">
        <v>81.239999999999995</v>
      </c>
      <c r="H6119" s="2">
        <v>550.21538872653844</v>
      </c>
      <c r="I6119" s="2">
        <v>1000.7503887265384</v>
      </c>
    </row>
    <row r="6120" spans="1:9" x14ac:dyDescent="0.25">
      <c r="A6120" s="4">
        <v>3823</v>
      </c>
      <c r="B6120" s="6">
        <v>2025</v>
      </c>
      <c r="C6120" s="6">
        <v>6</v>
      </c>
      <c r="D6120" s="6">
        <v>9</v>
      </c>
      <c r="E6120" s="6">
        <v>7</v>
      </c>
      <c r="F6120" s="2">
        <v>308.57600000000002</v>
      </c>
      <c r="G6120" s="2">
        <v>80.739999999999995</v>
      </c>
      <c r="H6120" s="2">
        <v>611.41547944452236</v>
      </c>
      <c r="I6120" s="2">
        <v>1000.7314794445224</v>
      </c>
    </row>
    <row r="6121" spans="1:9" x14ac:dyDescent="0.25">
      <c r="A6121" s="4">
        <v>7521</v>
      </c>
      <c r="B6121" s="6">
        <v>2025</v>
      </c>
      <c r="C6121" s="6">
        <v>11</v>
      </c>
      <c r="D6121" s="6">
        <v>10</v>
      </c>
      <c r="E6121" s="6">
        <v>9</v>
      </c>
      <c r="F6121" s="2">
        <v>293.28899999999999</v>
      </c>
      <c r="G6121" s="2">
        <v>118.639</v>
      </c>
      <c r="H6121" s="2">
        <v>588.78326181210923</v>
      </c>
      <c r="I6121" s="2">
        <v>1000.7112618121092</v>
      </c>
    </row>
    <row r="6122" spans="1:9" x14ac:dyDescent="0.25">
      <c r="A6122" s="4">
        <v>8221</v>
      </c>
      <c r="B6122" s="6">
        <v>2025</v>
      </c>
      <c r="C6122" s="6">
        <v>12</v>
      </c>
      <c r="D6122" s="6">
        <v>9</v>
      </c>
      <c r="E6122" s="6">
        <v>13</v>
      </c>
      <c r="F6122" s="2">
        <v>302.87</v>
      </c>
      <c r="G6122" s="2">
        <v>100.904</v>
      </c>
      <c r="H6122" s="2">
        <v>596.92878540001459</v>
      </c>
      <c r="I6122" s="2">
        <v>1000.7027854000146</v>
      </c>
    </row>
    <row r="6123" spans="1:9" x14ac:dyDescent="0.25">
      <c r="A6123" s="4">
        <v>5885</v>
      </c>
      <c r="B6123" s="6">
        <v>2025</v>
      </c>
      <c r="C6123" s="6">
        <v>9</v>
      </c>
      <c r="D6123" s="6">
        <v>3</v>
      </c>
      <c r="E6123" s="6">
        <v>5</v>
      </c>
      <c r="F6123" s="2">
        <v>307.31400000000002</v>
      </c>
      <c r="G6123" s="2">
        <v>79.013000000000005</v>
      </c>
      <c r="H6123" s="2">
        <v>614.34705284214886</v>
      </c>
      <c r="I6123" s="2">
        <v>1000.6740528421489</v>
      </c>
    </row>
    <row r="6124" spans="1:9" x14ac:dyDescent="0.25">
      <c r="A6124" s="4">
        <v>3493</v>
      </c>
      <c r="B6124" s="6">
        <v>2025</v>
      </c>
      <c r="C6124" s="6">
        <v>5</v>
      </c>
      <c r="D6124" s="6">
        <v>26</v>
      </c>
      <c r="E6124" s="6">
        <v>13</v>
      </c>
      <c r="F6124" s="2">
        <v>223.73099999999999</v>
      </c>
      <c r="G6124" s="2">
        <v>164.678</v>
      </c>
      <c r="H6124" s="2">
        <v>612.25882105150129</v>
      </c>
      <c r="I6124" s="2">
        <v>1000.6678210515013</v>
      </c>
    </row>
    <row r="6125" spans="1:9" x14ac:dyDescent="0.25">
      <c r="A6125" s="4">
        <v>7998</v>
      </c>
      <c r="B6125" s="6">
        <v>2025</v>
      </c>
      <c r="C6125" s="6">
        <v>11</v>
      </c>
      <c r="D6125" s="6">
        <v>30</v>
      </c>
      <c r="E6125" s="6">
        <v>6</v>
      </c>
      <c r="F6125" s="2">
        <v>314.75599999999997</v>
      </c>
      <c r="G6125" s="2">
        <v>86.635000000000005</v>
      </c>
      <c r="H6125" s="2">
        <v>599.23468089347398</v>
      </c>
      <c r="I6125" s="2">
        <v>1000.6256808934739</v>
      </c>
    </row>
    <row r="6126" spans="1:9" x14ac:dyDescent="0.25">
      <c r="A6126" s="4">
        <v>2518</v>
      </c>
      <c r="B6126" s="6">
        <v>2025</v>
      </c>
      <c r="C6126" s="6">
        <v>4</v>
      </c>
      <c r="D6126" s="6">
        <v>15</v>
      </c>
      <c r="E6126" s="6">
        <v>22</v>
      </c>
      <c r="F6126" s="2">
        <v>378.303</v>
      </c>
      <c r="G6126" s="2">
        <v>86.492000000000004</v>
      </c>
      <c r="H6126" s="2">
        <v>535.66379425419518</v>
      </c>
      <c r="I6126" s="2">
        <v>1000.4587942541953</v>
      </c>
    </row>
    <row r="6127" spans="1:9" x14ac:dyDescent="0.25">
      <c r="A6127" s="4">
        <v>1857</v>
      </c>
      <c r="B6127" s="6">
        <v>2025</v>
      </c>
      <c r="C6127" s="6">
        <v>3</v>
      </c>
      <c r="D6127" s="6">
        <v>19</v>
      </c>
      <c r="E6127" s="6">
        <v>9</v>
      </c>
      <c r="F6127" s="2">
        <v>304.94299999999998</v>
      </c>
      <c r="G6127" s="2">
        <v>66.554000000000002</v>
      </c>
      <c r="H6127" s="2">
        <v>628.95243612236277</v>
      </c>
      <c r="I6127" s="2">
        <v>1000.4494361223627</v>
      </c>
    </row>
    <row r="6128" spans="1:9" x14ac:dyDescent="0.25">
      <c r="A6128" s="4">
        <v>6941</v>
      </c>
      <c r="B6128" s="6">
        <v>2025</v>
      </c>
      <c r="C6128" s="6">
        <v>10</v>
      </c>
      <c r="D6128" s="6">
        <v>17</v>
      </c>
      <c r="E6128" s="6">
        <v>5</v>
      </c>
      <c r="F6128" s="2">
        <v>329.85599999999999</v>
      </c>
      <c r="G6128" s="2">
        <v>73.638999999999996</v>
      </c>
      <c r="H6128" s="2">
        <v>596.92545220786428</v>
      </c>
      <c r="I6128" s="2">
        <v>1000.4204522078643</v>
      </c>
    </row>
    <row r="6129" spans="1:9" x14ac:dyDescent="0.25">
      <c r="A6129" s="4">
        <v>1143</v>
      </c>
      <c r="B6129" s="6">
        <v>2025</v>
      </c>
      <c r="C6129" s="6">
        <v>2</v>
      </c>
      <c r="D6129" s="6">
        <v>17</v>
      </c>
      <c r="E6129" s="6">
        <v>15</v>
      </c>
      <c r="F6129" s="2">
        <v>302.34800000000001</v>
      </c>
      <c r="G6129" s="2">
        <v>129.90899999999999</v>
      </c>
      <c r="H6129" s="2">
        <v>568.1599357540556</v>
      </c>
      <c r="I6129" s="2">
        <v>1000.4169357540557</v>
      </c>
    </row>
    <row r="6130" spans="1:9" x14ac:dyDescent="0.25">
      <c r="A6130" s="4">
        <v>6196</v>
      </c>
      <c r="B6130" s="6">
        <v>2025</v>
      </c>
      <c r="C6130" s="6">
        <v>9</v>
      </c>
      <c r="D6130" s="6">
        <v>16</v>
      </c>
      <c r="E6130" s="6">
        <v>4</v>
      </c>
      <c r="F6130" s="2">
        <v>323.78800000000001</v>
      </c>
      <c r="G6130" s="2">
        <v>76</v>
      </c>
      <c r="H6130" s="2">
        <v>600.62375989504505</v>
      </c>
      <c r="I6130" s="2">
        <v>1000.4117598950451</v>
      </c>
    </row>
    <row r="6131" spans="1:9" x14ac:dyDescent="0.25">
      <c r="A6131" s="4">
        <v>6344</v>
      </c>
      <c r="B6131" s="6">
        <v>2025</v>
      </c>
      <c r="C6131" s="6">
        <v>9</v>
      </c>
      <c r="D6131" s="6">
        <v>22</v>
      </c>
      <c r="E6131" s="6">
        <v>8</v>
      </c>
      <c r="F6131" s="2">
        <v>274.06799999999998</v>
      </c>
      <c r="G6131" s="2">
        <v>106.08199999999999</v>
      </c>
      <c r="H6131" s="2">
        <v>620.26139430519072</v>
      </c>
      <c r="I6131" s="2">
        <v>1000.4113943051907</v>
      </c>
    </row>
    <row r="6132" spans="1:9" x14ac:dyDescent="0.25">
      <c r="A6132" s="4">
        <v>7823</v>
      </c>
      <c r="B6132" s="6">
        <v>2025</v>
      </c>
      <c r="C6132" s="6">
        <v>11</v>
      </c>
      <c r="D6132" s="6">
        <v>22</v>
      </c>
      <c r="E6132" s="6">
        <v>23</v>
      </c>
      <c r="F6132" s="2">
        <v>341.67099999999999</v>
      </c>
      <c r="G6132" s="2">
        <v>81.655000000000001</v>
      </c>
      <c r="H6132" s="2">
        <v>577.0470017612231</v>
      </c>
      <c r="I6132" s="2">
        <v>1000.3730017612231</v>
      </c>
    </row>
    <row r="6133" spans="1:9" x14ac:dyDescent="0.25">
      <c r="A6133" s="4">
        <v>244</v>
      </c>
      <c r="B6133" s="6">
        <v>2025</v>
      </c>
      <c r="C6133" s="6">
        <v>1</v>
      </c>
      <c r="D6133" s="6">
        <v>11</v>
      </c>
      <c r="E6133" s="6">
        <v>4</v>
      </c>
      <c r="F6133" s="2">
        <v>376.00900000000001</v>
      </c>
      <c r="G6133" s="2">
        <v>77.084999999999994</v>
      </c>
      <c r="H6133" s="2">
        <v>547.25016636301586</v>
      </c>
      <c r="I6133" s="2">
        <v>1000.3441663630158</v>
      </c>
    </row>
    <row r="6134" spans="1:9" x14ac:dyDescent="0.25">
      <c r="A6134" s="4">
        <v>1808</v>
      </c>
      <c r="B6134" s="6">
        <v>2025</v>
      </c>
      <c r="C6134" s="6">
        <v>3</v>
      </c>
      <c r="D6134" s="6">
        <v>17</v>
      </c>
      <c r="E6134" s="6">
        <v>8</v>
      </c>
      <c r="F6134" s="2">
        <v>335.24299999999999</v>
      </c>
      <c r="G6134" s="2">
        <v>98.602000000000004</v>
      </c>
      <c r="H6134" s="2">
        <v>566.4725777512781</v>
      </c>
      <c r="I6134" s="2">
        <v>1000.3175777512781</v>
      </c>
    </row>
    <row r="6135" spans="1:9" x14ac:dyDescent="0.25">
      <c r="A6135" s="4">
        <v>6685</v>
      </c>
      <c r="B6135" s="6">
        <v>2025</v>
      </c>
      <c r="C6135" s="6">
        <v>10</v>
      </c>
      <c r="D6135" s="6">
        <v>6</v>
      </c>
      <c r="E6135" s="6">
        <v>13</v>
      </c>
      <c r="F6135" s="2">
        <v>191.12799999999999</v>
      </c>
      <c r="G6135" s="2">
        <v>163.21</v>
      </c>
      <c r="H6135" s="2">
        <v>645.93101136538382</v>
      </c>
      <c r="I6135" s="2">
        <v>1000.2690113653838</v>
      </c>
    </row>
    <row r="6136" spans="1:9" x14ac:dyDescent="0.25">
      <c r="A6136" s="4">
        <v>277</v>
      </c>
      <c r="B6136" s="6">
        <v>2025</v>
      </c>
      <c r="C6136" s="6">
        <v>1</v>
      </c>
      <c r="D6136" s="6">
        <v>12</v>
      </c>
      <c r="E6136" s="6">
        <v>13</v>
      </c>
      <c r="F6136" s="2">
        <v>254.233</v>
      </c>
      <c r="G6136" s="2">
        <v>136.76599999999999</v>
      </c>
      <c r="H6136" s="2">
        <v>609.17350679459605</v>
      </c>
      <c r="I6136" s="2">
        <v>1000.1725067945961</v>
      </c>
    </row>
    <row r="6137" spans="1:9" x14ac:dyDescent="0.25">
      <c r="A6137" s="4">
        <v>7955</v>
      </c>
      <c r="B6137" s="6">
        <v>2025</v>
      </c>
      <c r="C6137" s="6">
        <v>11</v>
      </c>
      <c r="D6137" s="6">
        <v>28</v>
      </c>
      <c r="E6137" s="6">
        <v>11</v>
      </c>
      <c r="F6137" s="2">
        <v>233.83699999999999</v>
      </c>
      <c r="G6137" s="2">
        <v>138.62200000000001</v>
      </c>
      <c r="H6137" s="2">
        <v>627.61164522878232</v>
      </c>
      <c r="I6137" s="2">
        <v>1000.0706452287823</v>
      </c>
    </row>
    <row r="6138" spans="1:9" x14ac:dyDescent="0.25">
      <c r="A6138" s="4">
        <v>7023</v>
      </c>
      <c r="B6138" s="6">
        <v>2025</v>
      </c>
      <c r="C6138" s="6">
        <v>10</v>
      </c>
      <c r="D6138" s="6">
        <v>20</v>
      </c>
      <c r="E6138" s="6">
        <v>15</v>
      </c>
      <c r="F6138" s="2">
        <v>230.01300000000001</v>
      </c>
      <c r="G6138" s="2">
        <v>149.35300000000001</v>
      </c>
      <c r="H6138" s="2">
        <v>620.66656135268158</v>
      </c>
      <c r="I6138" s="2">
        <v>1000.0325613526816</v>
      </c>
    </row>
    <row r="6139" spans="1:9" x14ac:dyDescent="0.25">
      <c r="A6139" s="4">
        <v>2970</v>
      </c>
      <c r="B6139" s="6">
        <v>2025</v>
      </c>
      <c r="C6139" s="6">
        <v>5</v>
      </c>
      <c r="D6139" s="6">
        <v>4</v>
      </c>
      <c r="E6139" s="6">
        <v>18</v>
      </c>
      <c r="F6139" s="2">
        <v>307.38799999999998</v>
      </c>
      <c r="G6139" s="2">
        <v>110.791</v>
      </c>
      <c r="H6139" s="2">
        <v>581.80803793939765</v>
      </c>
      <c r="I6139" s="2">
        <v>999.98703793939762</v>
      </c>
    </row>
    <row r="6140" spans="1:9" x14ac:dyDescent="0.25">
      <c r="A6140" s="4">
        <v>6983</v>
      </c>
      <c r="B6140" s="6">
        <v>2025</v>
      </c>
      <c r="C6140" s="6">
        <v>10</v>
      </c>
      <c r="D6140" s="6">
        <v>18</v>
      </c>
      <c r="E6140" s="6">
        <v>23</v>
      </c>
      <c r="F6140" s="2">
        <v>332.30799999999999</v>
      </c>
      <c r="G6140" s="2">
        <v>83.584999999999994</v>
      </c>
      <c r="H6140" s="2">
        <v>584.07224466886214</v>
      </c>
      <c r="I6140" s="2">
        <v>999.96524466886217</v>
      </c>
    </row>
    <row r="6141" spans="1:9" x14ac:dyDescent="0.25">
      <c r="A6141" s="4">
        <v>3773</v>
      </c>
      <c r="B6141" s="6">
        <v>2025</v>
      </c>
      <c r="C6141" s="6">
        <v>6</v>
      </c>
      <c r="D6141" s="6">
        <v>7</v>
      </c>
      <c r="E6141" s="6">
        <v>5</v>
      </c>
      <c r="F6141" s="2">
        <v>308.55599999999998</v>
      </c>
      <c r="G6141" s="2">
        <v>73.400000000000006</v>
      </c>
      <c r="H6141" s="2">
        <v>617.99326665707838</v>
      </c>
      <c r="I6141" s="2">
        <v>999.9492666570784</v>
      </c>
    </row>
    <row r="6142" spans="1:9" x14ac:dyDescent="0.25">
      <c r="A6142" s="4">
        <v>4085</v>
      </c>
      <c r="B6142" s="6">
        <v>2025</v>
      </c>
      <c r="C6142" s="6">
        <v>6</v>
      </c>
      <c r="D6142" s="6">
        <v>20</v>
      </c>
      <c r="E6142" s="6">
        <v>5</v>
      </c>
      <c r="F6142" s="2">
        <v>305.35700000000003</v>
      </c>
      <c r="G6142" s="2">
        <v>80.790000000000006</v>
      </c>
      <c r="H6142" s="2">
        <v>613.78889453007002</v>
      </c>
      <c r="I6142" s="2">
        <v>999.93589453007007</v>
      </c>
    </row>
    <row r="6143" spans="1:9" x14ac:dyDescent="0.25">
      <c r="A6143" s="4">
        <v>1914</v>
      </c>
      <c r="B6143" s="6">
        <v>2025</v>
      </c>
      <c r="C6143" s="6">
        <v>3</v>
      </c>
      <c r="D6143" s="6">
        <v>21</v>
      </c>
      <c r="E6143" s="6">
        <v>18</v>
      </c>
      <c r="F6143" s="2">
        <v>319.33199999999999</v>
      </c>
      <c r="G6143" s="2">
        <v>104.64700000000001</v>
      </c>
      <c r="H6143" s="2">
        <v>575.94250599588656</v>
      </c>
      <c r="I6143" s="2">
        <v>999.92150599588649</v>
      </c>
    </row>
    <row r="6144" spans="1:9" x14ac:dyDescent="0.25">
      <c r="A6144" s="4">
        <v>8737</v>
      </c>
      <c r="B6144" s="6">
        <v>2025</v>
      </c>
      <c r="C6144" s="6">
        <v>12</v>
      </c>
      <c r="D6144" s="6">
        <v>31</v>
      </c>
      <c r="E6144" s="6">
        <v>1</v>
      </c>
      <c r="F6144" s="2">
        <v>358.71899999999999</v>
      </c>
      <c r="G6144" s="2">
        <v>79.498000000000005</v>
      </c>
      <c r="H6144" s="2">
        <v>561.69575422883975</v>
      </c>
      <c r="I6144" s="2">
        <v>999.91275422883973</v>
      </c>
    </row>
    <row r="6145" spans="1:9" x14ac:dyDescent="0.25">
      <c r="A6145" s="4">
        <v>3657</v>
      </c>
      <c r="B6145" s="6">
        <v>2025</v>
      </c>
      <c r="C6145" s="6">
        <v>6</v>
      </c>
      <c r="D6145" s="6">
        <v>2</v>
      </c>
      <c r="E6145" s="6">
        <v>9</v>
      </c>
      <c r="F6145" s="2">
        <v>271.63200000000001</v>
      </c>
      <c r="G6145" s="2">
        <v>106.19499999999999</v>
      </c>
      <c r="H6145" s="2">
        <v>622.04238937602918</v>
      </c>
      <c r="I6145" s="2">
        <v>999.86938937602918</v>
      </c>
    </row>
    <row r="6146" spans="1:9" x14ac:dyDescent="0.25">
      <c r="A6146" s="4">
        <v>3071</v>
      </c>
      <c r="B6146" s="6">
        <v>2025</v>
      </c>
      <c r="C6146" s="6">
        <v>5</v>
      </c>
      <c r="D6146" s="6">
        <v>8</v>
      </c>
      <c r="E6146" s="6">
        <v>23</v>
      </c>
      <c r="F6146" s="2">
        <v>331.62900000000002</v>
      </c>
      <c r="G6146" s="2">
        <v>81.587999999999994</v>
      </c>
      <c r="H6146" s="2">
        <v>586.60296631845563</v>
      </c>
      <c r="I6146" s="2">
        <v>999.81996631845561</v>
      </c>
    </row>
    <row r="6147" spans="1:9" x14ac:dyDescent="0.25">
      <c r="A6147" s="4">
        <v>731</v>
      </c>
      <c r="B6147" s="6">
        <v>2025</v>
      </c>
      <c r="C6147" s="6">
        <v>1</v>
      </c>
      <c r="D6147" s="6">
        <v>31</v>
      </c>
      <c r="E6147" s="6">
        <v>11</v>
      </c>
      <c r="F6147" s="2">
        <v>236.39500000000001</v>
      </c>
      <c r="G6147" s="2">
        <v>142.75</v>
      </c>
      <c r="H6147" s="2">
        <v>620.67107129855242</v>
      </c>
      <c r="I6147" s="2">
        <v>999.8160712985524</v>
      </c>
    </row>
    <row r="6148" spans="1:9" x14ac:dyDescent="0.25">
      <c r="A6148" s="4">
        <v>2350</v>
      </c>
      <c r="B6148" s="6">
        <v>2025</v>
      </c>
      <c r="C6148" s="6">
        <v>4</v>
      </c>
      <c r="D6148" s="6">
        <v>8</v>
      </c>
      <c r="E6148" s="6">
        <v>22</v>
      </c>
      <c r="F6148" s="2">
        <v>362.51100000000002</v>
      </c>
      <c r="G6148" s="2">
        <v>87.757999999999996</v>
      </c>
      <c r="H6148" s="2">
        <v>549.52679425419512</v>
      </c>
      <c r="I6148" s="2">
        <v>999.79579425419513</v>
      </c>
    </row>
    <row r="6149" spans="1:9" x14ac:dyDescent="0.25">
      <c r="A6149" s="4">
        <v>699</v>
      </c>
      <c r="B6149" s="6">
        <v>2025</v>
      </c>
      <c r="C6149" s="6">
        <v>1</v>
      </c>
      <c r="D6149" s="6">
        <v>30</v>
      </c>
      <c r="E6149" s="6">
        <v>3</v>
      </c>
      <c r="F6149" s="2">
        <v>377.31099999999998</v>
      </c>
      <c r="G6149" s="2">
        <v>84.037000000000006</v>
      </c>
      <c r="H6149" s="2">
        <v>538.44186421524421</v>
      </c>
      <c r="I6149" s="2">
        <v>999.78986421524417</v>
      </c>
    </row>
    <row r="6150" spans="1:9" x14ac:dyDescent="0.25">
      <c r="A6150" s="4">
        <v>1950</v>
      </c>
      <c r="B6150" s="6">
        <v>2025</v>
      </c>
      <c r="C6150" s="6">
        <v>3</v>
      </c>
      <c r="D6150" s="6">
        <v>23</v>
      </c>
      <c r="E6150" s="6">
        <v>6</v>
      </c>
      <c r="F6150" s="2">
        <v>319.91899999999998</v>
      </c>
      <c r="G6150" s="2">
        <v>80.435000000000002</v>
      </c>
      <c r="H6150" s="2">
        <v>599.43542812308067</v>
      </c>
      <c r="I6150" s="2">
        <v>999.7894281230806</v>
      </c>
    </row>
    <row r="6151" spans="1:9" x14ac:dyDescent="0.25">
      <c r="A6151" s="4">
        <v>1156</v>
      </c>
      <c r="B6151" s="6">
        <v>2025</v>
      </c>
      <c r="C6151" s="6">
        <v>2</v>
      </c>
      <c r="D6151" s="6">
        <v>18</v>
      </c>
      <c r="E6151" s="6">
        <v>4</v>
      </c>
      <c r="F6151" s="2">
        <v>369.66500000000002</v>
      </c>
      <c r="G6151" s="2">
        <v>79.947000000000003</v>
      </c>
      <c r="H6151" s="2">
        <v>550.1241029195545</v>
      </c>
      <c r="I6151" s="2">
        <v>999.73610291955447</v>
      </c>
    </row>
    <row r="6152" spans="1:9" x14ac:dyDescent="0.25">
      <c r="A6152" s="4">
        <v>6200</v>
      </c>
      <c r="B6152" s="6">
        <v>2025</v>
      </c>
      <c r="C6152" s="6">
        <v>9</v>
      </c>
      <c r="D6152" s="6">
        <v>16</v>
      </c>
      <c r="E6152" s="6">
        <v>8</v>
      </c>
      <c r="F6152" s="2">
        <v>305.86700000000002</v>
      </c>
      <c r="G6152" s="2">
        <v>72.582999999999998</v>
      </c>
      <c r="H6152" s="2">
        <v>621.24035461022368</v>
      </c>
      <c r="I6152" s="2">
        <v>999.69035461022372</v>
      </c>
    </row>
    <row r="6153" spans="1:9" x14ac:dyDescent="0.25">
      <c r="A6153" s="4">
        <v>3105</v>
      </c>
      <c r="B6153" s="6">
        <v>2025</v>
      </c>
      <c r="C6153" s="6">
        <v>5</v>
      </c>
      <c r="D6153" s="6">
        <v>10</v>
      </c>
      <c r="E6153" s="6">
        <v>9</v>
      </c>
      <c r="F6153" s="2">
        <v>226.27099999999999</v>
      </c>
      <c r="G6153" s="2">
        <v>111.72199999999999</v>
      </c>
      <c r="H6153" s="2">
        <v>661.55231229850267</v>
      </c>
      <c r="I6153" s="2">
        <v>999.54531229850272</v>
      </c>
    </row>
    <row r="6154" spans="1:9" x14ac:dyDescent="0.25">
      <c r="A6154" s="4">
        <v>7835</v>
      </c>
      <c r="B6154" s="6">
        <v>2025</v>
      </c>
      <c r="C6154" s="6">
        <v>11</v>
      </c>
      <c r="D6154" s="6">
        <v>23</v>
      </c>
      <c r="E6154" s="6">
        <v>11</v>
      </c>
      <c r="F6154" s="2">
        <v>273.92899999999997</v>
      </c>
      <c r="G6154" s="2">
        <v>66.111999999999995</v>
      </c>
      <c r="H6154" s="2">
        <v>659.44474008436543</v>
      </c>
      <c r="I6154" s="2">
        <v>999.48574008436537</v>
      </c>
    </row>
    <row r="6155" spans="1:9" x14ac:dyDescent="0.25">
      <c r="A6155" s="4">
        <v>2719</v>
      </c>
      <c r="B6155" s="6">
        <v>2025</v>
      </c>
      <c r="C6155" s="6">
        <v>4</v>
      </c>
      <c r="D6155" s="6">
        <v>24</v>
      </c>
      <c r="E6155" s="6">
        <v>7</v>
      </c>
      <c r="F6155" s="2">
        <v>320.95</v>
      </c>
      <c r="G6155" s="2">
        <v>81.076999999999998</v>
      </c>
      <c r="H6155" s="2">
        <v>597.45481620542705</v>
      </c>
      <c r="I6155" s="2">
        <v>999.48181620542709</v>
      </c>
    </row>
    <row r="6156" spans="1:9" x14ac:dyDescent="0.25">
      <c r="A6156" s="4">
        <v>3990</v>
      </c>
      <c r="B6156" s="6">
        <v>2025</v>
      </c>
      <c r="C6156" s="6">
        <v>6</v>
      </c>
      <c r="D6156" s="6">
        <v>16</v>
      </c>
      <c r="E6156" s="6">
        <v>6</v>
      </c>
      <c r="F6156" s="2">
        <v>315.851</v>
      </c>
      <c r="G6156" s="2">
        <v>78.034999999999997</v>
      </c>
      <c r="H6156" s="2">
        <v>605.55493786227703</v>
      </c>
      <c r="I6156" s="2">
        <v>999.440937862277</v>
      </c>
    </row>
    <row r="6157" spans="1:9" x14ac:dyDescent="0.25">
      <c r="A6157" s="4">
        <v>5021</v>
      </c>
      <c r="B6157" s="6">
        <v>2025</v>
      </c>
      <c r="C6157" s="6">
        <v>7</v>
      </c>
      <c r="D6157" s="6">
        <v>29</v>
      </c>
      <c r="E6157" s="6">
        <v>5</v>
      </c>
      <c r="F6157" s="2">
        <v>326.44499999999999</v>
      </c>
      <c r="G6157" s="2">
        <v>76.37</v>
      </c>
      <c r="H6157" s="2">
        <v>596.58106970643428</v>
      </c>
      <c r="I6157" s="2">
        <v>999.39606970643422</v>
      </c>
    </row>
    <row r="6158" spans="1:9" x14ac:dyDescent="0.25">
      <c r="A6158" s="4">
        <v>7351</v>
      </c>
      <c r="B6158" s="6">
        <v>2025</v>
      </c>
      <c r="C6158" s="6">
        <v>11</v>
      </c>
      <c r="D6158" s="6">
        <v>3</v>
      </c>
      <c r="E6158" s="6">
        <v>7</v>
      </c>
      <c r="F6158" s="2">
        <v>314.75099999999998</v>
      </c>
      <c r="G6158" s="2">
        <v>88.57</v>
      </c>
      <c r="H6158" s="2">
        <v>596.05788750600107</v>
      </c>
      <c r="I6158" s="2">
        <v>999.37888750600109</v>
      </c>
    </row>
    <row r="6159" spans="1:9" x14ac:dyDescent="0.25">
      <c r="A6159" s="4">
        <v>5880</v>
      </c>
      <c r="B6159" s="6">
        <v>2025</v>
      </c>
      <c r="C6159" s="6">
        <v>9</v>
      </c>
      <c r="D6159" s="6">
        <v>2</v>
      </c>
      <c r="E6159" s="6">
        <v>24</v>
      </c>
      <c r="F6159" s="2">
        <v>318.65600000000001</v>
      </c>
      <c r="G6159" s="2">
        <v>94.292000000000002</v>
      </c>
      <c r="H6159" s="2">
        <v>586.40224744318925</v>
      </c>
      <c r="I6159" s="2">
        <v>999.35024744318923</v>
      </c>
    </row>
    <row r="6160" spans="1:9" x14ac:dyDescent="0.25">
      <c r="A6160" s="4">
        <v>2758</v>
      </c>
      <c r="B6160" s="6">
        <v>2025</v>
      </c>
      <c r="C6160" s="6">
        <v>4</v>
      </c>
      <c r="D6160" s="6">
        <v>25</v>
      </c>
      <c r="E6160" s="6">
        <v>22</v>
      </c>
      <c r="F6160" s="2">
        <v>342.09199999999998</v>
      </c>
      <c r="G6160" s="2">
        <v>87.775999999999996</v>
      </c>
      <c r="H6160" s="2">
        <v>569.47835658104691</v>
      </c>
      <c r="I6160" s="2">
        <v>999.34635658104685</v>
      </c>
    </row>
    <row r="6161" spans="1:9" x14ac:dyDescent="0.25">
      <c r="A6161" s="4">
        <v>4062</v>
      </c>
      <c r="B6161" s="6">
        <v>2025</v>
      </c>
      <c r="C6161" s="6">
        <v>6</v>
      </c>
      <c r="D6161" s="6">
        <v>19</v>
      </c>
      <c r="E6161" s="6">
        <v>6</v>
      </c>
      <c r="F6161" s="2">
        <v>293.59300000000002</v>
      </c>
      <c r="G6161" s="2">
        <v>82.948999999999998</v>
      </c>
      <c r="H6161" s="2">
        <v>622.69937670609579</v>
      </c>
      <c r="I6161" s="2">
        <v>999.24137670609582</v>
      </c>
    </row>
    <row r="6162" spans="1:9" x14ac:dyDescent="0.25">
      <c r="A6162" s="4">
        <v>338</v>
      </c>
      <c r="B6162" s="6">
        <v>2025</v>
      </c>
      <c r="C6162" s="6">
        <v>1</v>
      </c>
      <c r="D6162" s="6">
        <v>15</v>
      </c>
      <c r="E6162" s="6">
        <v>2</v>
      </c>
      <c r="F6162" s="2">
        <v>389.81700000000001</v>
      </c>
      <c r="G6162" s="2">
        <v>78.715999999999994</v>
      </c>
      <c r="H6162" s="2">
        <v>530.65086160238695</v>
      </c>
      <c r="I6162" s="2">
        <v>999.18386160238697</v>
      </c>
    </row>
    <row r="6163" spans="1:9" x14ac:dyDescent="0.25">
      <c r="A6163" s="4">
        <v>5933</v>
      </c>
      <c r="B6163" s="6">
        <v>2025</v>
      </c>
      <c r="C6163" s="6">
        <v>9</v>
      </c>
      <c r="D6163" s="6">
        <v>5</v>
      </c>
      <c r="E6163" s="6">
        <v>5</v>
      </c>
      <c r="F6163" s="2">
        <v>294.02499999999998</v>
      </c>
      <c r="G6163" s="2">
        <v>82.072999999999993</v>
      </c>
      <c r="H6163" s="2">
        <v>623.04671849034389</v>
      </c>
      <c r="I6163" s="2">
        <v>999.14471849034385</v>
      </c>
    </row>
    <row r="6164" spans="1:9" x14ac:dyDescent="0.25">
      <c r="A6164" s="4">
        <v>3542</v>
      </c>
      <c r="B6164" s="6">
        <v>2025</v>
      </c>
      <c r="C6164" s="6">
        <v>5</v>
      </c>
      <c r="D6164" s="6">
        <v>28</v>
      </c>
      <c r="E6164" s="6">
        <v>14</v>
      </c>
      <c r="F6164" s="2">
        <v>279.36099999999999</v>
      </c>
      <c r="G6164" s="2">
        <v>100.33</v>
      </c>
      <c r="H6164" s="2">
        <v>619.44052027550958</v>
      </c>
      <c r="I6164" s="2">
        <v>999.1315202755095</v>
      </c>
    </row>
    <row r="6165" spans="1:9" x14ac:dyDescent="0.25">
      <c r="A6165" s="4">
        <v>4039</v>
      </c>
      <c r="B6165" s="6">
        <v>2025</v>
      </c>
      <c r="C6165" s="6">
        <v>6</v>
      </c>
      <c r="D6165" s="6">
        <v>18</v>
      </c>
      <c r="E6165" s="6">
        <v>7</v>
      </c>
      <c r="F6165" s="2">
        <v>296.35000000000002</v>
      </c>
      <c r="G6165" s="2">
        <v>65.492000000000004</v>
      </c>
      <c r="H6165" s="2">
        <v>637.2821658787351</v>
      </c>
      <c r="I6165" s="2">
        <v>999.12416587873508</v>
      </c>
    </row>
    <row r="6166" spans="1:9" x14ac:dyDescent="0.25">
      <c r="A6166" s="4">
        <v>1056</v>
      </c>
      <c r="B6166" s="6">
        <v>2025</v>
      </c>
      <c r="C6166" s="6">
        <v>2</v>
      </c>
      <c r="D6166" s="6">
        <v>13</v>
      </c>
      <c r="E6166" s="6">
        <v>24</v>
      </c>
      <c r="F6166" s="2">
        <v>360.71699999999998</v>
      </c>
      <c r="G6166" s="2">
        <v>90.643000000000001</v>
      </c>
      <c r="H6166" s="2">
        <v>547.75264910932276</v>
      </c>
      <c r="I6166" s="2">
        <v>999.11264910932277</v>
      </c>
    </row>
    <row r="6167" spans="1:9" x14ac:dyDescent="0.25">
      <c r="A6167" s="4">
        <v>7588</v>
      </c>
      <c r="B6167" s="6">
        <v>2025</v>
      </c>
      <c r="C6167" s="6">
        <v>11</v>
      </c>
      <c r="D6167" s="6">
        <v>13</v>
      </c>
      <c r="E6167" s="6">
        <v>4</v>
      </c>
      <c r="F6167" s="2">
        <v>346.44900000000001</v>
      </c>
      <c r="G6167" s="2">
        <v>72.185000000000002</v>
      </c>
      <c r="H6167" s="2">
        <v>580.46925412489441</v>
      </c>
      <c r="I6167" s="2">
        <v>999.10325412489442</v>
      </c>
    </row>
    <row r="6168" spans="1:9" x14ac:dyDescent="0.25">
      <c r="A6168" s="4">
        <v>5020</v>
      </c>
      <c r="B6168" s="6">
        <v>2025</v>
      </c>
      <c r="C6168" s="6">
        <v>7</v>
      </c>
      <c r="D6168" s="6">
        <v>29</v>
      </c>
      <c r="E6168" s="6">
        <v>4</v>
      </c>
      <c r="F6168" s="2">
        <v>332.709</v>
      </c>
      <c r="G6168" s="2">
        <v>78.768000000000001</v>
      </c>
      <c r="H6168" s="2">
        <v>587.60983537416928</v>
      </c>
      <c r="I6168" s="2">
        <v>999.08683537416925</v>
      </c>
    </row>
    <row r="6169" spans="1:9" x14ac:dyDescent="0.25">
      <c r="A6169" s="4">
        <v>517</v>
      </c>
      <c r="B6169" s="6">
        <v>2025</v>
      </c>
      <c r="C6169" s="6">
        <v>1</v>
      </c>
      <c r="D6169" s="6">
        <v>22</v>
      </c>
      <c r="E6169" s="6">
        <v>13</v>
      </c>
      <c r="F6169" s="2">
        <v>293.26600000000002</v>
      </c>
      <c r="G6169" s="2">
        <v>89.998999999999995</v>
      </c>
      <c r="H6169" s="2">
        <v>615.69344976064269</v>
      </c>
      <c r="I6169" s="2">
        <v>998.95844976064268</v>
      </c>
    </row>
    <row r="6170" spans="1:9" x14ac:dyDescent="0.25">
      <c r="A6170" s="4">
        <v>6316</v>
      </c>
      <c r="B6170" s="6">
        <v>2025</v>
      </c>
      <c r="C6170" s="6">
        <v>9</v>
      </c>
      <c r="D6170" s="6">
        <v>21</v>
      </c>
      <c r="E6170" s="6">
        <v>4</v>
      </c>
      <c r="F6170" s="2">
        <v>308.03500000000003</v>
      </c>
      <c r="G6170" s="2">
        <v>78.102000000000004</v>
      </c>
      <c r="H6170" s="2">
        <v>612.82060264288418</v>
      </c>
      <c r="I6170" s="2">
        <v>998.95760264288424</v>
      </c>
    </row>
    <row r="6171" spans="1:9" x14ac:dyDescent="0.25">
      <c r="A6171" s="4">
        <v>6839</v>
      </c>
      <c r="B6171" s="6">
        <v>2025</v>
      </c>
      <c r="C6171" s="6">
        <v>10</v>
      </c>
      <c r="D6171" s="6">
        <v>12</v>
      </c>
      <c r="E6171" s="6">
        <v>23</v>
      </c>
      <c r="F6171" s="2">
        <v>317.09100000000001</v>
      </c>
      <c r="G6171" s="2">
        <v>84.956000000000003</v>
      </c>
      <c r="H6171" s="2">
        <v>596.90848739424257</v>
      </c>
      <c r="I6171" s="2">
        <v>998.9554873942426</v>
      </c>
    </row>
    <row r="6172" spans="1:9" x14ac:dyDescent="0.25">
      <c r="A6172" s="4">
        <v>3377</v>
      </c>
      <c r="B6172" s="6">
        <v>2025</v>
      </c>
      <c r="C6172" s="6">
        <v>5</v>
      </c>
      <c r="D6172" s="6">
        <v>21</v>
      </c>
      <c r="E6172" s="6">
        <v>17</v>
      </c>
      <c r="F6172" s="2">
        <v>278.38200000000001</v>
      </c>
      <c r="G6172" s="2">
        <v>99.006</v>
      </c>
      <c r="H6172" s="2">
        <v>621.5668519179377</v>
      </c>
      <c r="I6172" s="2">
        <v>998.95485191793773</v>
      </c>
    </row>
    <row r="6173" spans="1:9" x14ac:dyDescent="0.25">
      <c r="A6173" s="4">
        <v>6199</v>
      </c>
      <c r="B6173" s="6">
        <v>2025</v>
      </c>
      <c r="C6173" s="6">
        <v>9</v>
      </c>
      <c r="D6173" s="6">
        <v>16</v>
      </c>
      <c r="E6173" s="6">
        <v>7</v>
      </c>
      <c r="F6173" s="2">
        <v>310.255</v>
      </c>
      <c r="G6173" s="2">
        <v>74.177999999999997</v>
      </c>
      <c r="H6173" s="2">
        <v>614.43851059514861</v>
      </c>
      <c r="I6173" s="2">
        <v>998.87151059514861</v>
      </c>
    </row>
    <row r="6174" spans="1:9" x14ac:dyDescent="0.25">
      <c r="A6174" s="4">
        <v>1563</v>
      </c>
      <c r="B6174" s="6">
        <v>2025</v>
      </c>
      <c r="C6174" s="6">
        <v>3</v>
      </c>
      <c r="D6174" s="6">
        <v>7</v>
      </c>
      <c r="E6174" s="6">
        <v>3</v>
      </c>
      <c r="F6174" s="2">
        <v>363.46600000000001</v>
      </c>
      <c r="G6174" s="2">
        <v>79.278000000000006</v>
      </c>
      <c r="H6174" s="2">
        <v>556.12313302821599</v>
      </c>
      <c r="I6174" s="2">
        <v>998.86713302821602</v>
      </c>
    </row>
    <row r="6175" spans="1:9" x14ac:dyDescent="0.25">
      <c r="A6175" s="4">
        <v>3106</v>
      </c>
      <c r="B6175" s="6">
        <v>2025</v>
      </c>
      <c r="C6175" s="6">
        <v>5</v>
      </c>
      <c r="D6175" s="6">
        <v>10</v>
      </c>
      <c r="E6175" s="6">
        <v>10</v>
      </c>
      <c r="F6175" s="2">
        <v>202.839</v>
      </c>
      <c r="G6175" s="2">
        <v>123.95399999999999</v>
      </c>
      <c r="H6175" s="2">
        <v>672.05189226074378</v>
      </c>
      <c r="I6175" s="2">
        <v>998.84489226074379</v>
      </c>
    </row>
    <row r="6176" spans="1:9" x14ac:dyDescent="0.25">
      <c r="A6176" s="4">
        <v>1750</v>
      </c>
      <c r="B6176" s="6">
        <v>2025</v>
      </c>
      <c r="C6176" s="6">
        <v>3</v>
      </c>
      <c r="D6176" s="6">
        <v>14</v>
      </c>
      <c r="E6176" s="6">
        <v>22</v>
      </c>
      <c r="F6176" s="2">
        <v>351.95100000000002</v>
      </c>
      <c r="G6176" s="2">
        <v>85.486999999999995</v>
      </c>
      <c r="H6176" s="2">
        <v>561.38683319157462</v>
      </c>
      <c r="I6176" s="2">
        <v>998.82483319157461</v>
      </c>
    </row>
    <row r="6177" spans="1:9" x14ac:dyDescent="0.25">
      <c r="A6177" s="4">
        <v>2743</v>
      </c>
      <c r="B6177" s="6">
        <v>2025</v>
      </c>
      <c r="C6177" s="6">
        <v>4</v>
      </c>
      <c r="D6177" s="6">
        <v>25</v>
      </c>
      <c r="E6177" s="6">
        <v>7</v>
      </c>
      <c r="F6177" s="2">
        <v>315.91800000000001</v>
      </c>
      <c r="G6177" s="2">
        <v>86.444999999999993</v>
      </c>
      <c r="H6177" s="2">
        <v>596.43545747973326</v>
      </c>
      <c r="I6177" s="2">
        <v>998.79845747973332</v>
      </c>
    </row>
    <row r="6178" spans="1:9" x14ac:dyDescent="0.25">
      <c r="A6178" s="4">
        <v>7569</v>
      </c>
      <c r="B6178" s="6">
        <v>2025</v>
      </c>
      <c r="C6178" s="6">
        <v>11</v>
      </c>
      <c r="D6178" s="6">
        <v>12</v>
      </c>
      <c r="E6178" s="6">
        <v>9</v>
      </c>
      <c r="F6178" s="2">
        <v>281.964</v>
      </c>
      <c r="G6178" s="2">
        <v>66.02</v>
      </c>
      <c r="H6178" s="2">
        <v>650.7923214445027</v>
      </c>
      <c r="I6178" s="2">
        <v>998.77632144450263</v>
      </c>
    </row>
    <row r="6179" spans="1:9" x14ac:dyDescent="0.25">
      <c r="A6179" s="4">
        <v>7800</v>
      </c>
      <c r="B6179" s="6">
        <v>2025</v>
      </c>
      <c r="C6179" s="6">
        <v>11</v>
      </c>
      <c r="D6179" s="6">
        <v>21</v>
      </c>
      <c r="E6179" s="6">
        <v>24</v>
      </c>
      <c r="F6179" s="2">
        <v>347.33499999999998</v>
      </c>
      <c r="G6179" s="2">
        <v>79.212999999999994</v>
      </c>
      <c r="H6179" s="2">
        <v>572.2057499867085</v>
      </c>
      <c r="I6179" s="2">
        <v>998.7537499867085</v>
      </c>
    </row>
    <row r="6180" spans="1:9" x14ac:dyDescent="0.25">
      <c r="A6180" s="4">
        <v>7086</v>
      </c>
      <c r="B6180" s="6">
        <v>2025</v>
      </c>
      <c r="C6180" s="6">
        <v>10</v>
      </c>
      <c r="D6180" s="6">
        <v>23</v>
      </c>
      <c r="E6180" s="6">
        <v>6</v>
      </c>
      <c r="F6180" s="2">
        <v>294.39600000000002</v>
      </c>
      <c r="G6180" s="2">
        <v>78.271000000000001</v>
      </c>
      <c r="H6180" s="2">
        <v>626.06567277781528</v>
      </c>
      <c r="I6180" s="2">
        <v>998.73267277781531</v>
      </c>
    </row>
    <row r="6181" spans="1:9" x14ac:dyDescent="0.25">
      <c r="A6181" s="4">
        <v>253</v>
      </c>
      <c r="B6181" s="6">
        <v>2025</v>
      </c>
      <c r="C6181" s="6">
        <v>1</v>
      </c>
      <c r="D6181" s="6">
        <v>11</v>
      </c>
      <c r="E6181" s="6">
        <v>13</v>
      </c>
      <c r="F6181" s="2">
        <v>244.72300000000001</v>
      </c>
      <c r="G6181" s="2">
        <v>135.041</v>
      </c>
      <c r="H6181" s="2">
        <v>618.88325711106074</v>
      </c>
      <c r="I6181" s="2">
        <v>998.64725711106075</v>
      </c>
    </row>
    <row r="6182" spans="1:9" x14ac:dyDescent="0.25">
      <c r="A6182" s="4">
        <v>743</v>
      </c>
      <c r="B6182" s="6">
        <v>2025</v>
      </c>
      <c r="C6182" s="6">
        <v>1</v>
      </c>
      <c r="D6182" s="6">
        <v>31</v>
      </c>
      <c r="E6182" s="6">
        <v>23</v>
      </c>
      <c r="F6182" s="2">
        <v>378.18099999999998</v>
      </c>
      <c r="G6182" s="2">
        <v>84.402000000000001</v>
      </c>
      <c r="H6182" s="2">
        <v>536.00972506639971</v>
      </c>
      <c r="I6182" s="2">
        <v>998.59272506639968</v>
      </c>
    </row>
    <row r="6183" spans="1:9" x14ac:dyDescent="0.25">
      <c r="A6183" s="4">
        <v>7695</v>
      </c>
      <c r="B6183" s="6">
        <v>2025</v>
      </c>
      <c r="C6183" s="6">
        <v>11</v>
      </c>
      <c r="D6183" s="6">
        <v>17</v>
      </c>
      <c r="E6183" s="6">
        <v>15</v>
      </c>
      <c r="F6183" s="2">
        <v>266.25900000000001</v>
      </c>
      <c r="G6183" s="2">
        <v>137.286</v>
      </c>
      <c r="H6183" s="2">
        <v>594.93347218009706</v>
      </c>
      <c r="I6183" s="2">
        <v>998.47847218009701</v>
      </c>
    </row>
    <row r="6184" spans="1:9" x14ac:dyDescent="0.25">
      <c r="A6184" s="4">
        <v>4350</v>
      </c>
      <c r="B6184" s="6">
        <v>2025</v>
      </c>
      <c r="C6184" s="6">
        <v>7</v>
      </c>
      <c r="D6184" s="6">
        <v>1</v>
      </c>
      <c r="E6184" s="6">
        <v>6</v>
      </c>
      <c r="F6184" s="2">
        <v>321.31599999999997</v>
      </c>
      <c r="G6184" s="2">
        <v>80.042000000000002</v>
      </c>
      <c r="H6184" s="2">
        <v>597.07518915975709</v>
      </c>
      <c r="I6184" s="2">
        <v>998.43318915975703</v>
      </c>
    </row>
    <row r="6185" spans="1:9" x14ac:dyDescent="0.25">
      <c r="A6185" s="4">
        <v>3144</v>
      </c>
      <c r="B6185" s="6">
        <v>2025</v>
      </c>
      <c r="C6185" s="6">
        <v>5</v>
      </c>
      <c r="D6185" s="6">
        <v>11</v>
      </c>
      <c r="E6185" s="6">
        <v>24</v>
      </c>
      <c r="F6185" s="2">
        <v>343.48399999999998</v>
      </c>
      <c r="G6185" s="2">
        <v>74.900999999999996</v>
      </c>
      <c r="H6185" s="2">
        <v>580.04407222146313</v>
      </c>
      <c r="I6185" s="2">
        <v>998.42907222146312</v>
      </c>
    </row>
    <row r="6186" spans="1:9" x14ac:dyDescent="0.25">
      <c r="A6186" s="4">
        <v>988</v>
      </c>
      <c r="B6186" s="6">
        <v>2025</v>
      </c>
      <c r="C6186" s="6">
        <v>2</v>
      </c>
      <c r="D6186" s="6">
        <v>11</v>
      </c>
      <c r="E6186" s="6">
        <v>4</v>
      </c>
      <c r="F6186" s="2">
        <v>375.12400000000002</v>
      </c>
      <c r="G6186" s="2">
        <v>73.984999999999999</v>
      </c>
      <c r="H6186" s="2">
        <v>549.21410291955453</v>
      </c>
      <c r="I6186" s="2">
        <v>998.32310291955457</v>
      </c>
    </row>
    <row r="6187" spans="1:9" x14ac:dyDescent="0.25">
      <c r="A6187" s="4">
        <v>782</v>
      </c>
      <c r="B6187" s="6">
        <v>2025</v>
      </c>
      <c r="C6187" s="6">
        <v>2</v>
      </c>
      <c r="D6187" s="6">
        <v>2</v>
      </c>
      <c r="E6187" s="6">
        <v>14</v>
      </c>
      <c r="F6187" s="2">
        <v>228.119</v>
      </c>
      <c r="G6187" s="2">
        <v>140.75299999999999</v>
      </c>
      <c r="H6187" s="2">
        <v>629.35632246033936</v>
      </c>
      <c r="I6187" s="2">
        <v>998.22832246033931</v>
      </c>
    </row>
    <row r="6188" spans="1:9" x14ac:dyDescent="0.25">
      <c r="A6188" s="4">
        <v>1939</v>
      </c>
      <c r="B6188" s="6">
        <v>2025</v>
      </c>
      <c r="C6188" s="6">
        <v>3</v>
      </c>
      <c r="D6188" s="6">
        <v>22</v>
      </c>
      <c r="E6188" s="6">
        <v>19</v>
      </c>
      <c r="F6188" s="2">
        <v>325.07400000000001</v>
      </c>
      <c r="G6188" s="2">
        <v>101.357</v>
      </c>
      <c r="H6188" s="2">
        <v>571.7869436910612</v>
      </c>
      <c r="I6188" s="2">
        <v>998.21794369106124</v>
      </c>
    </row>
    <row r="6189" spans="1:9" x14ac:dyDescent="0.25">
      <c r="A6189" s="4">
        <v>6026</v>
      </c>
      <c r="B6189" s="6">
        <v>2025</v>
      </c>
      <c r="C6189" s="6">
        <v>9</v>
      </c>
      <c r="D6189" s="6">
        <v>9</v>
      </c>
      <c r="E6189" s="6">
        <v>2</v>
      </c>
      <c r="F6189" s="2">
        <v>323.42200000000003</v>
      </c>
      <c r="G6189" s="2">
        <v>84.631</v>
      </c>
      <c r="H6189" s="2">
        <v>590.16180290589909</v>
      </c>
      <c r="I6189" s="2">
        <v>998.21480290589909</v>
      </c>
    </row>
    <row r="6190" spans="1:9" x14ac:dyDescent="0.25">
      <c r="A6190" s="4">
        <v>913</v>
      </c>
      <c r="B6190" s="6">
        <v>2025</v>
      </c>
      <c r="C6190" s="6">
        <v>2</v>
      </c>
      <c r="D6190" s="6">
        <v>8</v>
      </c>
      <c r="E6190" s="6">
        <v>1</v>
      </c>
      <c r="F6190" s="2">
        <v>368.46300000000002</v>
      </c>
      <c r="G6190" s="2">
        <v>80.991</v>
      </c>
      <c r="H6190" s="2">
        <v>548.67919995742352</v>
      </c>
      <c r="I6190" s="2">
        <v>998.13319995742359</v>
      </c>
    </row>
    <row r="6191" spans="1:9" x14ac:dyDescent="0.25">
      <c r="A6191" s="4">
        <v>3608</v>
      </c>
      <c r="B6191" s="6">
        <v>2025</v>
      </c>
      <c r="C6191" s="6">
        <v>5</v>
      </c>
      <c r="D6191" s="6">
        <v>31</v>
      </c>
      <c r="E6191" s="6">
        <v>8</v>
      </c>
      <c r="F6191" s="2">
        <v>263.92399999999998</v>
      </c>
      <c r="G6191" s="2">
        <v>92.753</v>
      </c>
      <c r="H6191" s="2">
        <v>641.40232802119613</v>
      </c>
      <c r="I6191" s="2">
        <v>998.07932802119603</v>
      </c>
    </row>
    <row r="6192" spans="1:9" x14ac:dyDescent="0.25">
      <c r="A6192" s="4">
        <v>696</v>
      </c>
      <c r="B6192" s="6">
        <v>2025</v>
      </c>
      <c r="C6192" s="6">
        <v>1</v>
      </c>
      <c r="D6192" s="6">
        <v>29</v>
      </c>
      <c r="E6192" s="6">
        <v>24</v>
      </c>
      <c r="F6192" s="2">
        <v>381.33800000000002</v>
      </c>
      <c r="G6192" s="2">
        <v>85.775999999999996</v>
      </c>
      <c r="H6192" s="2">
        <v>530.92011620113954</v>
      </c>
      <c r="I6192" s="2">
        <v>998.03411620113957</v>
      </c>
    </row>
    <row r="6193" spans="1:9" x14ac:dyDescent="0.25">
      <c r="A6193" s="4">
        <v>3355</v>
      </c>
      <c r="B6193" s="6">
        <v>2025</v>
      </c>
      <c r="C6193" s="6">
        <v>5</v>
      </c>
      <c r="D6193" s="6">
        <v>20</v>
      </c>
      <c r="E6193" s="6">
        <v>19</v>
      </c>
      <c r="F6193" s="2">
        <v>351.52800000000002</v>
      </c>
      <c r="G6193" s="2">
        <v>82.849000000000004</v>
      </c>
      <c r="H6193" s="2">
        <v>563.42379501388893</v>
      </c>
      <c r="I6193" s="2">
        <v>997.800795013889</v>
      </c>
    </row>
    <row r="6194" spans="1:9" x14ac:dyDescent="0.25">
      <c r="A6194" s="4">
        <v>3040</v>
      </c>
      <c r="B6194" s="6">
        <v>2025</v>
      </c>
      <c r="C6194" s="6">
        <v>5</v>
      </c>
      <c r="D6194" s="6">
        <v>7</v>
      </c>
      <c r="E6194" s="6">
        <v>16</v>
      </c>
      <c r="F6194" s="2">
        <v>243.697</v>
      </c>
      <c r="G6194" s="2">
        <v>111.486</v>
      </c>
      <c r="H6194" s="2">
        <v>642.61464383567011</v>
      </c>
      <c r="I6194" s="2">
        <v>997.7976438356701</v>
      </c>
    </row>
    <row r="6195" spans="1:9" x14ac:dyDescent="0.25">
      <c r="A6195" s="4">
        <v>2611</v>
      </c>
      <c r="B6195" s="6">
        <v>2025</v>
      </c>
      <c r="C6195" s="6">
        <v>4</v>
      </c>
      <c r="D6195" s="6">
        <v>19</v>
      </c>
      <c r="E6195" s="6">
        <v>19</v>
      </c>
      <c r="F6195" s="2">
        <v>324.58499999999998</v>
      </c>
      <c r="G6195" s="2">
        <v>111.14400000000001</v>
      </c>
      <c r="H6195" s="2">
        <v>562.06402858034335</v>
      </c>
      <c r="I6195" s="2">
        <v>997.79302858034339</v>
      </c>
    </row>
    <row r="6196" spans="1:9" x14ac:dyDescent="0.25">
      <c r="A6196" s="4">
        <v>6729</v>
      </c>
      <c r="B6196" s="6">
        <v>2025</v>
      </c>
      <c r="C6196" s="6">
        <v>10</v>
      </c>
      <c r="D6196" s="6">
        <v>8</v>
      </c>
      <c r="E6196" s="6">
        <v>9</v>
      </c>
      <c r="F6196" s="2">
        <v>257.05099999999999</v>
      </c>
      <c r="G6196" s="2">
        <v>69.478999999999999</v>
      </c>
      <c r="H6196" s="2">
        <v>671.24196923595707</v>
      </c>
      <c r="I6196" s="2">
        <v>997.77196923595704</v>
      </c>
    </row>
    <row r="6197" spans="1:9" x14ac:dyDescent="0.25">
      <c r="A6197" s="4">
        <v>6075</v>
      </c>
      <c r="B6197" s="6">
        <v>2025</v>
      </c>
      <c r="C6197" s="6">
        <v>9</v>
      </c>
      <c r="D6197" s="6">
        <v>11</v>
      </c>
      <c r="E6197" s="6">
        <v>3</v>
      </c>
      <c r="F6197" s="2">
        <v>311.637</v>
      </c>
      <c r="G6197" s="2">
        <v>80.703000000000003</v>
      </c>
      <c r="H6197" s="2">
        <v>605.41439814202135</v>
      </c>
      <c r="I6197" s="2">
        <v>997.75439814202139</v>
      </c>
    </row>
    <row r="6198" spans="1:9" x14ac:dyDescent="0.25">
      <c r="A6198" s="4">
        <v>7983</v>
      </c>
      <c r="B6198" s="6">
        <v>2025</v>
      </c>
      <c r="C6198" s="6">
        <v>11</v>
      </c>
      <c r="D6198" s="6">
        <v>29</v>
      </c>
      <c r="E6198" s="6">
        <v>15</v>
      </c>
      <c r="F6198" s="2">
        <v>304.98099999999999</v>
      </c>
      <c r="G6198" s="2">
        <v>138.46700000000001</v>
      </c>
      <c r="H6198" s="2">
        <v>554.27164922312295</v>
      </c>
      <c r="I6198" s="2">
        <v>997.71964922312293</v>
      </c>
    </row>
    <row r="6199" spans="1:9" x14ac:dyDescent="0.25">
      <c r="A6199" s="4">
        <v>1082</v>
      </c>
      <c r="B6199" s="6">
        <v>2025</v>
      </c>
      <c r="C6199" s="6">
        <v>2</v>
      </c>
      <c r="D6199" s="6">
        <v>15</v>
      </c>
      <c r="E6199" s="6">
        <v>2</v>
      </c>
      <c r="F6199" s="2">
        <v>360.78500000000003</v>
      </c>
      <c r="G6199" s="2">
        <v>86.465999999999994</v>
      </c>
      <c r="H6199" s="2">
        <v>550.30207516738369</v>
      </c>
      <c r="I6199" s="2">
        <v>997.55307516738367</v>
      </c>
    </row>
    <row r="6200" spans="1:9" x14ac:dyDescent="0.25">
      <c r="A6200" s="4">
        <v>8044</v>
      </c>
      <c r="B6200" s="6">
        <v>2025</v>
      </c>
      <c r="C6200" s="6">
        <v>12</v>
      </c>
      <c r="D6200" s="6">
        <v>2</v>
      </c>
      <c r="E6200" s="6">
        <v>4</v>
      </c>
      <c r="F6200" s="2">
        <v>340.166</v>
      </c>
      <c r="G6200" s="2">
        <v>74.215000000000003</v>
      </c>
      <c r="H6200" s="2">
        <v>583.16172565703471</v>
      </c>
      <c r="I6200" s="2">
        <v>997.54272565703468</v>
      </c>
    </row>
    <row r="6201" spans="1:9" x14ac:dyDescent="0.25">
      <c r="A6201" s="4">
        <v>936</v>
      </c>
      <c r="B6201" s="6">
        <v>2025</v>
      </c>
      <c r="C6201" s="6">
        <v>2</v>
      </c>
      <c r="D6201" s="6">
        <v>8</v>
      </c>
      <c r="E6201" s="6">
        <v>24</v>
      </c>
      <c r="F6201" s="2">
        <v>367.505</v>
      </c>
      <c r="G6201" s="2">
        <v>80.974000000000004</v>
      </c>
      <c r="H6201" s="2">
        <v>549.03766605878923</v>
      </c>
      <c r="I6201" s="2">
        <v>997.51666605878927</v>
      </c>
    </row>
    <row r="6202" spans="1:9" x14ac:dyDescent="0.25">
      <c r="A6202" s="4">
        <v>337</v>
      </c>
      <c r="B6202" s="6">
        <v>2025</v>
      </c>
      <c r="C6202" s="6">
        <v>1</v>
      </c>
      <c r="D6202" s="6">
        <v>15</v>
      </c>
      <c r="E6202" s="6">
        <v>1</v>
      </c>
      <c r="F6202" s="2">
        <v>392.91199999999998</v>
      </c>
      <c r="G6202" s="2">
        <v>79.537000000000006</v>
      </c>
      <c r="H6202" s="2">
        <v>525.0240676156194</v>
      </c>
      <c r="I6202" s="2">
        <v>997.47306761561936</v>
      </c>
    </row>
    <row r="6203" spans="1:9" x14ac:dyDescent="0.25">
      <c r="A6203" s="4">
        <v>7473</v>
      </c>
      <c r="B6203" s="6">
        <v>2025</v>
      </c>
      <c r="C6203" s="6">
        <v>11</v>
      </c>
      <c r="D6203" s="6">
        <v>8</v>
      </c>
      <c r="E6203" s="6">
        <v>9</v>
      </c>
      <c r="F6203" s="2">
        <v>225.792</v>
      </c>
      <c r="G6203" s="2">
        <v>118.956</v>
      </c>
      <c r="H6203" s="2">
        <v>652.59594928331762</v>
      </c>
      <c r="I6203" s="2">
        <v>997.34394928331767</v>
      </c>
    </row>
    <row r="6204" spans="1:9" x14ac:dyDescent="0.25">
      <c r="A6204" s="4">
        <v>1033</v>
      </c>
      <c r="B6204" s="6">
        <v>2025</v>
      </c>
      <c r="C6204" s="6">
        <v>2</v>
      </c>
      <c r="D6204" s="6">
        <v>13</v>
      </c>
      <c r="E6204" s="6">
        <v>1</v>
      </c>
      <c r="F6204" s="2">
        <v>367.73</v>
      </c>
      <c r="G6204" s="2">
        <v>81.807000000000002</v>
      </c>
      <c r="H6204" s="2">
        <v>547.78480165213102</v>
      </c>
      <c r="I6204" s="2">
        <v>997.32180165213106</v>
      </c>
    </row>
    <row r="6205" spans="1:9" x14ac:dyDescent="0.25">
      <c r="A6205" s="4">
        <v>2077</v>
      </c>
      <c r="B6205" s="6">
        <v>2025</v>
      </c>
      <c r="C6205" s="6">
        <v>3</v>
      </c>
      <c r="D6205" s="6">
        <v>28</v>
      </c>
      <c r="E6205" s="6">
        <v>13</v>
      </c>
      <c r="F6205" s="2">
        <v>228.74299999999999</v>
      </c>
      <c r="G6205" s="2">
        <v>137.053</v>
      </c>
      <c r="H6205" s="2">
        <v>631.44025716773342</v>
      </c>
      <c r="I6205" s="2">
        <v>997.23625716773336</v>
      </c>
    </row>
    <row r="6206" spans="1:9" x14ac:dyDescent="0.25">
      <c r="A6206" s="4">
        <v>2322</v>
      </c>
      <c r="B6206" s="6">
        <v>2025</v>
      </c>
      <c r="C6206" s="6">
        <v>4</v>
      </c>
      <c r="D6206" s="6">
        <v>7</v>
      </c>
      <c r="E6206" s="6">
        <v>18</v>
      </c>
      <c r="F6206" s="2">
        <v>327.80099999999999</v>
      </c>
      <c r="G6206" s="2">
        <v>104.428</v>
      </c>
      <c r="H6206" s="2">
        <v>564.97439007641037</v>
      </c>
      <c r="I6206" s="2">
        <v>997.20339007641041</v>
      </c>
    </row>
    <row r="6207" spans="1:9" x14ac:dyDescent="0.25">
      <c r="A6207" s="4">
        <v>1551</v>
      </c>
      <c r="B6207" s="6">
        <v>2025</v>
      </c>
      <c r="C6207" s="6">
        <v>3</v>
      </c>
      <c r="D6207" s="6">
        <v>6</v>
      </c>
      <c r="E6207" s="6">
        <v>15</v>
      </c>
      <c r="F6207" s="2">
        <v>239.55799999999999</v>
      </c>
      <c r="G6207" s="2">
        <v>133.59299999999999</v>
      </c>
      <c r="H6207" s="2">
        <v>624.0127572926865</v>
      </c>
      <c r="I6207" s="2">
        <v>997.16375729268646</v>
      </c>
    </row>
    <row r="6208" spans="1:9" x14ac:dyDescent="0.25">
      <c r="A6208" s="4">
        <v>172</v>
      </c>
      <c r="B6208" s="6">
        <v>2025</v>
      </c>
      <c r="C6208" s="6">
        <v>1</v>
      </c>
      <c r="D6208" s="6">
        <v>8</v>
      </c>
      <c r="E6208" s="6">
        <v>4</v>
      </c>
      <c r="F6208" s="2">
        <v>369.17899999999997</v>
      </c>
      <c r="G6208" s="2">
        <v>89.43</v>
      </c>
      <c r="H6208" s="2">
        <v>538.51381401836477</v>
      </c>
      <c r="I6208" s="2">
        <v>997.12281401836481</v>
      </c>
    </row>
    <row r="6209" spans="1:9" x14ac:dyDescent="0.25">
      <c r="A6209" s="4">
        <v>7658</v>
      </c>
      <c r="B6209" s="6">
        <v>2025</v>
      </c>
      <c r="C6209" s="6">
        <v>11</v>
      </c>
      <c r="D6209" s="6">
        <v>16</v>
      </c>
      <c r="E6209" s="6">
        <v>2</v>
      </c>
      <c r="F6209" s="2">
        <v>350.75700000000001</v>
      </c>
      <c r="G6209" s="2">
        <v>74.372</v>
      </c>
      <c r="H6209" s="2">
        <v>571.97253187199817</v>
      </c>
      <c r="I6209" s="2">
        <v>997.10153187199819</v>
      </c>
    </row>
    <row r="6210" spans="1:9" x14ac:dyDescent="0.25">
      <c r="A6210" s="4">
        <v>2046</v>
      </c>
      <c r="B6210" s="6">
        <v>2025</v>
      </c>
      <c r="C6210" s="6">
        <v>3</v>
      </c>
      <c r="D6210" s="6">
        <v>27</v>
      </c>
      <c r="E6210" s="6">
        <v>6</v>
      </c>
      <c r="F6210" s="2">
        <v>316.58600000000001</v>
      </c>
      <c r="G6210" s="2">
        <v>79.055999999999997</v>
      </c>
      <c r="H6210" s="2">
        <v>601.32781196800579</v>
      </c>
      <c r="I6210" s="2">
        <v>996.96981196800584</v>
      </c>
    </row>
    <row r="6211" spans="1:9" x14ac:dyDescent="0.25">
      <c r="A6211" s="4">
        <v>856</v>
      </c>
      <c r="B6211" s="6">
        <v>2025</v>
      </c>
      <c r="C6211" s="6">
        <v>2</v>
      </c>
      <c r="D6211" s="6">
        <v>5</v>
      </c>
      <c r="E6211" s="6">
        <v>16</v>
      </c>
      <c r="F6211" s="2">
        <v>297.75</v>
      </c>
      <c r="G6211" s="2">
        <v>83.763999999999996</v>
      </c>
      <c r="H6211" s="2">
        <v>615.43606287266425</v>
      </c>
      <c r="I6211" s="2">
        <v>996.95006287266426</v>
      </c>
    </row>
    <row r="6212" spans="1:9" x14ac:dyDescent="0.25">
      <c r="A6212" s="4">
        <v>3674</v>
      </c>
      <c r="B6212" s="6">
        <v>2025</v>
      </c>
      <c r="C6212" s="6">
        <v>6</v>
      </c>
      <c r="D6212" s="6">
        <v>3</v>
      </c>
      <c r="E6212" s="6">
        <v>2</v>
      </c>
      <c r="F6212" s="2">
        <v>342.30399999999997</v>
      </c>
      <c r="G6212" s="2">
        <v>69.376999999999995</v>
      </c>
      <c r="H6212" s="2">
        <v>585.26443751857084</v>
      </c>
      <c r="I6212" s="2">
        <v>996.94543751857077</v>
      </c>
    </row>
    <row r="6213" spans="1:9" x14ac:dyDescent="0.25">
      <c r="A6213" s="4">
        <v>3589</v>
      </c>
      <c r="B6213" s="6">
        <v>2025</v>
      </c>
      <c r="C6213" s="6">
        <v>5</v>
      </c>
      <c r="D6213" s="6">
        <v>30</v>
      </c>
      <c r="E6213" s="6">
        <v>13</v>
      </c>
      <c r="F6213" s="2">
        <v>159.131</v>
      </c>
      <c r="G6213" s="2">
        <v>156.36000000000001</v>
      </c>
      <c r="H6213" s="2">
        <v>681.38988466377248</v>
      </c>
      <c r="I6213" s="2">
        <v>996.88088466377246</v>
      </c>
    </row>
    <row r="6214" spans="1:9" x14ac:dyDescent="0.25">
      <c r="A6214" s="4">
        <v>1600</v>
      </c>
      <c r="B6214" s="6">
        <v>2025</v>
      </c>
      <c r="C6214" s="6">
        <v>3</v>
      </c>
      <c r="D6214" s="6">
        <v>8</v>
      </c>
      <c r="E6214" s="6">
        <v>16</v>
      </c>
      <c r="F6214" s="2">
        <v>252.81200000000001</v>
      </c>
      <c r="G6214" s="2">
        <v>132.53299999999999</v>
      </c>
      <c r="H6214" s="2">
        <v>611.53286729091155</v>
      </c>
      <c r="I6214" s="2">
        <v>996.87786729091158</v>
      </c>
    </row>
    <row r="6215" spans="1:9" x14ac:dyDescent="0.25">
      <c r="A6215" s="4">
        <v>2419</v>
      </c>
      <c r="B6215" s="6">
        <v>2025</v>
      </c>
      <c r="C6215" s="6">
        <v>4</v>
      </c>
      <c r="D6215" s="6">
        <v>11</v>
      </c>
      <c r="E6215" s="6">
        <v>19</v>
      </c>
      <c r="F6215" s="2">
        <v>335.54599999999999</v>
      </c>
      <c r="G6215" s="2">
        <v>92.731999999999999</v>
      </c>
      <c r="H6215" s="2">
        <v>568.54520171066872</v>
      </c>
      <c r="I6215" s="2">
        <v>996.82320171066874</v>
      </c>
    </row>
    <row r="6216" spans="1:9" x14ac:dyDescent="0.25">
      <c r="A6216" s="4">
        <v>1059</v>
      </c>
      <c r="B6216" s="6">
        <v>2025</v>
      </c>
      <c r="C6216" s="6">
        <v>2</v>
      </c>
      <c r="D6216" s="6">
        <v>14</v>
      </c>
      <c r="E6216" s="6">
        <v>3</v>
      </c>
      <c r="F6216" s="2">
        <v>359.07400000000001</v>
      </c>
      <c r="G6216" s="2">
        <v>87.326999999999998</v>
      </c>
      <c r="H6216" s="2">
        <v>550.40179238109363</v>
      </c>
      <c r="I6216" s="2">
        <v>996.8027923810937</v>
      </c>
    </row>
    <row r="6217" spans="1:9" x14ac:dyDescent="0.25">
      <c r="A6217" s="4">
        <v>7230</v>
      </c>
      <c r="B6217" s="6">
        <v>2025</v>
      </c>
      <c r="C6217" s="6">
        <v>10</v>
      </c>
      <c r="D6217" s="6">
        <v>29</v>
      </c>
      <c r="E6217" s="6">
        <v>6</v>
      </c>
      <c r="F6217" s="2">
        <v>303.28199999999998</v>
      </c>
      <c r="G6217" s="2">
        <v>74.100999999999999</v>
      </c>
      <c r="H6217" s="2">
        <v>619.41155141512502</v>
      </c>
      <c r="I6217" s="2">
        <v>996.79455141512494</v>
      </c>
    </row>
    <row r="6218" spans="1:9" x14ac:dyDescent="0.25">
      <c r="A6218" s="4">
        <v>8015</v>
      </c>
      <c r="B6218" s="6">
        <v>2025</v>
      </c>
      <c r="C6218" s="6">
        <v>11</v>
      </c>
      <c r="D6218" s="6">
        <v>30</v>
      </c>
      <c r="E6218" s="6">
        <v>23</v>
      </c>
      <c r="F6218" s="2">
        <v>349.48200000000003</v>
      </c>
      <c r="G6218" s="2">
        <v>83.296999999999997</v>
      </c>
      <c r="H6218" s="2">
        <v>563.99947511206165</v>
      </c>
      <c r="I6218" s="2">
        <v>996.77847511206164</v>
      </c>
    </row>
    <row r="6219" spans="1:9" x14ac:dyDescent="0.25">
      <c r="A6219" s="4">
        <v>8692</v>
      </c>
      <c r="B6219" s="6">
        <v>2025</v>
      </c>
      <c r="C6219" s="6">
        <v>12</v>
      </c>
      <c r="D6219" s="6">
        <v>29</v>
      </c>
      <c r="E6219" s="6">
        <v>4</v>
      </c>
      <c r="F6219" s="2">
        <v>331.839</v>
      </c>
      <c r="G6219" s="2">
        <v>80.894999999999996</v>
      </c>
      <c r="H6219" s="2">
        <v>583.93927828409028</v>
      </c>
      <c r="I6219" s="2">
        <v>996.6732782840902</v>
      </c>
    </row>
    <row r="6220" spans="1:9" x14ac:dyDescent="0.25">
      <c r="A6220" s="4">
        <v>7565</v>
      </c>
      <c r="B6220" s="6">
        <v>2025</v>
      </c>
      <c r="C6220" s="6">
        <v>11</v>
      </c>
      <c r="D6220" s="6">
        <v>12</v>
      </c>
      <c r="E6220" s="6">
        <v>5</v>
      </c>
      <c r="F6220" s="2">
        <v>334.01600000000002</v>
      </c>
      <c r="G6220" s="2">
        <v>70.828000000000003</v>
      </c>
      <c r="H6220" s="2">
        <v>591.82257093879537</v>
      </c>
      <c r="I6220" s="2">
        <v>996.66657093879542</v>
      </c>
    </row>
    <row r="6221" spans="1:9" x14ac:dyDescent="0.25">
      <c r="A6221" s="4">
        <v>3697</v>
      </c>
      <c r="B6221" s="6">
        <v>2025</v>
      </c>
      <c r="C6221" s="6">
        <v>6</v>
      </c>
      <c r="D6221" s="6">
        <v>4</v>
      </c>
      <c r="E6221" s="6">
        <v>1</v>
      </c>
      <c r="F6221" s="2">
        <v>333.21800000000002</v>
      </c>
      <c r="G6221" s="2">
        <v>77.215999999999994</v>
      </c>
      <c r="H6221" s="2">
        <v>586.14141301888276</v>
      </c>
      <c r="I6221" s="2">
        <v>996.57541301888273</v>
      </c>
    </row>
    <row r="6222" spans="1:9" x14ac:dyDescent="0.25">
      <c r="A6222" s="4">
        <v>888</v>
      </c>
      <c r="B6222" s="6">
        <v>2025</v>
      </c>
      <c r="C6222" s="6">
        <v>2</v>
      </c>
      <c r="D6222" s="6">
        <v>6</v>
      </c>
      <c r="E6222" s="6">
        <v>24</v>
      </c>
      <c r="F6222" s="2">
        <v>364.59199999999998</v>
      </c>
      <c r="G6222" s="2">
        <v>83.840999999999994</v>
      </c>
      <c r="H6222" s="2">
        <v>548.0726491093227</v>
      </c>
      <c r="I6222" s="2">
        <v>996.50564910932269</v>
      </c>
    </row>
    <row r="6223" spans="1:9" x14ac:dyDescent="0.25">
      <c r="A6223" s="4">
        <v>1906</v>
      </c>
      <c r="B6223" s="6">
        <v>2025</v>
      </c>
      <c r="C6223" s="6">
        <v>3</v>
      </c>
      <c r="D6223" s="6">
        <v>21</v>
      </c>
      <c r="E6223" s="6">
        <v>10</v>
      </c>
      <c r="F6223" s="2">
        <v>239.648</v>
      </c>
      <c r="G6223" s="2">
        <v>128.38900000000001</v>
      </c>
      <c r="H6223" s="2">
        <v>628.46811083325269</v>
      </c>
      <c r="I6223" s="2">
        <v>996.50511083325273</v>
      </c>
    </row>
    <row r="6224" spans="1:9" x14ac:dyDescent="0.25">
      <c r="A6224" s="4">
        <v>3081</v>
      </c>
      <c r="B6224" s="6">
        <v>2025</v>
      </c>
      <c r="C6224" s="6">
        <v>5</v>
      </c>
      <c r="D6224" s="6">
        <v>9</v>
      </c>
      <c r="E6224" s="6">
        <v>9</v>
      </c>
      <c r="F6224" s="2">
        <v>227.601</v>
      </c>
      <c r="G6224" s="2">
        <v>113.821</v>
      </c>
      <c r="H6224" s="2">
        <v>655.00729752224368</v>
      </c>
      <c r="I6224" s="2">
        <v>996.4292975222437</v>
      </c>
    </row>
    <row r="6225" spans="1:9" x14ac:dyDescent="0.25">
      <c r="A6225" s="4">
        <v>1428</v>
      </c>
      <c r="B6225" s="6">
        <v>2025</v>
      </c>
      <c r="C6225" s="6">
        <v>3</v>
      </c>
      <c r="D6225" s="6">
        <v>1</v>
      </c>
      <c r="E6225" s="6">
        <v>12</v>
      </c>
      <c r="F6225" s="2">
        <v>202.82900000000001</v>
      </c>
      <c r="G6225" s="2">
        <v>145.56200000000001</v>
      </c>
      <c r="H6225" s="2">
        <v>648.0255173762165</v>
      </c>
      <c r="I6225" s="2">
        <v>996.41651737621646</v>
      </c>
    </row>
    <row r="6226" spans="1:9" x14ac:dyDescent="0.25">
      <c r="A6226" s="4">
        <v>6849</v>
      </c>
      <c r="B6226" s="6">
        <v>2025</v>
      </c>
      <c r="C6226" s="6">
        <v>10</v>
      </c>
      <c r="D6226" s="6">
        <v>13</v>
      </c>
      <c r="E6226" s="6">
        <v>9</v>
      </c>
      <c r="F6226" s="2">
        <v>272.54399999999998</v>
      </c>
      <c r="G6226" s="2">
        <v>120.512</v>
      </c>
      <c r="H6226" s="2">
        <v>603.33951288367416</v>
      </c>
      <c r="I6226" s="2">
        <v>996.3955128836742</v>
      </c>
    </row>
    <row r="6227" spans="1:9" x14ac:dyDescent="0.25">
      <c r="A6227" s="4">
        <v>2920</v>
      </c>
      <c r="B6227" s="6">
        <v>2025</v>
      </c>
      <c r="C6227" s="6">
        <v>5</v>
      </c>
      <c r="D6227" s="6">
        <v>2</v>
      </c>
      <c r="E6227" s="6">
        <v>16</v>
      </c>
      <c r="F6227" s="2">
        <v>218.25399999999999</v>
      </c>
      <c r="G6227" s="2">
        <v>148.321</v>
      </c>
      <c r="H6227" s="2">
        <v>629.78583341793114</v>
      </c>
      <c r="I6227" s="2">
        <v>996.36083341793119</v>
      </c>
    </row>
    <row r="6228" spans="1:9" x14ac:dyDescent="0.25">
      <c r="A6228" s="4">
        <v>7542</v>
      </c>
      <c r="B6228" s="6">
        <v>2025</v>
      </c>
      <c r="C6228" s="6">
        <v>11</v>
      </c>
      <c r="D6228" s="6">
        <v>11</v>
      </c>
      <c r="E6228" s="6">
        <v>6</v>
      </c>
      <c r="F6228" s="2">
        <v>338.767</v>
      </c>
      <c r="G6228" s="2">
        <v>73.837000000000003</v>
      </c>
      <c r="H6228" s="2">
        <v>583.74868089347399</v>
      </c>
      <c r="I6228" s="2">
        <v>996.35268089347392</v>
      </c>
    </row>
    <row r="6229" spans="1:9" x14ac:dyDescent="0.25">
      <c r="A6229" s="4">
        <v>266</v>
      </c>
      <c r="B6229" s="6">
        <v>2025</v>
      </c>
      <c r="C6229" s="6">
        <v>1</v>
      </c>
      <c r="D6229" s="6">
        <v>12</v>
      </c>
      <c r="E6229" s="6">
        <v>2</v>
      </c>
      <c r="F6229" s="2">
        <v>384.28399999999999</v>
      </c>
      <c r="G6229" s="2">
        <v>76.316000000000003</v>
      </c>
      <c r="H6229" s="2">
        <v>535.69075175869716</v>
      </c>
      <c r="I6229" s="2">
        <v>996.29075175869718</v>
      </c>
    </row>
    <row r="6230" spans="1:9" x14ac:dyDescent="0.25">
      <c r="A6230" s="4">
        <v>7659</v>
      </c>
      <c r="B6230" s="6">
        <v>2025</v>
      </c>
      <c r="C6230" s="6">
        <v>11</v>
      </c>
      <c r="D6230" s="6">
        <v>16</v>
      </c>
      <c r="E6230" s="6">
        <v>3</v>
      </c>
      <c r="F6230" s="2">
        <v>347.25400000000002</v>
      </c>
      <c r="G6230" s="2">
        <v>73.933999999999997</v>
      </c>
      <c r="H6230" s="2">
        <v>575.07946385657362</v>
      </c>
      <c r="I6230" s="2">
        <v>996.26746385657361</v>
      </c>
    </row>
    <row r="6231" spans="1:9" x14ac:dyDescent="0.25">
      <c r="A6231" s="4">
        <v>4057</v>
      </c>
      <c r="B6231" s="6">
        <v>2025</v>
      </c>
      <c r="C6231" s="6">
        <v>6</v>
      </c>
      <c r="D6231" s="6">
        <v>19</v>
      </c>
      <c r="E6231" s="6">
        <v>1</v>
      </c>
      <c r="F6231" s="2">
        <v>318.14100000000002</v>
      </c>
      <c r="G6231" s="2">
        <v>88.843999999999994</v>
      </c>
      <c r="H6231" s="2">
        <v>589.24410093592996</v>
      </c>
      <c r="I6231" s="2">
        <v>996.22910093592998</v>
      </c>
    </row>
    <row r="6232" spans="1:9" x14ac:dyDescent="0.25">
      <c r="A6232" s="4">
        <v>825</v>
      </c>
      <c r="B6232" s="6">
        <v>2025</v>
      </c>
      <c r="C6232" s="6">
        <v>2</v>
      </c>
      <c r="D6232" s="6">
        <v>4</v>
      </c>
      <c r="E6232" s="6">
        <v>9</v>
      </c>
      <c r="F6232" s="2">
        <v>355.34800000000001</v>
      </c>
      <c r="G6232" s="2">
        <v>86.876999999999995</v>
      </c>
      <c r="H6232" s="2">
        <v>553.90411837879867</v>
      </c>
      <c r="I6232" s="2">
        <v>996.12911837879869</v>
      </c>
    </row>
    <row r="6233" spans="1:9" x14ac:dyDescent="0.25">
      <c r="A6233" s="4">
        <v>1430</v>
      </c>
      <c r="B6233" s="6">
        <v>2025</v>
      </c>
      <c r="C6233" s="6">
        <v>3</v>
      </c>
      <c r="D6233" s="6">
        <v>1</v>
      </c>
      <c r="E6233" s="6">
        <v>14</v>
      </c>
      <c r="F6233" s="2">
        <v>207.78100000000001</v>
      </c>
      <c r="G6233" s="2">
        <v>140.93600000000001</v>
      </c>
      <c r="H6233" s="2">
        <v>647.38495805398009</v>
      </c>
      <c r="I6233" s="2">
        <v>996.10195805398007</v>
      </c>
    </row>
    <row r="6234" spans="1:9" x14ac:dyDescent="0.25">
      <c r="A6234" s="4">
        <v>960</v>
      </c>
      <c r="B6234" s="6">
        <v>2025</v>
      </c>
      <c r="C6234" s="6">
        <v>2</v>
      </c>
      <c r="D6234" s="6">
        <v>9</v>
      </c>
      <c r="E6234" s="6">
        <v>24</v>
      </c>
      <c r="F6234" s="2">
        <v>369.161</v>
      </c>
      <c r="G6234" s="2">
        <v>80.349000000000004</v>
      </c>
      <c r="H6234" s="2">
        <v>546.57105588934837</v>
      </c>
      <c r="I6234" s="2">
        <v>996.08105588934836</v>
      </c>
    </row>
    <row r="6235" spans="1:9" x14ac:dyDescent="0.25">
      <c r="A6235" s="4">
        <v>2275</v>
      </c>
      <c r="B6235" s="6">
        <v>2025</v>
      </c>
      <c r="C6235" s="6">
        <v>4</v>
      </c>
      <c r="D6235" s="6">
        <v>5</v>
      </c>
      <c r="E6235" s="6">
        <v>19</v>
      </c>
      <c r="F6235" s="2">
        <v>335.78899999999999</v>
      </c>
      <c r="G6235" s="2">
        <v>93.799000000000007</v>
      </c>
      <c r="H6235" s="2">
        <v>566.4560285803434</v>
      </c>
      <c r="I6235" s="2">
        <v>996.04402858034337</v>
      </c>
    </row>
    <row r="6236" spans="1:9" x14ac:dyDescent="0.25">
      <c r="A6236" s="4">
        <v>2995</v>
      </c>
      <c r="B6236" s="6">
        <v>2025</v>
      </c>
      <c r="C6236" s="6">
        <v>5</v>
      </c>
      <c r="D6236" s="6">
        <v>5</v>
      </c>
      <c r="E6236" s="6">
        <v>19</v>
      </c>
      <c r="F6236" s="2">
        <v>324.84899999999999</v>
      </c>
      <c r="G6236" s="2">
        <v>103.648</v>
      </c>
      <c r="H6236" s="2">
        <v>567.52924392425905</v>
      </c>
      <c r="I6236" s="2">
        <v>996.02624392425901</v>
      </c>
    </row>
    <row r="6237" spans="1:9" x14ac:dyDescent="0.25">
      <c r="A6237" s="4">
        <v>1473</v>
      </c>
      <c r="B6237" s="6">
        <v>2025</v>
      </c>
      <c r="C6237" s="6">
        <v>3</v>
      </c>
      <c r="D6237" s="6">
        <v>3</v>
      </c>
      <c r="E6237" s="6">
        <v>9</v>
      </c>
      <c r="F6237" s="2">
        <v>299.423</v>
      </c>
      <c r="G6237" s="2">
        <v>128.887</v>
      </c>
      <c r="H6237" s="2">
        <v>567.7151468391678</v>
      </c>
      <c r="I6237" s="2">
        <v>996.02514683916775</v>
      </c>
    </row>
    <row r="6238" spans="1:9" x14ac:dyDescent="0.25">
      <c r="A6238" s="4">
        <v>1771</v>
      </c>
      <c r="B6238" s="6">
        <v>2025</v>
      </c>
      <c r="C6238" s="6">
        <v>3</v>
      </c>
      <c r="D6238" s="6">
        <v>15</v>
      </c>
      <c r="E6238" s="6">
        <v>19</v>
      </c>
      <c r="F6238" s="2">
        <v>325.76799999999997</v>
      </c>
      <c r="G6238" s="2">
        <v>95.507999999999996</v>
      </c>
      <c r="H6238" s="2">
        <v>574.72494369106118</v>
      </c>
      <c r="I6238" s="2">
        <v>996.00094369106114</v>
      </c>
    </row>
    <row r="6239" spans="1:9" x14ac:dyDescent="0.25">
      <c r="A6239" s="4">
        <v>204</v>
      </c>
      <c r="B6239" s="6">
        <v>2025</v>
      </c>
      <c r="C6239" s="6">
        <v>1</v>
      </c>
      <c r="D6239" s="6">
        <v>9</v>
      </c>
      <c r="E6239" s="6">
        <v>12</v>
      </c>
      <c r="F6239" s="2">
        <v>239.21299999999999</v>
      </c>
      <c r="G6239" s="2">
        <v>138.333</v>
      </c>
      <c r="H6239" s="2">
        <v>618.44100320330892</v>
      </c>
      <c r="I6239" s="2">
        <v>995.98700320330886</v>
      </c>
    </row>
    <row r="6240" spans="1:9" x14ac:dyDescent="0.25">
      <c r="A6240" s="4">
        <v>890</v>
      </c>
      <c r="B6240" s="6">
        <v>2025</v>
      </c>
      <c r="C6240" s="6">
        <v>2</v>
      </c>
      <c r="D6240" s="6">
        <v>7</v>
      </c>
      <c r="E6240" s="6">
        <v>2</v>
      </c>
      <c r="F6240" s="2">
        <v>365.57499999999999</v>
      </c>
      <c r="G6240" s="2">
        <v>81.194000000000003</v>
      </c>
      <c r="H6240" s="2">
        <v>549.21279550596648</v>
      </c>
      <c r="I6240" s="2">
        <v>995.98179550596649</v>
      </c>
    </row>
    <row r="6241" spans="1:9" x14ac:dyDescent="0.25">
      <c r="A6241" s="4">
        <v>767</v>
      </c>
      <c r="B6241" s="6">
        <v>2025</v>
      </c>
      <c r="C6241" s="6">
        <v>2</v>
      </c>
      <c r="D6241" s="6">
        <v>1</v>
      </c>
      <c r="E6241" s="6">
        <v>23</v>
      </c>
      <c r="F6241" s="2">
        <v>357.94600000000003</v>
      </c>
      <c r="G6241" s="2">
        <v>85.768000000000001</v>
      </c>
      <c r="H6241" s="2">
        <v>552.25200191667341</v>
      </c>
      <c r="I6241" s="2">
        <v>995.96600191667346</v>
      </c>
    </row>
    <row r="6242" spans="1:9" x14ac:dyDescent="0.25">
      <c r="A6242" s="4">
        <v>1534</v>
      </c>
      <c r="B6242" s="6">
        <v>2025</v>
      </c>
      <c r="C6242" s="6">
        <v>3</v>
      </c>
      <c r="D6242" s="6">
        <v>5</v>
      </c>
      <c r="E6242" s="6">
        <v>22</v>
      </c>
      <c r="F6242" s="2">
        <v>356.11</v>
      </c>
      <c r="G6242" s="2">
        <v>81.661000000000001</v>
      </c>
      <c r="H6242" s="2">
        <v>558.19355851980481</v>
      </c>
      <c r="I6242" s="2">
        <v>995.96455851980477</v>
      </c>
    </row>
    <row r="6243" spans="1:9" x14ac:dyDescent="0.25">
      <c r="A6243" s="4">
        <v>133</v>
      </c>
      <c r="B6243" s="6">
        <v>2025</v>
      </c>
      <c r="C6243" s="6">
        <v>1</v>
      </c>
      <c r="D6243" s="6">
        <v>6</v>
      </c>
      <c r="E6243" s="6">
        <v>13</v>
      </c>
      <c r="F6243" s="2">
        <v>312.08300000000003</v>
      </c>
      <c r="G6243" s="2">
        <v>138.97399999999999</v>
      </c>
      <c r="H6243" s="2">
        <v>544.87275225391477</v>
      </c>
      <c r="I6243" s="2">
        <v>995.92975225391478</v>
      </c>
    </row>
    <row r="6244" spans="1:9" x14ac:dyDescent="0.25">
      <c r="A6244" s="4">
        <v>948</v>
      </c>
      <c r="B6244" s="6">
        <v>2025</v>
      </c>
      <c r="C6244" s="6">
        <v>2</v>
      </c>
      <c r="D6244" s="6">
        <v>9</v>
      </c>
      <c r="E6244" s="6">
        <v>12</v>
      </c>
      <c r="F6244" s="2">
        <v>220.35599999999999</v>
      </c>
      <c r="G6244" s="2">
        <v>141.988</v>
      </c>
      <c r="H6244" s="2">
        <v>633.5776275453585</v>
      </c>
      <c r="I6244" s="2">
        <v>995.92162754535843</v>
      </c>
    </row>
    <row r="6245" spans="1:9" x14ac:dyDescent="0.25">
      <c r="A6245" s="4">
        <v>757</v>
      </c>
      <c r="B6245" s="6">
        <v>2025</v>
      </c>
      <c r="C6245" s="6">
        <v>2</v>
      </c>
      <c r="D6245" s="6">
        <v>1</v>
      </c>
      <c r="E6245" s="6">
        <v>13</v>
      </c>
      <c r="F6245" s="2">
        <v>213.27699999999999</v>
      </c>
      <c r="G6245" s="2">
        <v>140.41900000000001</v>
      </c>
      <c r="H6245" s="2">
        <v>642.1939665287133</v>
      </c>
      <c r="I6245" s="2">
        <v>995.88996652871333</v>
      </c>
    </row>
    <row r="6246" spans="1:9" x14ac:dyDescent="0.25">
      <c r="A6246" s="4">
        <v>2226</v>
      </c>
      <c r="B6246" s="6">
        <v>2025</v>
      </c>
      <c r="C6246" s="6">
        <v>4</v>
      </c>
      <c r="D6246" s="6">
        <v>3</v>
      </c>
      <c r="E6246" s="6">
        <v>18</v>
      </c>
      <c r="F6246" s="2">
        <v>314.28399999999999</v>
      </c>
      <c r="G6246" s="2">
        <v>100.803</v>
      </c>
      <c r="H6246" s="2">
        <v>580.78117123983611</v>
      </c>
      <c r="I6246" s="2">
        <v>995.8681712398361</v>
      </c>
    </row>
    <row r="6247" spans="1:9" x14ac:dyDescent="0.25">
      <c r="A6247" s="4">
        <v>2251</v>
      </c>
      <c r="B6247" s="6">
        <v>2025</v>
      </c>
      <c r="C6247" s="6">
        <v>4</v>
      </c>
      <c r="D6247" s="6">
        <v>4</v>
      </c>
      <c r="E6247" s="6">
        <v>19</v>
      </c>
      <c r="F6247" s="2">
        <v>333.25099999999998</v>
      </c>
      <c r="G6247" s="2">
        <v>89.558000000000007</v>
      </c>
      <c r="H6247" s="2">
        <v>572.97720171066874</v>
      </c>
      <c r="I6247" s="2">
        <v>995.78620171066871</v>
      </c>
    </row>
    <row r="6248" spans="1:9" x14ac:dyDescent="0.25">
      <c r="A6248" s="4">
        <v>6337</v>
      </c>
      <c r="B6248" s="6">
        <v>2025</v>
      </c>
      <c r="C6248" s="6">
        <v>9</v>
      </c>
      <c r="D6248" s="6">
        <v>22</v>
      </c>
      <c r="E6248" s="6">
        <v>1</v>
      </c>
      <c r="F6248" s="2">
        <v>314.27999999999997</v>
      </c>
      <c r="G6248" s="2">
        <v>84.914000000000001</v>
      </c>
      <c r="H6248" s="2">
        <v>596.57800164120647</v>
      </c>
      <c r="I6248" s="2">
        <v>995.77200164120643</v>
      </c>
    </row>
    <row r="6249" spans="1:9" x14ac:dyDescent="0.25">
      <c r="A6249" s="4">
        <v>1709</v>
      </c>
      <c r="B6249" s="6">
        <v>2025</v>
      </c>
      <c r="C6249" s="6">
        <v>3</v>
      </c>
      <c r="D6249" s="6">
        <v>13</v>
      </c>
      <c r="E6249" s="6">
        <v>5</v>
      </c>
      <c r="F6249" s="2">
        <v>345.88600000000002</v>
      </c>
      <c r="G6249" s="2">
        <v>71.994</v>
      </c>
      <c r="H6249" s="2">
        <v>577.88102205859616</v>
      </c>
      <c r="I6249" s="2">
        <v>995.76102205859615</v>
      </c>
    </row>
    <row r="6250" spans="1:9" x14ac:dyDescent="0.25">
      <c r="A6250" s="4">
        <v>2720</v>
      </c>
      <c r="B6250" s="6">
        <v>2025</v>
      </c>
      <c r="C6250" s="6">
        <v>4</v>
      </c>
      <c r="D6250" s="6">
        <v>24</v>
      </c>
      <c r="E6250" s="6">
        <v>8</v>
      </c>
      <c r="F6250" s="2">
        <v>292.19299999999998</v>
      </c>
      <c r="G6250" s="2">
        <v>92.534999999999997</v>
      </c>
      <c r="H6250" s="2">
        <v>610.9977250470871</v>
      </c>
      <c r="I6250" s="2">
        <v>995.72572504708705</v>
      </c>
    </row>
    <row r="6251" spans="1:9" x14ac:dyDescent="0.25">
      <c r="A6251" s="4">
        <v>1009</v>
      </c>
      <c r="B6251" s="6">
        <v>2025</v>
      </c>
      <c r="C6251" s="6">
        <v>2</v>
      </c>
      <c r="D6251" s="6">
        <v>12</v>
      </c>
      <c r="E6251" s="6">
        <v>1</v>
      </c>
      <c r="F6251" s="2">
        <v>381.38600000000002</v>
      </c>
      <c r="G6251" s="2">
        <v>75.905000000000001</v>
      </c>
      <c r="H6251" s="2">
        <v>538.38519148269017</v>
      </c>
      <c r="I6251" s="2">
        <v>995.67619148269023</v>
      </c>
    </row>
    <row r="6252" spans="1:9" x14ac:dyDescent="0.25">
      <c r="A6252" s="4">
        <v>6315</v>
      </c>
      <c r="B6252" s="6">
        <v>2025</v>
      </c>
      <c r="C6252" s="6">
        <v>9</v>
      </c>
      <c r="D6252" s="6">
        <v>21</v>
      </c>
      <c r="E6252" s="6">
        <v>3</v>
      </c>
      <c r="F6252" s="2">
        <v>310.47300000000001</v>
      </c>
      <c r="G6252" s="2">
        <v>79.152000000000001</v>
      </c>
      <c r="H6252" s="2">
        <v>605.9639966155853</v>
      </c>
      <c r="I6252" s="2">
        <v>995.5889966155853</v>
      </c>
    </row>
    <row r="6253" spans="1:9" x14ac:dyDescent="0.25">
      <c r="A6253" s="4">
        <v>3080</v>
      </c>
      <c r="B6253" s="6">
        <v>2025</v>
      </c>
      <c r="C6253" s="6">
        <v>5</v>
      </c>
      <c r="D6253" s="6">
        <v>9</v>
      </c>
      <c r="E6253" s="6">
        <v>8</v>
      </c>
      <c r="F6253" s="2">
        <v>264.61500000000001</v>
      </c>
      <c r="G6253" s="2">
        <v>92.554000000000002</v>
      </c>
      <c r="H6253" s="2">
        <v>638.41954878231627</v>
      </c>
      <c r="I6253" s="2">
        <v>995.58854878231625</v>
      </c>
    </row>
    <row r="6254" spans="1:9" x14ac:dyDescent="0.25">
      <c r="A6254" s="4">
        <v>1442</v>
      </c>
      <c r="B6254" s="6">
        <v>2025</v>
      </c>
      <c r="C6254" s="6">
        <v>3</v>
      </c>
      <c r="D6254" s="6">
        <v>2</v>
      </c>
      <c r="E6254" s="6">
        <v>2</v>
      </c>
      <c r="F6254" s="2">
        <v>358.279</v>
      </c>
      <c r="G6254" s="2">
        <v>84.066000000000003</v>
      </c>
      <c r="H6254" s="2">
        <v>553.06407386755836</v>
      </c>
      <c r="I6254" s="2">
        <v>995.40907386755839</v>
      </c>
    </row>
    <row r="6255" spans="1:9" x14ac:dyDescent="0.25">
      <c r="A6255" s="4">
        <v>4686</v>
      </c>
      <c r="B6255" s="6">
        <v>2025</v>
      </c>
      <c r="C6255" s="6">
        <v>7</v>
      </c>
      <c r="D6255" s="6">
        <v>15</v>
      </c>
      <c r="E6255" s="6">
        <v>6</v>
      </c>
      <c r="F6255" s="2">
        <v>320.19900000000001</v>
      </c>
      <c r="G6255" s="2">
        <v>78.522999999999996</v>
      </c>
      <c r="H6255" s="2">
        <v>596.63062789660648</v>
      </c>
      <c r="I6255" s="2">
        <v>995.35262789660646</v>
      </c>
    </row>
    <row r="6256" spans="1:9" x14ac:dyDescent="0.25">
      <c r="A6256" s="4">
        <v>2854</v>
      </c>
      <c r="B6256" s="6">
        <v>2025</v>
      </c>
      <c r="C6256" s="6">
        <v>4</v>
      </c>
      <c r="D6256" s="6">
        <v>29</v>
      </c>
      <c r="E6256" s="6">
        <v>22</v>
      </c>
      <c r="F6256" s="2">
        <v>355.202</v>
      </c>
      <c r="G6256" s="2">
        <v>92.74</v>
      </c>
      <c r="H6256" s="2">
        <v>547.39979425419517</v>
      </c>
      <c r="I6256" s="2">
        <v>995.34179425419518</v>
      </c>
    </row>
    <row r="6257" spans="1:9" x14ac:dyDescent="0.25">
      <c r="A6257" s="4">
        <v>7969</v>
      </c>
      <c r="B6257" s="6">
        <v>2025</v>
      </c>
      <c r="C6257" s="6">
        <v>11</v>
      </c>
      <c r="D6257" s="6">
        <v>29</v>
      </c>
      <c r="E6257" s="6">
        <v>1</v>
      </c>
      <c r="F6257" s="2">
        <v>353.91699999999997</v>
      </c>
      <c r="G6257" s="2">
        <v>78.828000000000003</v>
      </c>
      <c r="H6257" s="2">
        <v>562.54142478977656</v>
      </c>
      <c r="I6257" s="2">
        <v>995.28642478977656</v>
      </c>
    </row>
    <row r="6258" spans="1:9" x14ac:dyDescent="0.25">
      <c r="A6258" s="4">
        <v>1</v>
      </c>
      <c r="B6258" s="6">
        <v>2025</v>
      </c>
      <c r="C6258" s="6">
        <v>1</v>
      </c>
      <c r="D6258" s="6">
        <v>1</v>
      </c>
      <c r="E6258" s="6">
        <v>1</v>
      </c>
      <c r="F6258" s="2">
        <v>408.80200000000002</v>
      </c>
      <c r="G6258" s="2">
        <v>83.498000000000005</v>
      </c>
      <c r="H6258" s="2">
        <v>502.98206761561943</v>
      </c>
      <c r="I6258" s="2">
        <v>995.28206761561944</v>
      </c>
    </row>
    <row r="6259" spans="1:9" x14ac:dyDescent="0.25">
      <c r="A6259" s="4">
        <v>3061</v>
      </c>
      <c r="B6259" s="6">
        <v>2025</v>
      </c>
      <c r="C6259" s="6">
        <v>5</v>
      </c>
      <c r="D6259" s="6">
        <v>8</v>
      </c>
      <c r="E6259" s="6">
        <v>13</v>
      </c>
      <c r="F6259" s="2">
        <v>169.52799999999999</v>
      </c>
      <c r="G6259" s="2">
        <v>150.67699999999999</v>
      </c>
      <c r="H6259" s="2">
        <v>675.05011281302234</v>
      </c>
      <c r="I6259" s="2">
        <v>995.25511281302238</v>
      </c>
    </row>
    <row r="6260" spans="1:9" x14ac:dyDescent="0.25">
      <c r="A6260" s="4">
        <v>815</v>
      </c>
      <c r="B6260" s="6">
        <v>2025</v>
      </c>
      <c r="C6260" s="6">
        <v>2</v>
      </c>
      <c r="D6260" s="6">
        <v>3</v>
      </c>
      <c r="E6260" s="6">
        <v>23</v>
      </c>
      <c r="F6260" s="2">
        <v>371.947</v>
      </c>
      <c r="G6260" s="2">
        <v>85.995999999999995</v>
      </c>
      <c r="H6260" s="2">
        <v>537.29570530638739</v>
      </c>
      <c r="I6260" s="2">
        <v>995.23870530638737</v>
      </c>
    </row>
    <row r="6261" spans="1:9" x14ac:dyDescent="0.25">
      <c r="A6261" s="4">
        <v>939</v>
      </c>
      <c r="B6261" s="6">
        <v>2025</v>
      </c>
      <c r="C6261" s="6">
        <v>2</v>
      </c>
      <c r="D6261" s="6">
        <v>9</v>
      </c>
      <c r="E6261" s="6">
        <v>3</v>
      </c>
      <c r="F6261" s="2">
        <v>364.17500000000001</v>
      </c>
      <c r="G6261" s="2">
        <v>77.864999999999995</v>
      </c>
      <c r="H6261" s="2">
        <v>553.14103814417524</v>
      </c>
      <c r="I6261" s="2">
        <v>995.18103814417532</v>
      </c>
    </row>
    <row r="6262" spans="1:9" x14ac:dyDescent="0.25">
      <c r="A6262" s="4">
        <v>1468</v>
      </c>
      <c r="B6262" s="6">
        <v>2025</v>
      </c>
      <c r="C6262" s="6">
        <v>3</v>
      </c>
      <c r="D6262" s="6">
        <v>3</v>
      </c>
      <c r="E6262" s="6">
        <v>4</v>
      </c>
      <c r="F6262" s="2">
        <v>353.017</v>
      </c>
      <c r="G6262" s="2">
        <v>84.531999999999996</v>
      </c>
      <c r="H6262" s="2">
        <v>557.58973435817074</v>
      </c>
      <c r="I6262" s="2">
        <v>995.13873435817072</v>
      </c>
    </row>
    <row r="6263" spans="1:9" x14ac:dyDescent="0.25">
      <c r="A6263" s="4">
        <v>2590</v>
      </c>
      <c r="B6263" s="6">
        <v>2025</v>
      </c>
      <c r="C6263" s="6">
        <v>4</v>
      </c>
      <c r="D6263" s="6">
        <v>18</v>
      </c>
      <c r="E6263" s="6">
        <v>22</v>
      </c>
      <c r="F6263" s="2">
        <v>339.03100000000001</v>
      </c>
      <c r="G6263" s="2">
        <v>89.944999999999993</v>
      </c>
      <c r="H6263" s="2">
        <v>566.13935658104697</v>
      </c>
      <c r="I6263" s="2">
        <v>995.11535658104697</v>
      </c>
    </row>
    <row r="6264" spans="1:9" x14ac:dyDescent="0.25">
      <c r="A6264" s="4">
        <v>868</v>
      </c>
      <c r="B6264" s="6">
        <v>2025</v>
      </c>
      <c r="C6264" s="6">
        <v>2</v>
      </c>
      <c r="D6264" s="6">
        <v>6</v>
      </c>
      <c r="E6264" s="6">
        <v>4</v>
      </c>
      <c r="F6264" s="2">
        <v>354.53399999999999</v>
      </c>
      <c r="G6264" s="2">
        <v>80.603999999999999</v>
      </c>
      <c r="H6264" s="2">
        <v>559.9096452923244</v>
      </c>
      <c r="I6264" s="2">
        <v>995.04764529232443</v>
      </c>
    </row>
    <row r="6265" spans="1:9" x14ac:dyDescent="0.25">
      <c r="A6265" s="4">
        <v>1080</v>
      </c>
      <c r="B6265" s="6">
        <v>2025</v>
      </c>
      <c r="C6265" s="6">
        <v>2</v>
      </c>
      <c r="D6265" s="6">
        <v>14</v>
      </c>
      <c r="E6265" s="6">
        <v>24</v>
      </c>
      <c r="F6265" s="2">
        <v>358.27699999999999</v>
      </c>
      <c r="G6265" s="2">
        <v>88.459000000000003</v>
      </c>
      <c r="H6265" s="2">
        <v>548.29320843155915</v>
      </c>
      <c r="I6265" s="2">
        <v>995.02920843155914</v>
      </c>
    </row>
    <row r="6266" spans="1:9" x14ac:dyDescent="0.25">
      <c r="A6266" s="4">
        <v>1877</v>
      </c>
      <c r="B6266" s="6">
        <v>2025</v>
      </c>
      <c r="C6266" s="6">
        <v>3</v>
      </c>
      <c r="D6266" s="6">
        <v>20</v>
      </c>
      <c r="E6266" s="6">
        <v>5</v>
      </c>
      <c r="F6266" s="2">
        <v>345.98399999999998</v>
      </c>
      <c r="G6266" s="2">
        <v>70.897000000000006</v>
      </c>
      <c r="H6266" s="2">
        <v>578.09402205859624</v>
      </c>
      <c r="I6266" s="2">
        <v>994.97502205859621</v>
      </c>
    </row>
    <row r="6267" spans="1:9" x14ac:dyDescent="0.25">
      <c r="A6267" s="4">
        <v>5930</v>
      </c>
      <c r="B6267" s="6">
        <v>2025</v>
      </c>
      <c r="C6267" s="6">
        <v>9</v>
      </c>
      <c r="D6267" s="6">
        <v>5</v>
      </c>
      <c r="E6267" s="6">
        <v>2</v>
      </c>
      <c r="F6267" s="2">
        <v>310.38099999999997</v>
      </c>
      <c r="G6267" s="2">
        <v>85.248000000000005</v>
      </c>
      <c r="H6267" s="2">
        <v>599.29919374473957</v>
      </c>
      <c r="I6267" s="2">
        <v>994.92819374473947</v>
      </c>
    </row>
    <row r="6268" spans="1:9" x14ac:dyDescent="0.25">
      <c r="A6268" s="4">
        <v>1738</v>
      </c>
      <c r="B6268" s="6">
        <v>2025</v>
      </c>
      <c r="C6268" s="6">
        <v>3</v>
      </c>
      <c r="D6268" s="6">
        <v>14</v>
      </c>
      <c r="E6268" s="6">
        <v>10</v>
      </c>
      <c r="F6268" s="2">
        <v>238.571</v>
      </c>
      <c r="G6268" s="2">
        <v>127.858</v>
      </c>
      <c r="H6268" s="2">
        <v>628.47411083325267</v>
      </c>
      <c r="I6268" s="2">
        <v>994.90311083325264</v>
      </c>
    </row>
    <row r="6269" spans="1:9" x14ac:dyDescent="0.25">
      <c r="A6269" s="4">
        <v>3083</v>
      </c>
      <c r="B6269" s="6">
        <v>2025</v>
      </c>
      <c r="C6269" s="6">
        <v>5</v>
      </c>
      <c r="D6269" s="6">
        <v>9</v>
      </c>
      <c r="E6269" s="6">
        <v>11</v>
      </c>
      <c r="F6269" s="2">
        <v>175.39099999999999</v>
      </c>
      <c r="G6269" s="2">
        <v>140.012</v>
      </c>
      <c r="H6269" s="2">
        <v>679.38381885051388</v>
      </c>
      <c r="I6269" s="2">
        <v>994.7868188505139</v>
      </c>
    </row>
    <row r="6270" spans="1:9" x14ac:dyDescent="0.25">
      <c r="A6270" s="4">
        <v>4183</v>
      </c>
      <c r="B6270" s="6">
        <v>2025</v>
      </c>
      <c r="C6270" s="6">
        <v>6</v>
      </c>
      <c r="D6270" s="6">
        <v>24</v>
      </c>
      <c r="E6270" s="6">
        <v>7</v>
      </c>
      <c r="F6270" s="2">
        <v>322.23899999999998</v>
      </c>
      <c r="G6270" s="2">
        <v>70.616</v>
      </c>
      <c r="H6270" s="2">
        <v>601.92666773227813</v>
      </c>
      <c r="I6270" s="2">
        <v>994.78166773227804</v>
      </c>
    </row>
    <row r="6271" spans="1:9" x14ac:dyDescent="0.25">
      <c r="A6271" s="4">
        <v>7766</v>
      </c>
      <c r="B6271" s="6">
        <v>2025</v>
      </c>
      <c r="C6271" s="6">
        <v>11</v>
      </c>
      <c r="D6271" s="6">
        <v>20</v>
      </c>
      <c r="E6271" s="6">
        <v>14</v>
      </c>
      <c r="F6271" s="2">
        <v>200.435</v>
      </c>
      <c r="G6271" s="2">
        <v>134.18600000000001</v>
      </c>
      <c r="H6271" s="2">
        <v>660.10122181823499</v>
      </c>
      <c r="I6271" s="2">
        <v>994.72222181823497</v>
      </c>
    </row>
    <row r="6272" spans="1:9" x14ac:dyDescent="0.25">
      <c r="A6272" s="4">
        <v>6076</v>
      </c>
      <c r="B6272" s="6">
        <v>2025</v>
      </c>
      <c r="C6272" s="6">
        <v>9</v>
      </c>
      <c r="D6272" s="6">
        <v>11</v>
      </c>
      <c r="E6272" s="6">
        <v>4</v>
      </c>
      <c r="F6272" s="2">
        <v>303.89999999999998</v>
      </c>
      <c r="G6272" s="2">
        <v>79.341999999999999</v>
      </c>
      <c r="H6272" s="2">
        <v>611.47585760475522</v>
      </c>
      <c r="I6272" s="2">
        <v>994.71785760475518</v>
      </c>
    </row>
    <row r="6273" spans="1:9" x14ac:dyDescent="0.25">
      <c r="A6273" s="4">
        <v>7175</v>
      </c>
      <c r="B6273" s="6">
        <v>2025</v>
      </c>
      <c r="C6273" s="6">
        <v>10</v>
      </c>
      <c r="D6273" s="6">
        <v>26</v>
      </c>
      <c r="E6273" s="6">
        <v>23</v>
      </c>
      <c r="F6273" s="2">
        <v>321.976</v>
      </c>
      <c r="G6273" s="2">
        <v>82.926000000000002</v>
      </c>
      <c r="H6273" s="2">
        <v>589.76648739424263</v>
      </c>
      <c r="I6273" s="2">
        <v>994.66848739424267</v>
      </c>
    </row>
    <row r="6274" spans="1:9" x14ac:dyDescent="0.25">
      <c r="A6274" s="4">
        <v>2455</v>
      </c>
      <c r="B6274" s="6">
        <v>2025</v>
      </c>
      <c r="C6274" s="6">
        <v>4</v>
      </c>
      <c r="D6274" s="6">
        <v>13</v>
      </c>
      <c r="E6274" s="6">
        <v>7</v>
      </c>
      <c r="F6274" s="2">
        <v>318.41000000000003</v>
      </c>
      <c r="G6274" s="2">
        <v>83.533000000000001</v>
      </c>
      <c r="H6274" s="2">
        <v>592.69195609454664</v>
      </c>
      <c r="I6274" s="2">
        <v>994.63495609454662</v>
      </c>
    </row>
    <row r="6275" spans="1:9" x14ac:dyDescent="0.25">
      <c r="A6275" s="4">
        <v>1382</v>
      </c>
      <c r="B6275" s="6">
        <v>2025</v>
      </c>
      <c r="C6275" s="6">
        <v>2</v>
      </c>
      <c r="D6275" s="6">
        <v>27</v>
      </c>
      <c r="E6275" s="6">
        <v>14</v>
      </c>
      <c r="F6275" s="2">
        <v>214.83099999999999</v>
      </c>
      <c r="G6275" s="2">
        <v>134.65199999999999</v>
      </c>
      <c r="H6275" s="2">
        <v>645.14587330784252</v>
      </c>
      <c r="I6275" s="2">
        <v>994.62887330784247</v>
      </c>
    </row>
    <row r="6276" spans="1:9" x14ac:dyDescent="0.25">
      <c r="A6276" s="4">
        <v>6791</v>
      </c>
      <c r="B6276" s="6">
        <v>2025</v>
      </c>
      <c r="C6276" s="6">
        <v>10</v>
      </c>
      <c r="D6276" s="6">
        <v>10</v>
      </c>
      <c r="E6276" s="6">
        <v>23</v>
      </c>
      <c r="F6276" s="2">
        <v>323.34800000000001</v>
      </c>
      <c r="G6276" s="2">
        <v>85.421000000000006</v>
      </c>
      <c r="H6276" s="2">
        <v>585.78674259039951</v>
      </c>
      <c r="I6276" s="2">
        <v>994.55574259039952</v>
      </c>
    </row>
    <row r="6277" spans="1:9" x14ac:dyDescent="0.25">
      <c r="A6277" s="4">
        <v>3610</v>
      </c>
      <c r="B6277" s="6">
        <v>2025</v>
      </c>
      <c r="C6277" s="6">
        <v>5</v>
      </c>
      <c r="D6277" s="6">
        <v>31</v>
      </c>
      <c r="E6277" s="6">
        <v>10</v>
      </c>
      <c r="F6277" s="2">
        <v>197.48500000000001</v>
      </c>
      <c r="G6277" s="2">
        <v>129.49</v>
      </c>
      <c r="H6277" s="2">
        <v>667.56489226074382</v>
      </c>
      <c r="I6277" s="2">
        <v>994.53989226074384</v>
      </c>
    </row>
    <row r="6278" spans="1:9" x14ac:dyDescent="0.25">
      <c r="A6278" s="4">
        <v>6851</v>
      </c>
      <c r="B6278" s="6">
        <v>2025</v>
      </c>
      <c r="C6278" s="6">
        <v>10</v>
      </c>
      <c r="D6278" s="6">
        <v>13</v>
      </c>
      <c r="E6278" s="6">
        <v>11</v>
      </c>
      <c r="F6278" s="2">
        <v>225.536</v>
      </c>
      <c r="G6278" s="2">
        <v>153.88399999999999</v>
      </c>
      <c r="H6278" s="2">
        <v>615.10845732474183</v>
      </c>
      <c r="I6278" s="2">
        <v>994.52845732474179</v>
      </c>
    </row>
    <row r="6279" spans="1:9" x14ac:dyDescent="0.25">
      <c r="A6279" s="4">
        <v>134</v>
      </c>
      <c r="B6279" s="6">
        <v>2025</v>
      </c>
      <c r="C6279" s="6">
        <v>1</v>
      </c>
      <c r="D6279" s="6">
        <v>6</v>
      </c>
      <c r="E6279" s="6">
        <v>14</v>
      </c>
      <c r="F6279" s="2">
        <v>314.79500000000002</v>
      </c>
      <c r="G6279" s="2">
        <v>135.64400000000001</v>
      </c>
      <c r="H6279" s="2">
        <v>544.06119881124846</v>
      </c>
      <c r="I6279" s="2">
        <v>994.50019881124854</v>
      </c>
    </row>
    <row r="6280" spans="1:9" x14ac:dyDescent="0.25">
      <c r="A6280" s="4">
        <v>2566</v>
      </c>
      <c r="B6280" s="6">
        <v>2025</v>
      </c>
      <c r="C6280" s="6">
        <v>4</v>
      </c>
      <c r="D6280" s="6">
        <v>17</v>
      </c>
      <c r="E6280" s="6">
        <v>22</v>
      </c>
      <c r="F6280" s="2">
        <v>340.44600000000003</v>
      </c>
      <c r="G6280" s="2">
        <v>88.236999999999995</v>
      </c>
      <c r="H6280" s="2">
        <v>565.79042029308516</v>
      </c>
      <c r="I6280" s="2">
        <v>994.47342029308516</v>
      </c>
    </row>
    <row r="6281" spans="1:9" x14ac:dyDescent="0.25">
      <c r="A6281" s="4">
        <v>2960</v>
      </c>
      <c r="B6281" s="6">
        <v>2025</v>
      </c>
      <c r="C6281" s="6">
        <v>5</v>
      </c>
      <c r="D6281" s="6">
        <v>4</v>
      </c>
      <c r="E6281" s="6">
        <v>8</v>
      </c>
      <c r="F6281" s="2">
        <v>283.17700000000002</v>
      </c>
      <c r="G6281" s="2">
        <v>89.894999999999996</v>
      </c>
      <c r="H6281" s="2">
        <v>621.39865546881174</v>
      </c>
      <c r="I6281" s="2">
        <v>994.47065546881174</v>
      </c>
    </row>
    <row r="6282" spans="1:9" x14ac:dyDescent="0.25">
      <c r="A6282" s="4">
        <v>2850</v>
      </c>
      <c r="B6282" s="6">
        <v>2025</v>
      </c>
      <c r="C6282" s="6">
        <v>4</v>
      </c>
      <c r="D6282" s="6">
        <v>29</v>
      </c>
      <c r="E6282" s="6">
        <v>18</v>
      </c>
      <c r="F6282" s="2">
        <v>352.64600000000002</v>
      </c>
      <c r="G6282" s="2">
        <v>82.605000000000004</v>
      </c>
      <c r="H6282" s="2">
        <v>559.2003111289556</v>
      </c>
      <c r="I6282" s="2">
        <v>994.45131112895569</v>
      </c>
    </row>
    <row r="6283" spans="1:9" x14ac:dyDescent="0.25">
      <c r="A6283" s="4">
        <v>1571</v>
      </c>
      <c r="B6283" s="6">
        <v>2025</v>
      </c>
      <c r="C6283" s="6">
        <v>3</v>
      </c>
      <c r="D6283" s="6">
        <v>7</v>
      </c>
      <c r="E6283" s="6">
        <v>11</v>
      </c>
      <c r="F6283" s="2">
        <v>215.886</v>
      </c>
      <c r="G6283" s="2">
        <v>142.84299999999999</v>
      </c>
      <c r="H6283" s="2">
        <v>635.66052088834635</v>
      </c>
      <c r="I6283" s="2">
        <v>994.3895208883464</v>
      </c>
    </row>
    <row r="6284" spans="1:9" x14ac:dyDescent="0.25">
      <c r="A6284" s="4">
        <v>3575</v>
      </c>
      <c r="B6284" s="6">
        <v>2025</v>
      </c>
      <c r="C6284" s="6">
        <v>5</v>
      </c>
      <c r="D6284" s="6">
        <v>29</v>
      </c>
      <c r="E6284" s="6">
        <v>23</v>
      </c>
      <c r="F6284" s="2">
        <v>328.57799999999997</v>
      </c>
      <c r="G6284" s="2">
        <v>80.808999999999997</v>
      </c>
      <c r="H6284" s="2">
        <v>584.92196631845559</v>
      </c>
      <c r="I6284" s="2">
        <v>994.30896631845553</v>
      </c>
    </row>
    <row r="6285" spans="1:9" x14ac:dyDescent="0.25">
      <c r="A6285" s="4">
        <v>3702</v>
      </c>
      <c r="B6285" s="6">
        <v>2025</v>
      </c>
      <c r="C6285" s="6">
        <v>6</v>
      </c>
      <c r="D6285" s="6">
        <v>4</v>
      </c>
      <c r="E6285" s="6">
        <v>6</v>
      </c>
      <c r="F6285" s="2">
        <v>310.02300000000002</v>
      </c>
      <c r="G6285" s="2">
        <v>61.28</v>
      </c>
      <c r="H6285" s="2">
        <v>622.96350198412711</v>
      </c>
      <c r="I6285" s="2">
        <v>994.2665019841271</v>
      </c>
    </row>
    <row r="6286" spans="1:9" x14ac:dyDescent="0.25">
      <c r="A6286" s="4">
        <v>6394</v>
      </c>
      <c r="B6286" s="6">
        <v>2025</v>
      </c>
      <c r="C6286" s="6">
        <v>9</v>
      </c>
      <c r="D6286" s="6">
        <v>24</v>
      </c>
      <c r="E6286" s="6">
        <v>10</v>
      </c>
      <c r="F6286" s="2">
        <v>198.94900000000001</v>
      </c>
      <c r="G6286" s="2">
        <v>87.498000000000005</v>
      </c>
      <c r="H6286" s="2">
        <v>707.72513934967776</v>
      </c>
      <c r="I6286" s="2">
        <v>994.17213934967776</v>
      </c>
    </row>
    <row r="6287" spans="1:9" x14ac:dyDescent="0.25">
      <c r="A6287" s="4">
        <v>2887</v>
      </c>
      <c r="B6287" s="6">
        <v>2025</v>
      </c>
      <c r="C6287" s="6">
        <v>5</v>
      </c>
      <c r="D6287" s="6">
        <v>1</v>
      </c>
      <c r="E6287" s="6">
        <v>7</v>
      </c>
      <c r="F6287" s="2">
        <v>315.70100000000002</v>
      </c>
      <c r="G6287" s="2">
        <v>78.269000000000005</v>
      </c>
      <c r="H6287" s="2">
        <v>600.19781620542699</v>
      </c>
      <c r="I6287" s="2">
        <v>994.16781620542702</v>
      </c>
    </row>
    <row r="6288" spans="1:9" x14ac:dyDescent="0.25">
      <c r="A6288" s="4">
        <v>2191</v>
      </c>
      <c r="B6288" s="6">
        <v>2025</v>
      </c>
      <c r="C6288" s="6">
        <v>4</v>
      </c>
      <c r="D6288" s="6">
        <v>2</v>
      </c>
      <c r="E6288" s="6">
        <v>7</v>
      </c>
      <c r="F6288" s="2">
        <v>329.36900000000003</v>
      </c>
      <c r="G6288" s="2">
        <v>73.48</v>
      </c>
      <c r="H6288" s="2">
        <v>591.19180097001072</v>
      </c>
      <c r="I6288" s="2">
        <v>994.04080097001076</v>
      </c>
    </row>
    <row r="6289" spans="1:9" x14ac:dyDescent="0.25">
      <c r="A6289" s="4">
        <v>7878</v>
      </c>
      <c r="B6289" s="6">
        <v>2025</v>
      </c>
      <c r="C6289" s="6">
        <v>11</v>
      </c>
      <c r="D6289" s="6">
        <v>25</v>
      </c>
      <c r="E6289" s="6">
        <v>6</v>
      </c>
      <c r="F6289" s="2">
        <v>335.40699999999998</v>
      </c>
      <c r="G6289" s="2">
        <v>73.981999999999999</v>
      </c>
      <c r="H6289" s="2">
        <v>584.64968089347394</v>
      </c>
      <c r="I6289" s="2">
        <v>994.03868089347395</v>
      </c>
    </row>
    <row r="6290" spans="1:9" x14ac:dyDescent="0.25">
      <c r="A6290" s="4">
        <v>2959</v>
      </c>
      <c r="B6290" s="6">
        <v>2025</v>
      </c>
      <c r="C6290" s="6">
        <v>5</v>
      </c>
      <c r="D6290" s="6">
        <v>4</v>
      </c>
      <c r="E6290" s="6">
        <v>7</v>
      </c>
      <c r="F6290" s="2">
        <v>309.18299999999999</v>
      </c>
      <c r="G6290" s="2">
        <v>74.924999999999997</v>
      </c>
      <c r="H6290" s="2">
        <v>609.90702740815084</v>
      </c>
      <c r="I6290" s="2">
        <v>994.0150274081509</v>
      </c>
    </row>
    <row r="6291" spans="1:9" x14ac:dyDescent="0.25">
      <c r="A6291" s="4">
        <v>2278</v>
      </c>
      <c r="B6291" s="6">
        <v>2025</v>
      </c>
      <c r="C6291" s="6">
        <v>4</v>
      </c>
      <c r="D6291" s="6">
        <v>5</v>
      </c>
      <c r="E6291" s="6">
        <v>22</v>
      </c>
      <c r="F6291" s="2">
        <v>346.55799999999999</v>
      </c>
      <c r="G6291" s="2">
        <v>88.698999999999998</v>
      </c>
      <c r="H6291" s="2">
        <v>558.72880948961142</v>
      </c>
      <c r="I6291" s="2">
        <v>993.98580948961148</v>
      </c>
    </row>
    <row r="6292" spans="1:9" x14ac:dyDescent="0.25">
      <c r="A6292" s="4">
        <v>5884</v>
      </c>
      <c r="B6292" s="6">
        <v>2025</v>
      </c>
      <c r="C6292" s="6">
        <v>9</v>
      </c>
      <c r="D6292" s="6">
        <v>3</v>
      </c>
      <c r="E6292" s="6">
        <v>4</v>
      </c>
      <c r="F6292" s="2">
        <v>314.66500000000002</v>
      </c>
      <c r="G6292" s="2">
        <v>81.091999999999999</v>
      </c>
      <c r="H6292" s="2">
        <v>598.18575989504495</v>
      </c>
      <c r="I6292" s="2">
        <v>993.9427598950449</v>
      </c>
    </row>
    <row r="6293" spans="1:9" x14ac:dyDescent="0.25">
      <c r="A6293" s="4">
        <v>7543</v>
      </c>
      <c r="B6293" s="6">
        <v>2025</v>
      </c>
      <c r="C6293" s="6">
        <v>11</v>
      </c>
      <c r="D6293" s="6">
        <v>11</v>
      </c>
      <c r="E6293" s="6">
        <v>7</v>
      </c>
      <c r="F6293" s="2">
        <v>347.50099999999998</v>
      </c>
      <c r="G6293" s="2">
        <v>72.570999999999998</v>
      </c>
      <c r="H6293" s="2">
        <v>573.81869609615057</v>
      </c>
      <c r="I6293" s="2">
        <v>993.89069609615058</v>
      </c>
    </row>
    <row r="6294" spans="1:9" x14ac:dyDescent="0.25">
      <c r="A6294" s="4">
        <v>3130</v>
      </c>
      <c r="B6294" s="6">
        <v>2025</v>
      </c>
      <c r="C6294" s="6">
        <v>5</v>
      </c>
      <c r="D6294" s="6">
        <v>11</v>
      </c>
      <c r="E6294" s="6">
        <v>10</v>
      </c>
      <c r="F6294" s="2">
        <v>203.005</v>
      </c>
      <c r="G6294" s="2">
        <v>124.511</v>
      </c>
      <c r="H6294" s="2">
        <v>666.32958860385793</v>
      </c>
      <c r="I6294" s="2">
        <v>993.84558860385789</v>
      </c>
    </row>
    <row r="6295" spans="1:9" x14ac:dyDescent="0.25">
      <c r="A6295" s="4">
        <v>167</v>
      </c>
      <c r="B6295" s="6">
        <v>2025</v>
      </c>
      <c r="C6295" s="6">
        <v>1</v>
      </c>
      <c r="D6295" s="6">
        <v>7</v>
      </c>
      <c r="E6295" s="6">
        <v>23</v>
      </c>
      <c r="F6295" s="2">
        <v>382.42899999999997</v>
      </c>
      <c r="G6295" s="2">
        <v>97.400999999999996</v>
      </c>
      <c r="H6295" s="2">
        <v>513.98460381591917</v>
      </c>
      <c r="I6295" s="2">
        <v>993.8146038159191</v>
      </c>
    </row>
    <row r="6296" spans="1:9" x14ac:dyDescent="0.25">
      <c r="A6296" s="4">
        <v>2633</v>
      </c>
      <c r="B6296" s="6">
        <v>2025</v>
      </c>
      <c r="C6296" s="6">
        <v>4</v>
      </c>
      <c r="D6296" s="6">
        <v>20</v>
      </c>
      <c r="E6296" s="6">
        <v>17</v>
      </c>
      <c r="F6296" s="2">
        <v>264.80900000000003</v>
      </c>
      <c r="G6296" s="2">
        <v>137.79</v>
      </c>
      <c r="H6296" s="2">
        <v>591.18897394648809</v>
      </c>
      <c r="I6296" s="2">
        <v>993.78797394648814</v>
      </c>
    </row>
    <row r="6297" spans="1:9" x14ac:dyDescent="0.25">
      <c r="A6297" s="4">
        <v>7776</v>
      </c>
      <c r="B6297" s="6">
        <v>2025</v>
      </c>
      <c r="C6297" s="6">
        <v>11</v>
      </c>
      <c r="D6297" s="6">
        <v>20</v>
      </c>
      <c r="E6297" s="6">
        <v>24</v>
      </c>
      <c r="F6297" s="2">
        <v>339.36500000000001</v>
      </c>
      <c r="G6297" s="2">
        <v>84.382999999999996</v>
      </c>
      <c r="H6297" s="2">
        <v>569.98648349509267</v>
      </c>
      <c r="I6297" s="2">
        <v>993.73448349509272</v>
      </c>
    </row>
    <row r="6298" spans="1:9" x14ac:dyDescent="0.25">
      <c r="A6298" s="4">
        <v>2686</v>
      </c>
      <c r="B6298" s="6">
        <v>2025</v>
      </c>
      <c r="C6298" s="6">
        <v>4</v>
      </c>
      <c r="D6298" s="6">
        <v>22</v>
      </c>
      <c r="E6298" s="6">
        <v>22</v>
      </c>
      <c r="F6298" s="2">
        <v>372.12200000000001</v>
      </c>
      <c r="G6298" s="2">
        <v>85.421999999999997</v>
      </c>
      <c r="H6298" s="2">
        <v>536.16479425419516</v>
      </c>
      <c r="I6298" s="2">
        <v>993.70879425419514</v>
      </c>
    </row>
    <row r="6299" spans="1:9" x14ac:dyDescent="0.25">
      <c r="A6299" s="4">
        <v>2422</v>
      </c>
      <c r="B6299" s="6">
        <v>2025</v>
      </c>
      <c r="C6299" s="6">
        <v>4</v>
      </c>
      <c r="D6299" s="6">
        <v>11</v>
      </c>
      <c r="E6299" s="6">
        <v>22</v>
      </c>
      <c r="F6299" s="2">
        <v>346.625</v>
      </c>
      <c r="G6299" s="2">
        <v>87.241</v>
      </c>
      <c r="H6299" s="2">
        <v>559.71635658104697</v>
      </c>
      <c r="I6299" s="2">
        <v>993.58235658104695</v>
      </c>
    </row>
    <row r="6300" spans="1:9" x14ac:dyDescent="0.25">
      <c r="A6300" s="4">
        <v>6743</v>
      </c>
      <c r="B6300" s="6">
        <v>2025</v>
      </c>
      <c r="C6300" s="6">
        <v>10</v>
      </c>
      <c r="D6300" s="6">
        <v>8</v>
      </c>
      <c r="E6300" s="6">
        <v>23</v>
      </c>
      <c r="F6300" s="2">
        <v>317.25299999999999</v>
      </c>
      <c r="G6300" s="2">
        <v>81.238</v>
      </c>
      <c r="H6300" s="2">
        <v>595.03001025733249</v>
      </c>
      <c r="I6300" s="2">
        <v>993.52101025733248</v>
      </c>
    </row>
    <row r="6301" spans="1:9" x14ac:dyDescent="0.25">
      <c r="A6301" s="4">
        <v>781</v>
      </c>
      <c r="B6301" s="6">
        <v>2025</v>
      </c>
      <c r="C6301" s="6">
        <v>2</v>
      </c>
      <c r="D6301" s="6">
        <v>2</v>
      </c>
      <c r="E6301" s="6">
        <v>13</v>
      </c>
      <c r="F6301" s="2">
        <v>218.47300000000001</v>
      </c>
      <c r="G6301" s="2">
        <v>142.36000000000001</v>
      </c>
      <c r="H6301" s="2">
        <v>632.66643263007916</v>
      </c>
      <c r="I6301" s="2">
        <v>993.49943263007913</v>
      </c>
    </row>
    <row r="6302" spans="1:9" x14ac:dyDescent="0.25">
      <c r="A6302" s="4">
        <v>8703</v>
      </c>
      <c r="B6302" s="6">
        <v>2025</v>
      </c>
      <c r="C6302" s="6">
        <v>12</v>
      </c>
      <c r="D6302" s="6">
        <v>29</v>
      </c>
      <c r="E6302" s="6">
        <v>15</v>
      </c>
      <c r="F6302" s="2">
        <v>280.59399999999999</v>
      </c>
      <c r="G6302" s="2">
        <v>114.158</v>
      </c>
      <c r="H6302" s="2">
        <v>598.73897179581684</v>
      </c>
      <c r="I6302" s="2">
        <v>993.4909717958169</v>
      </c>
    </row>
    <row r="6303" spans="1:9" x14ac:dyDescent="0.25">
      <c r="A6303" s="4">
        <v>6006</v>
      </c>
      <c r="B6303" s="6">
        <v>2025</v>
      </c>
      <c r="C6303" s="6">
        <v>9</v>
      </c>
      <c r="D6303" s="6">
        <v>8</v>
      </c>
      <c r="E6303" s="6">
        <v>6</v>
      </c>
      <c r="F6303" s="2">
        <v>282.36599999999999</v>
      </c>
      <c r="G6303" s="2">
        <v>87.778000000000006</v>
      </c>
      <c r="H6303" s="2">
        <v>623.34551230488273</v>
      </c>
      <c r="I6303" s="2">
        <v>993.48951230488274</v>
      </c>
    </row>
    <row r="6304" spans="1:9" x14ac:dyDescent="0.25">
      <c r="A6304" s="4">
        <v>2896</v>
      </c>
      <c r="B6304" s="6">
        <v>2025</v>
      </c>
      <c r="C6304" s="6">
        <v>5</v>
      </c>
      <c r="D6304" s="6">
        <v>1</v>
      </c>
      <c r="E6304" s="6">
        <v>16</v>
      </c>
      <c r="F6304" s="2">
        <v>220.29</v>
      </c>
      <c r="G6304" s="2">
        <v>139.33000000000001</v>
      </c>
      <c r="H6304" s="2">
        <v>633.75828357907278</v>
      </c>
      <c r="I6304" s="2">
        <v>993.37828357907279</v>
      </c>
    </row>
    <row r="6305" spans="1:9" x14ac:dyDescent="0.25">
      <c r="A6305" s="4">
        <v>2323</v>
      </c>
      <c r="B6305" s="6">
        <v>2025</v>
      </c>
      <c r="C6305" s="6">
        <v>4</v>
      </c>
      <c r="D6305" s="6">
        <v>7</v>
      </c>
      <c r="E6305" s="6">
        <v>19</v>
      </c>
      <c r="F6305" s="2">
        <v>340.49700000000001</v>
      </c>
      <c r="G6305" s="2">
        <v>92.075999999999993</v>
      </c>
      <c r="H6305" s="2">
        <v>560.7507335666877</v>
      </c>
      <c r="I6305" s="2">
        <v>993.32373356668768</v>
      </c>
    </row>
    <row r="6306" spans="1:9" x14ac:dyDescent="0.25">
      <c r="A6306" s="4">
        <v>2971</v>
      </c>
      <c r="B6306" s="6">
        <v>2025</v>
      </c>
      <c r="C6306" s="6">
        <v>5</v>
      </c>
      <c r="D6306" s="6">
        <v>4</v>
      </c>
      <c r="E6306" s="6">
        <v>19</v>
      </c>
      <c r="F6306" s="2">
        <v>320.90600000000001</v>
      </c>
      <c r="G6306" s="2">
        <v>96.334999999999994</v>
      </c>
      <c r="H6306" s="2">
        <v>575.99839205863725</v>
      </c>
      <c r="I6306" s="2">
        <v>993.23939205863724</v>
      </c>
    </row>
    <row r="6307" spans="1:9" x14ac:dyDescent="0.25">
      <c r="A6307" s="4">
        <v>698</v>
      </c>
      <c r="B6307" s="6">
        <v>2025</v>
      </c>
      <c r="C6307" s="6">
        <v>1</v>
      </c>
      <c r="D6307" s="6">
        <v>30</v>
      </c>
      <c r="E6307" s="6">
        <v>2</v>
      </c>
      <c r="F6307" s="2">
        <v>375.42</v>
      </c>
      <c r="G6307" s="2">
        <v>83.63</v>
      </c>
      <c r="H6307" s="2">
        <v>534.17625534998422</v>
      </c>
      <c r="I6307" s="2">
        <v>993.22625534998429</v>
      </c>
    </row>
    <row r="6308" spans="1:9" x14ac:dyDescent="0.25">
      <c r="A6308" s="4">
        <v>1638</v>
      </c>
      <c r="B6308" s="6">
        <v>2025</v>
      </c>
      <c r="C6308" s="6">
        <v>3</v>
      </c>
      <c r="D6308" s="6">
        <v>10</v>
      </c>
      <c r="E6308" s="6">
        <v>6</v>
      </c>
      <c r="F6308" s="2">
        <v>333.51299999999998</v>
      </c>
      <c r="G6308" s="2">
        <v>81.515000000000001</v>
      </c>
      <c r="H6308" s="2">
        <v>578.17107956911434</v>
      </c>
      <c r="I6308" s="2">
        <v>993.19907956911425</v>
      </c>
    </row>
    <row r="6309" spans="1:9" x14ac:dyDescent="0.25">
      <c r="A6309" s="4">
        <v>6457</v>
      </c>
      <c r="B6309" s="6">
        <v>2025</v>
      </c>
      <c r="C6309" s="6">
        <v>9</v>
      </c>
      <c r="D6309" s="6">
        <v>27</v>
      </c>
      <c r="E6309" s="6">
        <v>1</v>
      </c>
      <c r="F6309" s="2">
        <v>319.38200000000001</v>
      </c>
      <c r="G6309" s="2">
        <v>74.834000000000003</v>
      </c>
      <c r="H6309" s="2">
        <v>598.95354057231964</v>
      </c>
      <c r="I6309" s="2">
        <v>993.16954057231965</v>
      </c>
    </row>
    <row r="6310" spans="1:9" x14ac:dyDescent="0.25">
      <c r="A6310" s="4">
        <v>6681</v>
      </c>
      <c r="B6310" s="6">
        <v>2025</v>
      </c>
      <c r="C6310" s="6">
        <v>10</v>
      </c>
      <c r="D6310" s="6">
        <v>6</v>
      </c>
      <c r="E6310" s="6">
        <v>9</v>
      </c>
      <c r="F6310" s="2">
        <v>255.49700000000001</v>
      </c>
      <c r="G6310" s="2">
        <v>123.892</v>
      </c>
      <c r="H6310" s="2">
        <v>613.74851288367415</v>
      </c>
      <c r="I6310" s="2">
        <v>993.13751288367416</v>
      </c>
    </row>
    <row r="6311" spans="1:9" x14ac:dyDescent="0.25">
      <c r="A6311" s="4">
        <v>1140</v>
      </c>
      <c r="B6311" s="6">
        <v>2025</v>
      </c>
      <c r="C6311" s="6">
        <v>2</v>
      </c>
      <c r="D6311" s="6">
        <v>17</v>
      </c>
      <c r="E6311" s="6">
        <v>12</v>
      </c>
      <c r="F6311" s="2">
        <v>278.73</v>
      </c>
      <c r="G6311" s="2">
        <v>141.613</v>
      </c>
      <c r="H6311" s="2">
        <v>572.72613601919545</v>
      </c>
      <c r="I6311" s="2">
        <v>993.06913601919541</v>
      </c>
    </row>
    <row r="6312" spans="1:9" x14ac:dyDescent="0.25">
      <c r="A6312" s="4">
        <v>1081</v>
      </c>
      <c r="B6312" s="6">
        <v>2025</v>
      </c>
      <c r="C6312" s="6">
        <v>2</v>
      </c>
      <c r="D6312" s="6">
        <v>15</v>
      </c>
      <c r="E6312" s="6">
        <v>1</v>
      </c>
      <c r="F6312" s="2">
        <v>357.43</v>
      </c>
      <c r="G6312" s="2">
        <v>87.257000000000005</v>
      </c>
      <c r="H6312" s="2">
        <v>548.31219995742356</v>
      </c>
      <c r="I6312" s="2">
        <v>992.99919995742357</v>
      </c>
    </row>
    <row r="6313" spans="1:9" x14ac:dyDescent="0.25">
      <c r="A6313" s="4">
        <v>7183</v>
      </c>
      <c r="B6313" s="6">
        <v>2025</v>
      </c>
      <c r="C6313" s="6">
        <v>10</v>
      </c>
      <c r="D6313" s="6">
        <v>27</v>
      </c>
      <c r="E6313" s="6">
        <v>7</v>
      </c>
      <c r="F6313" s="2">
        <v>296.79000000000002</v>
      </c>
      <c r="G6313" s="2">
        <v>90.745999999999995</v>
      </c>
      <c r="H6313" s="2">
        <v>605.37229069124032</v>
      </c>
      <c r="I6313" s="2">
        <v>992.90829069124038</v>
      </c>
    </row>
    <row r="6314" spans="1:9" x14ac:dyDescent="0.25">
      <c r="A6314" s="4">
        <v>2202</v>
      </c>
      <c r="B6314" s="6">
        <v>2025</v>
      </c>
      <c r="C6314" s="6">
        <v>4</v>
      </c>
      <c r="D6314" s="6">
        <v>2</v>
      </c>
      <c r="E6314" s="6">
        <v>18</v>
      </c>
      <c r="F6314" s="2">
        <v>338.94400000000002</v>
      </c>
      <c r="G6314" s="2">
        <v>76.956000000000003</v>
      </c>
      <c r="H6314" s="2">
        <v>576.98745101807538</v>
      </c>
      <c r="I6314" s="2">
        <v>992.88745101807535</v>
      </c>
    </row>
    <row r="6315" spans="1:9" x14ac:dyDescent="0.25">
      <c r="A6315" s="4">
        <v>2470</v>
      </c>
      <c r="B6315" s="6">
        <v>2025</v>
      </c>
      <c r="C6315" s="6">
        <v>4</v>
      </c>
      <c r="D6315" s="6">
        <v>13</v>
      </c>
      <c r="E6315" s="6">
        <v>22</v>
      </c>
      <c r="F6315" s="2">
        <v>334.67099999999999</v>
      </c>
      <c r="G6315" s="2">
        <v>87.763000000000005</v>
      </c>
      <c r="H6315" s="2">
        <v>570.44826239817598</v>
      </c>
      <c r="I6315" s="2">
        <v>992.88226239817595</v>
      </c>
    </row>
    <row r="6316" spans="1:9" x14ac:dyDescent="0.25">
      <c r="A6316" s="4">
        <v>7879</v>
      </c>
      <c r="B6316" s="6">
        <v>2025</v>
      </c>
      <c r="C6316" s="6">
        <v>11</v>
      </c>
      <c r="D6316" s="6">
        <v>25</v>
      </c>
      <c r="E6316" s="6">
        <v>7</v>
      </c>
      <c r="F6316" s="2">
        <v>345.24</v>
      </c>
      <c r="G6316" s="2">
        <v>73.137</v>
      </c>
      <c r="H6316" s="2">
        <v>574.45169609615061</v>
      </c>
      <c r="I6316" s="2">
        <v>992.82869609615068</v>
      </c>
    </row>
    <row r="6317" spans="1:9" x14ac:dyDescent="0.25">
      <c r="A6317" s="4">
        <v>6051</v>
      </c>
      <c r="B6317" s="6">
        <v>2025</v>
      </c>
      <c r="C6317" s="6">
        <v>9</v>
      </c>
      <c r="D6317" s="6">
        <v>10</v>
      </c>
      <c r="E6317" s="6">
        <v>3</v>
      </c>
      <c r="F6317" s="2">
        <v>312.834</v>
      </c>
      <c r="G6317" s="2">
        <v>81.007999999999996</v>
      </c>
      <c r="H6317" s="2">
        <v>598.98379966845732</v>
      </c>
      <c r="I6317" s="2">
        <v>992.82579966845731</v>
      </c>
    </row>
    <row r="6318" spans="1:9" x14ac:dyDescent="0.25">
      <c r="A6318" s="4">
        <v>7335</v>
      </c>
      <c r="B6318" s="6">
        <v>2025</v>
      </c>
      <c r="C6318" s="6">
        <v>11</v>
      </c>
      <c r="D6318" s="6">
        <v>2</v>
      </c>
      <c r="E6318" s="6">
        <v>15</v>
      </c>
      <c r="F6318" s="2">
        <v>207.173</v>
      </c>
      <c r="G6318" s="2">
        <v>139.458</v>
      </c>
      <c r="H6318" s="2">
        <v>646.11529868990999</v>
      </c>
      <c r="I6318" s="2">
        <v>992.74629868990996</v>
      </c>
    </row>
    <row r="6319" spans="1:9" x14ac:dyDescent="0.25">
      <c r="A6319" s="4">
        <v>7062</v>
      </c>
      <c r="B6319" s="6">
        <v>2025</v>
      </c>
      <c r="C6319" s="6">
        <v>10</v>
      </c>
      <c r="D6319" s="6">
        <v>22</v>
      </c>
      <c r="E6319" s="6">
        <v>6</v>
      </c>
      <c r="F6319" s="2">
        <v>303.55500000000001</v>
      </c>
      <c r="G6319" s="2">
        <v>69.540999999999997</v>
      </c>
      <c r="H6319" s="2">
        <v>619.62755141512503</v>
      </c>
      <c r="I6319" s="2">
        <v>992.72355141512503</v>
      </c>
    </row>
    <row r="6320" spans="1:9" x14ac:dyDescent="0.25">
      <c r="A6320" s="4">
        <v>6034</v>
      </c>
      <c r="B6320" s="6">
        <v>2025</v>
      </c>
      <c r="C6320" s="6">
        <v>9</v>
      </c>
      <c r="D6320" s="6">
        <v>9</v>
      </c>
      <c r="E6320" s="6">
        <v>10</v>
      </c>
      <c r="F6320" s="2">
        <v>247.601</v>
      </c>
      <c r="G6320" s="2">
        <v>110.14700000000001</v>
      </c>
      <c r="H6320" s="2">
        <v>634.97395156243795</v>
      </c>
      <c r="I6320" s="2">
        <v>992.72195156243788</v>
      </c>
    </row>
    <row r="6321" spans="1:9" x14ac:dyDescent="0.25">
      <c r="A6321" s="4">
        <v>795</v>
      </c>
      <c r="B6321" s="6">
        <v>2025</v>
      </c>
      <c r="C6321" s="6">
        <v>2</v>
      </c>
      <c r="D6321" s="6">
        <v>3</v>
      </c>
      <c r="E6321" s="6">
        <v>3</v>
      </c>
      <c r="F6321" s="2">
        <v>362.959</v>
      </c>
      <c r="G6321" s="2">
        <v>81.763000000000005</v>
      </c>
      <c r="H6321" s="2">
        <v>547.9386228900139</v>
      </c>
      <c r="I6321" s="2">
        <v>992.66062289001388</v>
      </c>
    </row>
    <row r="6322" spans="1:9" x14ac:dyDescent="0.25">
      <c r="A6322" s="4">
        <v>2265</v>
      </c>
      <c r="B6322" s="6">
        <v>2025</v>
      </c>
      <c r="C6322" s="6">
        <v>4</v>
      </c>
      <c r="D6322" s="6">
        <v>5</v>
      </c>
      <c r="E6322" s="6">
        <v>9</v>
      </c>
      <c r="F6322" s="2">
        <v>255.31100000000001</v>
      </c>
      <c r="G6322" s="2">
        <v>121.524</v>
      </c>
      <c r="H6322" s="2">
        <v>615.78003190929883</v>
      </c>
      <c r="I6322" s="2">
        <v>992.61503190929886</v>
      </c>
    </row>
    <row r="6323" spans="1:9" x14ac:dyDescent="0.25">
      <c r="A6323" s="4">
        <v>6553</v>
      </c>
      <c r="B6323" s="6">
        <v>2025</v>
      </c>
      <c r="C6323" s="6">
        <v>10</v>
      </c>
      <c r="D6323" s="6">
        <v>1</v>
      </c>
      <c r="E6323" s="6">
        <v>1</v>
      </c>
      <c r="F6323" s="2">
        <v>325.42</v>
      </c>
      <c r="G6323" s="2">
        <v>76.56</v>
      </c>
      <c r="H6323" s="2">
        <v>590.59850087735254</v>
      </c>
      <c r="I6323" s="2">
        <v>992.57850087735255</v>
      </c>
    </row>
    <row r="6324" spans="1:9" x14ac:dyDescent="0.25">
      <c r="A6324" s="4">
        <v>3746</v>
      </c>
      <c r="B6324" s="6">
        <v>2025</v>
      </c>
      <c r="C6324" s="6">
        <v>6</v>
      </c>
      <c r="D6324" s="6">
        <v>6</v>
      </c>
      <c r="E6324" s="6">
        <v>2</v>
      </c>
      <c r="F6324" s="2">
        <v>324.55</v>
      </c>
      <c r="G6324" s="2">
        <v>79.183999999999997</v>
      </c>
      <c r="H6324" s="2">
        <v>588.78212914270409</v>
      </c>
      <c r="I6324" s="2">
        <v>992.51612914270413</v>
      </c>
    </row>
    <row r="6325" spans="1:9" x14ac:dyDescent="0.25">
      <c r="A6325" s="4">
        <v>995</v>
      </c>
      <c r="B6325" s="6">
        <v>2025</v>
      </c>
      <c r="C6325" s="6">
        <v>2</v>
      </c>
      <c r="D6325" s="6">
        <v>11</v>
      </c>
      <c r="E6325" s="6">
        <v>11</v>
      </c>
      <c r="F6325" s="2">
        <v>336.36500000000001</v>
      </c>
      <c r="G6325" s="2">
        <v>94.86</v>
      </c>
      <c r="H6325" s="2">
        <v>561.26360757460031</v>
      </c>
      <c r="I6325" s="2">
        <v>992.48860757460034</v>
      </c>
    </row>
    <row r="6326" spans="1:9" x14ac:dyDescent="0.25">
      <c r="A6326" s="4">
        <v>2586</v>
      </c>
      <c r="B6326" s="6">
        <v>2025</v>
      </c>
      <c r="C6326" s="6">
        <v>4</v>
      </c>
      <c r="D6326" s="6">
        <v>18</v>
      </c>
      <c r="E6326" s="6">
        <v>18</v>
      </c>
      <c r="F6326" s="2">
        <v>292.161</v>
      </c>
      <c r="G6326" s="2">
        <v>113.672</v>
      </c>
      <c r="H6326" s="2">
        <v>586.64040254145345</v>
      </c>
      <c r="I6326" s="2">
        <v>992.47340254145342</v>
      </c>
    </row>
    <row r="6327" spans="1:9" x14ac:dyDescent="0.25">
      <c r="A6327" s="4">
        <v>673</v>
      </c>
      <c r="B6327" s="6">
        <v>2025</v>
      </c>
      <c r="C6327" s="6">
        <v>1</v>
      </c>
      <c r="D6327" s="6">
        <v>29</v>
      </c>
      <c r="E6327" s="6">
        <v>1</v>
      </c>
      <c r="F6327" s="2">
        <v>383.41800000000001</v>
      </c>
      <c r="G6327" s="2">
        <v>88.992999999999995</v>
      </c>
      <c r="H6327" s="2">
        <v>520.05358261369713</v>
      </c>
      <c r="I6327" s="2">
        <v>992.46458261369708</v>
      </c>
    </row>
    <row r="6328" spans="1:9" x14ac:dyDescent="0.25">
      <c r="A6328" s="4">
        <v>6902</v>
      </c>
      <c r="B6328" s="6">
        <v>2025</v>
      </c>
      <c r="C6328" s="6">
        <v>10</v>
      </c>
      <c r="D6328" s="6">
        <v>15</v>
      </c>
      <c r="E6328" s="6">
        <v>14</v>
      </c>
      <c r="F6328" s="2">
        <v>225.50200000000001</v>
      </c>
      <c r="G6328" s="2">
        <v>89.546000000000006</v>
      </c>
      <c r="H6328" s="2">
        <v>677.39815432455418</v>
      </c>
      <c r="I6328" s="2">
        <v>992.44615432455419</v>
      </c>
    </row>
    <row r="6329" spans="1:9" x14ac:dyDescent="0.25">
      <c r="A6329" s="4">
        <v>336</v>
      </c>
      <c r="B6329" s="6">
        <v>2025</v>
      </c>
      <c r="C6329" s="6">
        <v>1</v>
      </c>
      <c r="D6329" s="6">
        <v>14</v>
      </c>
      <c r="E6329" s="6">
        <v>24</v>
      </c>
      <c r="F6329" s="2">
        <v>393.06900000000002</v>
      </c>
      <c r="G6329" s="2">
        <v>79.896000000000001</v>
      </c>
      <c r="H6329" s="2">
        <v>519.45584370402298</v>
      </c>
      <c r="I6329" s="2">
        <v>992.42084370402301</v>
      </c>
    </row>
    <row r="6330" spans="1:9" x14ac:dyDescent="0.25">
      <c r="A6330" s="4">
        <v>877</v>
      </c>
      <c r="B6330" s="6">
        <v>2025</v>
      </c>
      <c r="C6330" s="6">
        <v>2</v>
      </c>
      <c r="D6330" s="6">
        <v>6</v>
      </c>
      <c r="E6330" s="6">
        <v>13</v>
      </c>
      <c r="F6330" s="2">
        <v>212.626</v>
      </c>
      <c r="G6330" s="2">
        <v>136.95599999999999</v>
      </c>
      <c r="H6330" s="2">
        <v>642.77162754535868</v>
      </c>
      <c r="I6330" s="2">
        <v>992.35362754535868</v>
      </c>
    </row>
    <row r="6331" spans="1:9" x14ac:dyDescent="0.25">
      <c r="A6331" s="4">
        <v>876</v>
      </c>
      <c r="B6331" s="6">
        <v>2025</v>
      </c>
      <c r="C6331" s="6">
        <v>2</v>
      </c>
      <c r="D6331" s="6">
        <v>6</v>
      </c>
      <c r="E6331" s="6">
        <v>12</v>
      </c>
      <c r="F6331" s="2">
        <v>209.988</v>
      </c>
      <c r="G6331" s="2">
        <v>140.499</v>
      </c>
      <c r="H6331" s="2">
        <v>641.72833093507268</v>
      </c>
      <c r="I6331" s="2">
        <v>992.21533093507264</v>
      </c>
    </row>
    <row r="6332" spans="1:9" x14ac:dyDescent="0.25">
      <c r="A6332" s="4">
        <v>1807</v>
      </c>
      <c r="B6332" s="6">
        <v>2025</v>
      </c>
      <c r="C6332" s="6">
        <v>3</v>
      </c>
      <c r="D6332" s="6">
        <v>17</v>
      </c>
      <c r="E6332" s="6">
        <v>7</v>
      </c>
      <c r="F6332" s="2">
        <v>327.38299999999998</v>
      </c>
      <c r="G6332" s="2">
        <v>87.823999999999998</v>
      </c>
      <c r="H6332" s="2">
        <v>576.89932792713421</v>
      </c>
      <c r="I6332" s="2">
        <v>992.1063279271342</v>
      </c>
    </row>
    <row r="6333" spans="1:9" x14ac:dyDescent="0.25">
      <c r="A6333" s="4">
        <v>6372</v>
      </c>
      <c r="B6333" s="6">
        <v>2025</v>
      </c>
      <c r="C6333" s="6">
        <v>9</v>
      </c>
      <c r="D6333" s="6">
        <v>23</v>
      </c>
      <c r="E6333" s="6">
        <v>12</v>
      </c>
      <c r="F6333" s="2">
        <v>227.875</v>
      </c>
      <c r="G6333" s="2">
        <v>131.12100000000001</v>
      </c>
      <c r="H6333" s="2">
        <v>633.08091976648063</v>
      </c>
      <c r="I6333" s="2">
        <v>992.07691976648061</v>
      </c>
    </row>
    <row r="6334" spans="1:9" x14ac:dyDescent="0.25">
      <c r="A6334" s="4">
        <v>2254</v>
      </c>
      <c r="B6334" s="6">
        <v>2025</v>
      </c>
      <c r="C6334" s="6">
        <v>4</v>
      </c>
      <c r="D6334" s="6">
        <v>4</v>
      </c>
      <c r="E6334" s="6">
        <v>22</v>
      </c>
      <c r="F6334" s="2">
        <v>340.60500000000002</v>
      </c>
      <c r="G6334" s="2">
        <v>89.549000000000007</v>
      </c>
      <c r="H6334" s="2">
        <v>561.82935658104691</v>
      </c>
      <c r="I6334" s="2">
        <v>991.98335658104691</v>
      </c>
    </row>
    <row r="6335" spans="1:9" x14ac:dyDescent="0.25">
      <c r="A6335" s="4">
        <v>6848</v>
      </c>
      <c r="B6335" s="6">
        <v>2025</v>
      </c>
      <c r="C6335" s="6">
        <v>10</v>
      </c>
      <c r="D6335" s="6">
        <v>13</v>
      </c>
      <c r="E6335" s="6">
        <v>8</v>
      </c>
      <c r="F6335" s="2">
        <v>294.45299999999997</v>
      </c>
      <c r="G6335" s="2">
        <v>99.679000000000002</v>
      </c>
      <c r="H6335" s="2">
        <v>597.82474440549959</v>
      </c>
      <c r="I6335" s="2">
        <v>991.95674440549953</v>
      </c>
    </row>
    <row r="6336" spans="1:9" x14ac:dyDescent="0.25">
      <c r="A6336" s="4">
        <v>1720</v>
      </c>
      <c r="B6336" s="6">
        <v>2025</v>
      </c>
      <c r="C6336" s="6">
        <v>3</v>
      </c>
      <c r="D6336" s="6">
        <v>13</v>
      </c>
      <c r="E6336" s="6">
        <v>16</v>
      </c>
      <c r="F6336" s="2">
        <v>261.101</v>
      </c>
      <c r="G6336" s="2">
        <v>126.36199999999999</v>
      </c>
      <c r="H6336" s="2">
        <v>604.47700274160536</v>
      </c>
      <c r="I6336" s="2">
        <v>991.94000274160533</v>
      </c>
    </row>
    <row r="6337" spans="1:9" x14ac:dyDescent="0.25">
      <c r="A6337" s="4">
        <v>1019</v>
      </c>
      <c r="B6337" s="6">
        <v>2025</v>
      </c>
      <c r="C6337" s="6">
        <v>2</v>
      </c>
      <c r="D6337" s="6">
        <v>12</v>
      </c>
      <c r="E6337" s="6">
        <v>11</v>
      </c>
      <c r="F6337" s="2">
        <v>262.45400000000001</v>
      </c>
      <c r="G6337" s="2">
        <v>86.706000000000003</v>
      </c>
      <c r="H6337" s="2">
        <v>642.776607575198</v>
      </c>
      <c r="I6337" s="2">
        <v>991.93660757519797</v>
      </c>
    </row>
    <row r="6338" spans="1:9" x14ac:dyDescent="0.25">
      <c r="A6338" s="4">
        <v>2418</v>
      </c>
      <c r="B6338" s="6">
        <v>2025</v>
      </c>
      <c r="C6338" s="6">
        <v>4</v>
      </c>
      <c r="D6338" s="6">
        <v>11</v>
      </c>
      <c r="E6338" s="6">
        <v>18</v>
      </c>
      <c r="F6338" s="2">
        <v>309.964</v>
      </c>
      <c r="G6338" s="2">
        <v>106.422</v>
      </c>
      <c r="H6338" s="2">
        <v>575.54540254145343</v>
      </c>
      <c r="I6338" s="2">
        <v>991.93140254145339</v>
      </c>
    </row>
    <row r="6339" spans="1:9" x14ac:dyDescent="0.25">
      <c r="A6339" s="4">
        <v>6437</v>
      </c>
      <c r="B6339" s="6">
        <v>2025</v>
      </c>
      <c r="C6339" s="6">
        <v>9</v>
      </c>
      <c r="D6339" s="6">
        <v>26</v>
      </c>
      <c r="E6339" s="6">
        <v>5</v>
      </c>
      <c r="F6339" s="2">
        <v>296.86200000000002</v>
      </c>
      <c r="G6339" s="2">
        <v>72.186999999999998</v>
      </c>
      <c r="H6339" s="2">
        <v>622.84771849034382</v>
      </c>
      <c r="I6339" s="2">
        <v>991.8967184903438</v>
      </c>
    </row>
    <row r="6340" spans="1:9" x14ac:dyDescent="0.25">
      <c r="A6340" s="4">
        <v>3231</v>
      </c>
      <c r="B6340" s="6">
        <v>2025</v>
      </c>
      <c r="C6340" s="6">
        <v>5</v>
      </c>
      <c r="D6340" s="6">
        <v>15</v>
      </c>
      <c r="E6340" s="6">
        <v>15</v>
      </c>
      <c r="F6340" s="2">
        <v>172.35900000000001</v>
      </c>
      <c r="G6340" s="2">
        <v>160.303</v>
      </c>
      <c r="H6340" s="2">
        <v>659.23018302993523</v>
      </c>
      <c r="I6340" s="2">
        <v>991.89218302993527</v>
      </c>
    </row>
    <row r="6341" spans="1:9" x14ac:dyDescent="0.25">
      <c r="A6341" s="4">
        <v>2035</v>
      </c>
      <c r="B6341" s="6">
        <v>2025</v>
      </c>
      <c r="C6341" s="6">
        <v>3</v>
      </c>
      <c r="D6341" s="6">
        <v>26</v>
      </c>
      <c r="E6341" s="6">
        <v>19</v>
      </c>
      <c r="F6341" s="2">
        <v>341.46800000000002</v>
      </c>
      <c r="G6341" s="2">
        <v>75.527000000000001</v>
      </c>
      <c r="H6341" s="2">
        <v>574.89624446288599</v>
      </c>
      <c r="I6341" s="2">
        <v>991.89124446288599</v>
      </c>
    </row>
    <row r="6342" spans="1:9" x14ac:dyDescent="0.25">
      <c r="A6342" s="4">
        <v>7320</v>
      </c>
      <c r="B6342" s="6">
        <v>2025</v>
      </c>
      <c r="C6342" s="6">
        <v>11</v>
      </c>
      <c r="D6342" s="6">
        <v>1</v>
      </c>
      <c r="E6342" s="6">
        <v>24</v>
      </c>
      <c r="F6342" s="2">
        <v>340.75799999999998</v>
      </c>
      <c r="G6342" s="2">
        <v>75.495000000000005</v>
      </c>
      <c r="H6342" s="2">
        <v>575.61927929506805</v>
      </c>
      <c r="I6342" s="2">
        <v>991.87227929506798</v>
      </c>
    </row>
    <row r="6343" spans="1:9" x14ac:dyDescent="0.25">
      <c r="A6343" s="4">
        <v>2542</v>
      </c>
      <c r="B6343" s="6">
        <v>2025</v>
      </c>
      <c r="C6343" s="6">
        <v>4</v>
      </c>
      <c r="D6343" s="6">
        <v>16</v>
      </c>
      <c r="E6343" s="6">
        <v>22</v>
      </c>
      <c r="F6343" s="2">
        <v>354.38799999999998</v>
      </c>
      <c r="G6343" s="2">
        <v>81.593000000000004</v>
      </c>
      <c r="H6343" s="2">
        <v>555.86176378336268</v>
      </c>
      <c r="I6343" s="2">
        <v>991.84276378336267</v>
      </c>
    </row>
    <row r="6344" spans="1:9" x14ac:dyDescent="0.25">
      <c r="A6344" s="4">
        <v>3726</v>
      </c>
      <c r="B6344" s="6">
        <v>2025</v>
      </c>
      <c r="C6344" s="6">
        <v>6</v>
      </c>
      <c r="D6344" s="6">
        <v>5</v>
      </c>
      <c r="E6344" s="6">
        <v>6</v>
      </c>
      <c r="F6344" s="2">
        <v>294.20600000000002</v>
      </c>
      <c r="G6344" s="2">
        <v>75.326999999999998</v>
      </c>
      <c r="H6344" s="2">
        <v>622.25337670609588</v>
      </c>
      <c r="I6344" s="2">
        <v>991.78637670609589</v>
      </c>
    </row>
    <row r="6345" spans="1:9" x14ac:dyDescent="0.25">
      <c r="A6345" s="4">
        <v>4083</v>
      </c>
      <c r="B6345" s="6">
        <v>2025</v>
      </c>
      <c r="C6345" s="6">
        <v>6</v>
      </c>
      <c r="D6345" s="6">
        <v>20</v>
      </c>
      <c r="E6345" s="6">
        <v>3</v>
      </c>
      <c r="F6345" s="2">
        <v>317.25299999999999</v>
      </c>
      <c r="G6345" s="2">
        <v>83.510999999999996</v>
      </c>
      <c r="H6345" s="2">
        <v>590.97942673805994</v>
      </c>
      <c r="I6345" s="2">
        <v>991.74342673805995</v>
      </c>
    </row>
    <row r="6346" spans="1:9" x14ac:dyDescent="0.25">
      <c r="A6346" s="4">
        <v>2553</v>
      </c>
      <c r="B6346" s="6">
        <v>2025</v>
      </c>
      <c r="C6346" s="6">
        <v>4</v>
      </c>
      <c r="D6346" s="6">
        <v>17</v>
      </c>
      <c r="E6346" s="6">
        <v>9</v>
      </c>
      <c r="F6346" s="2">
        <v>257.166</v>
      </c>
      <c r="G6346" s="2">
        <v>113.289</v>
      </c>
      <c r="H6346" s="2">
        <v>621.24904991508799</v>
      </c>
      <c r="I6346" s="2">
        <v>991.70404991508804</v>
      </c>
    </row>
    <row r="6347" spans="1:9" x14ac:dyDescent="0.25">
      <c r="A6347" s="4">
        <v>1562</v>
      </c>
      <c r="B6347" s="6">
        <v>2025</v>
      </c>
      <c r="C6347" s="6">
        <v>3</v>
      </c>
      <c r="D6347" s="6">
        <v>7</v>
      </c>
      <c r="E6347" s="6">
        <v>2</v>
      </c>
      <c r="F6347" s="2">
        <v>360.44900000000001</v>
      </c>
      <c r="G6347" s="2">
        <v>78.956000000000003</v>
      </c>
      <c r="H6347" s="2">
        <v>552.28296157160719</v>
      </c>
      <c r="I6347" s="2">
        <v>991.68796157160727</v>
      </c>
    </row>
    <row r="6348" spans="1:9" x14ac:dyDescent="0.25">
      <c r="A6348" s="4">
        <v>314</v>
      </c>
      <c r="B6348" s="6">
        <v>2025</v>
      </c>
      <c r="C6348" s="6">
        <v>1</v>
      </c>
      <c r="D6348" s="6">
        <v>14</v>
      </c>
      <c r="E6348" s="6">
        <v>2</v>
      </c>
      <c r="F6348" s="2">
        <v>391.19799999999998</v>
      </c>
      <c r="G6348" s="2">
        <v>78.108000000000004</v>
      </c>
      <c r="H6348" s="2">
        <v>522.36686160238696</v>
      </c>
      <c r="I6348" s="2">
        <v>991.672861602387</v>
      </c>
    </row>
    <row r="6349" spans="1:9" x14ac:dyDescent="0.25">
      <c r="A6349" s="4">
        <v>315</v>
      </c>
      <c r="B6349" s="6">
        <v>2025</v>
      </c>
      <c r="C6349" s="6">
        <v>1</v>
      </c>
      <c r="D6349" s="6">
        <v>14</v>
      </c>
      <c r="E6349" s="6">
        <v>3</v>
      </c>
      <c r="F6349" s="2">
        <v>387.80599999999998</v>
      </c>
      <c r="G6349" s="2">
        <v>77.772000000000006</v>
      </c>
      <c r="H6349" s="2">
        <v>525.96101968609673</v>
      </c>
      <c r="I6349" s="2">
        <v>991.53901968609671</v>
      </c>
    </row>
    <row r="6350" spans="1:9" x14ac:dyDescent="0.25">
      <c r="A6350" s="4">
        <v>4032</v>
      </c>
      <c r="B6350" s="6">
        <v>2025</v>
      </c>
      <c r="C6350" s="6">
        <v>6</v>
      </c>
      <c r="D6350" s="6">
        <v>17</v>
      </c>
      <c r="E6350" s="6">
        <v>24</v>
      </c>
      <c r="F6350" s="2">
        <v>317.29599999999999</v>
      </c>
      <c r="G6350" s="2">
        <v>95.893000000000001</v>
      </c>
      <c r="H6350" s="2">
        <v>578.31790375116771</v>
      </c>
      <c r="I6350" s="2">
        <v>991.50690375116767</v>
      </c>
    </row>
    <row r="6351" spans="1:9" x14ac:dyDescent="0.25">
      <c r="A6351" s="4">
        <v>6726</v>
      </c>
      <c r="B6351" s="6">
        <v>2025</v>
      </c>
      <c r="C6351" s="6">
        <v>10</v>
      </c>
      <c r="D6351" s="6">
        <v>8</v>
      </c>
      <c r="E6351" s="6">
        <v>6</v>
      </c>
      <c r="F6351" s="2">
        <v>298.41699999999997</v>
      </c>
      <c r="G6351" s="2">
        <v>69.704999999999998</v>
      </c>
      <c r="H6351" s="2">
        <v>623.32155141512499</v>
      </c>
      <c r="I6351" s="2">
        <v>991.44355141512494</v>
      </c>
    </row>
    <row r="6352" spans="1:9" x14ac:dyDescent="0.25">
      <c r="A6352" s="4">
        <v>3447</v>
      </c>
      <c r="B6352" s="6">
        <v>2025</v>
      </c>
      <c r="C6352" s="6">
        <v>5</v>
      </c>
      <c r="D6352" s="6">
        <v>24</v>
      </c>
      <c r="E6352" s="6">
        <v>15</v>
      </c>
      <c r="F6352" s="2">
        <v>162.06200000000001</v>
      </c>
      <c r="G6352" s="2">
        <v>169.87799999999999</v>
      </c>
      <c r="H6352" s="2">
        <v>659.45171483607089</v>
      </c>
      <c r="I6352" s="2">
        <v>991.39171483607083</v>
      </c>
    </row>
    <row r="6353" spans="1:9" x14ac:dyDescent="0.25">
      <c r="A6353" s="4">
        <v>1889</v>
      </c>
      <c r="B6353" s="6">
        <v>2025</v>
      </c>
      <c r="C6353" s="6">
        <v>3</v>
      </c>
      <c r="D6353" s="6">
        <v>20</v>
      </c>
      <c r="E6353" s="6">
        <v>17</v>
      </c>
      <c r="F6353" s="2">
        <v>282.47899999999998</v>
      </c>
      <c r="G6353" s="2">
        <v>122.717</v>
      </c>
      <c r="H6353" s="2">
        <v>586.14567745249542</v>
      </c>
      <c r="I6353" s="2">
        <v>991.34167745249533</v>
      </c>
    </row>
    <row r="6354" spans="1:9" x14ac:dyDescent="0.25">
      <c r="A6354" s="4">
        <v>7857</v>
      </c>
      <c r="B6354" s="6">
        <v>2025</v>
      </c>
      <c r="C6354" s="6">
        <v>11</v>
      </c>
      <c r="D6354" s="6">
        <v>24</v>
      </c>
      <c r="E6354" s="6">
        <v>9</v>
      </c>
      <c r="F6354" s="2">
        <v>322.79399999999998</v>
      </c>
      <c r="G6354" s="2">
        <v>76.036000000000001</v>
      </c>
      <c r="H6354" s="2">
        <v>592.46126181210934</v>
      </c>
      <c r="I6354" s="2">
        <v>991.29126181210927</v>
      </c>
    </row>
    <row r="6355" spans="1:9" x14ac:dyDescent="0.25">
      <c r="A6355" s="4">
        <v>771</v>
      </c>
      <c r="B6355" s="6">
        <v>2025</v>
      </c>
      <c r="C6355" s="6">
        <v>2</v>
      </c>
      <c r="D6355" s="6">
        <v>2</v>
      </c>
      <c r="E6355" s="6">
        <v>3</v>
      </c>
      <c r="F6355" s="2">
        <v>357.27199999999999</v>
      </c>
      <c r="G6355" s="2">
        <v>82.075999999999993</v>
      </c>
      <c r="H6355" s="2">
        <v>551.90203814417521</v>
      </c>
      <c r="I6355" s="2">
        <v>991.25003814417516</v>
      </c>
    </row>
    <row r="6356" spans="1:9" x14ac:dyDescent="0.25">
      <c r="A6356" s="4">
        <v>1202</v>
      </c>
      <c r="B6356" s="6">
        <v>2025</v>
      </c>
      <c r="C6356" s="6">
        <v>2</v>
      </c>
      <c r="D6356" s="6">
        <v>20</v>
      </c>
      <c r="E6356" s="6">
        <v>2</v>
      </c>
      <c r="F6356" s="2">
        <v>365.83699999999999</v>
      </c>
      <c r="G6356" s="2">
        <v>78.694000000000003</v>
      </c>
      <c r="H6356" s="2">
        <v>546.7023887265384</v>
      </c>
      <c r="I6356" s="2">
        <v>991.23338872653835</v>
      </c>
    </row>
    <row r="6357" spans="1:9" x14ac:dyDescent="0.25">
      <c r="A6357" s="4">
        <v>7703</v>
      </c>
      <c r="B6357" s="6">
        <v>2025</v>
      </c>
      <c r="C6357" s="6">
        <v>11</v>
      </c>
      <c r="D6357" s="6">
        <v>17</v>
      </c>
      <c r="E6357" s="6">
        <v>23</v>
      </c>
      <c r="F6357" s="2">
        <v>346.07</v>
      </c>
      <c r="G6357" s="2">
        <v>81.852000000000004</v>
      </c>
      <c r="H6357" s="2">
        <v>563.2307235285441</v>
      </c>
      <c r="I6357" s="2">
        <v>991.15272352854413</v>
      </c>
    </row>
    <row r="6358" spans="1:9" x14ac:dyDescent="0.25">
      <c r="A6358" s="4">
        <v>7923</v>
      </c>
      <c r="B6358" s="6">
        <v>2025</v>
      </c>
      <c r="C6358" s="6">
        <v>11</v>
      </c>
      <c r="D6358" s="6">
        <v>27</v>
      </c>
      <c r="E6358" s="6">
        <v>3</v>
      </c>
      <c r="F6358" s="2">
        <v>344.89499999999998</v>
      </c>
      <c r="G6358" s="2">
        <v>73.77</v>
      </c>
      <c r="H6358" s="2">
        <v>572.42189565015224</v>
      </c>
      <c r="I6358" s="2">
        <v>991.0868956501522</v>
      </c>
    </row>
    <row r="6359" spans="1:9" x14ac:dyDescent="0.25">
      <c r="A6359" s="4">
        <v>7970</v>
      </c>
      <c r="B6359" s="6">
        <v>2025</v>
      </c>
      <c r="C6359" s="6">
        <v>11</v>
      </c>
      <c r="D6359" s="6">
        <v>29</v>
      </c>
      <c r="E6359" s="6">
        <v>2</v>
      </c>
      <c r="F6359" s="2">
        <v>350.13400000000001</v>
      </c>
      <c r="G6359" s="2">
        <v>78.061999999999998</v>
      </c>
      <c r="H6359" s="2">
        <v>562.87065020970783</v>
      </c>
      <c r="I6359" s="2">
        <v>991.06665020970786</v>
      </c>
    </row>
    <row r="6360" spans="1:9" x14ac:dyDescent="0.25">
      <c r="A6360" s="4">
        <v>6600</v>
      </c>
      <c r="B6360" s="6">
        <v>2025</v>
      </c>
      <c r="C6360" s="6">
        <v>10</v>
      </c>
      <c r="D6360" s="6">
        <v>2</v>
      </c>
      <c r="E6360" s="6">
        <v>24</v>
      </c>
      <c r="F6360" s="2">
        <v>315.90499999999997</v>
      </c>
      <c r="G6360" s="2">
        <v>82.686000000000007</v>
      </c>
      <c r="H6360" s="2">
        <v>592.46918703085589</v>
      </c>
      <c r="I6360" s="2">
        <v>991.0601870308559</v>
      </c>
    </row>
    <row r="6361" spans="1:9" x14ac:dyDescent="0.25">
      <c r="A6361" s="4">
        <v>7921</v>
      </c>
      <c r="B6361" s="6">
        <v>2025</v>
      </c>
      <c r="C6361" s="6">
        <v>11</v>
      </c>
      <c r="D6361" s="6">
        <v>27</v>
      </c>
      <c r="E6361" s="6">
        <v>1</v>
      </c>
      <c r="F6361" s="2">
        <v>349.274</v>
      </c>
      <c r="G6361" s="2">
        <v>74.701999999999998</v>
      </c>
      <c r="H6361" s="2">
        <v>567.04715829816064</v>
      </c>
      <c r="I6361" s="2">
        <v>991.02315829816064</v>
      </c>
    </row>
    <row r="6362" spans="1:9" x14ac:dyDescent="0.25">
      <c r="A6362" s="4">
        <v>8222</v>
      </c>
      <c r="B6362" s="6">
        <v>2025</v>
      </c>
      <c r="C6362" s="6">
        <v>12</v>
      </c>
      <c r="D6362" s="6">
        <v>9</v>
      </c>
      <c r="E6362" s="6">
        <v>14</v>
      </c>
      <c r="F6362" s="2">
        <v>296.71899999999999</v>
      </c>
      <c r="G6362" s="2">
        <v>98.677000000000007</v>
      </c>
      <c r="H6362" s="2">
        <v>595.62004862123626</v>
      </c>
      <c r="I6362" s="2">
        <v>991.01604862123622</v>
      </c>
    </row>
    <row r="6363" spans="1:9" x14ac:dyDescent="0.25">
      <c r="A6363" s="4">
        <v>747</v>
      </c>
      <c r="B6363" s="6">
        <v>2025</v>
      </c>
      <c r="C6363" s="6">
        <v>2</v>
      </c>
      <c r="D6363" s="6">
        <v>1</v>
      </c>
      <c r="E6363" s="6">
        <v>3</v>
      </c>
      <c r="F6363" s="2">
        <v>357.03199999999998</v>
      </c>
      <c r="G6363" s="2">
        <v>82.802000000000007</v>
      </c>
      <c r="H6363" s="2">
        <v>551.15493644916887</v>
      </c>
      <c r="I6363" s="2">
        <v>990.98893644916893</v>
      </c>
    </row>
    <row r="6364" spans="1:9" x14ac:dyDescent="0.25">
      <c r="A6364" s="4">
        <v>3609</v>
      </c>
      <c r="B6364" s="6">
        <v>2025</v>
      </c>
      <c r="C6364" s="6">
        <v>5</v>
      </c>
      <c r="D6364" s="6">
        <v>31</v>
      </c>
      <c r="E6364" s="6">
        <v>9</v>
      </c>
      <c r="F6364" s="2">
        <v>220.44399999999999</v>
      </c>
      <c r="G6364" s="2">
        <v>114.974</v>
      </c>
      <c r="H6364" s="2">
        <v>655.54431229850263</v>
      </c>
      <c r="I6364" s="2">
        <v>990.96231229850264</v>
      </c>
    </row>
    <row r="6365" spans="1:9" x14ac:dyDescent="0.25">
      <c r="A6365" s="4">
        <v>8689</v>
      </c>
      <c r="B6365" s="6">
        <v>2025</v>
      </c>
      <c r="C6365" s="6">
        <v>12</v>
      </c>
      <c r="D6365" s="6">
        <v>29</v>
      </c>
      <c r="E6365" s="6">
        <v>1</v>
      </c>
      <c r="F6365" s="2">
        <v>337.47800000000001</v>
      </c>
      <c r="G6365" s="2">
        <v>81.453999999999994</v>
      </c>
      <c r="H6365" s="2">
        <v>572.01216206703464</v>
      </c>
      <c r="I6365" s="2">
        <v>990.94416206703465</v>
      </c>
    </row>
    <row r="6366" spans="1:9" x14ac:dyDescent="0.25">
      <c r="A6366" s="4">
        <v>3328</v>
      </c>
      <c r="B6366" s="6">
        <v>2025</v>
      </c>
      <c r="C6366" s="6">
        <v>5</v>
      </c>
      <c r="D6366" s="6">
        <v>19</v>
      </c>
      <c r="E6366" s="6">
        <v>16</v>
      </c>
      <c r="F6366" s="2">
        <v>269.60500000000002</v>
      </c>
      <c r="G6366" s="2">
        <v>129.48400000000001</v>
      </c>
      <c r="H6366" s="2">
        <v>591.84800534303906</v>
      </c>
      <c r="I6366" s="2">
        <v>990.93700534303912</v>
      </c>
    </row>
    <row r="6367" spans="1:9" x14ac:dyDescent="0.25">
      <c r="A6367" s="4">
        <v>1913</v>
      </c>
      <c r="B6367" s="6">
        <v>2025</v>
      </c>
      <c r="C6367" s="6">
        <v>3</v>
      </c>
      <c r="D6367" s="6">
        <v>21</v>
      </c>
      <c r="E6367" s="6">
        <v>17</v>
      </c>
      <c r="F6367" s="2">
        <v>275.80700000000002</v>
      </c>
      <c r="G6367" s="2">
        <v>126.48099999999999</v>
      </c>
      <c r="H6367" s="2">
        <v>588.64835205327176</v>
      </c>
      <c r="I6367" s="2">
        <v>990.93635205327178</v>
      </c>
    </row>
    <row r="6368" spans="1:9" x14ac:dyDescent="0.25">
      <c r="A6368" s="4">
        <v>8043</v>
      </c>
      <c r="B6368" s="6">
        <v>2025</v>
      </c>
      <c r="C6368" s="6">
        <v>12</v>
      </c>
      <c r="D6368" s="6">
        <v>2</v>
      </c>
      <c r="E6368" s="6">
        <v>3</v>
      </c>
      <c r="F6368" s="2">
        <v>339.84699999999998</v>
      </c>
      <c r="G6368" s="2">
        <v>74.584999999999994</v>
      </c>
      <c r="H6368" s="2">
        <v>576.5008002096007</v>
      </c>
      <c r="I6368" s="2">
        <v>990.9328002096006</v>
      </c>
    </row>
    <row r="6369" spans="1:9" x14ac:dyDescent="0.25">
      <c r="A6369" s="4">
        <v>8042</v>
      </c>
      <c r="B6369" s="6">
        <v>2025</v>
      </c>
      <c r="C6369" s="6">
        <v>12</v>
      </c>
      <c r="D6369" s="6">
        <v>2</v>
      </c>
      <c r="E6369" s="6">
        <v>2</v>
      </c>
      <c r="F6369" s="2">
        <v>342.303</v>
      </c>
      <c r="G6369" s="2">
        <v>75.183999999999997</v>
      </c>
      <c r="H6369" s="2">
        <v>573.35710503776374</v>
      </c>
      <c r="I6369" s="2">
        <v>990.84410503776371</v>
      </c>
    </row>
    <row r="6370" spans="1:9" x14ac:dyDescent="0.25">
      <c r="A6370" s="4">
        <v>1046</v>
      </c>
      <c r="B6370" s="6">
        <v>2025</v>
      </c>
      <c r="C6370" s="6">
        <v>2</v>
      </c>
      <c r="D6370" s="6">
        <v>13</v>
      </c>
      <c r="E6370" s="6">
        <v>14</v>
      </c>
      <c r="F6370" s="2">
        <v>212.86099999999999</v>
      </c>
      <c r="G6370" s="2">
        <v>138.20099999999999</v>
      </c>
      <c r="H6370" s="2">
        <v>639.74487330784257</v>
      </c>
      <c r="I6370" s="2">
        <v>990.80687330784258</v>
      </c>
    </row>
    <row r="6371" spans="1:9" x14ac:dyDescent="0.25">
      <c r="A6371" s="4">
        <v>467</v>
      </c>
      <c r="B6371" s="6">
        <v>2025</v>
      </c>
      <c r="C6371" s="6">
        <v>1</v>
      </c>
      <c r="D6371" s="6">
        <v>20</v>
      </c>
      <c r="E6371" s="6">
        <v>11</v>
      </c>
      <c r="F6371" s="2">
        <v>296.60000000000002</v>
      </c>
      <c r="G6371" s="2">
        <v>143.72999999999999</v>
      </c>
      <c r="H6371" s="2">
        <v>550.46090019669271</v>
      </c>
      <c r="I6371" s="2">
        <v>990.79090019669275</v>
      </c>
    </row>
    <row r="6372" spans="1:9" x14ac:dyDescent="0.25">
      <c r="A6372" s="4">
        <v>3771</v>
      </c>
      <c r="B6372" s="6">
        <v>2025</v>
      </c>
      <c r="C6372" s="6">
        <v>6</v>
      </c>
      <c r="D6372" s="6">
        <v>7</v>
      </c>
      <c r="E6372" s="6">
        <v>3</v>
      </c>
      <c r="F6372" s="2">
        <v>321.05700000000002</v>
      </c>
      <c r="G6372" s="2">
        <v>74.843000000000004</v>
      </c>
      <c r="H6372" s="2">
        <v>594.7977365967613</v>
      </c>
      <c r="I6372" s="2">
        <v>990.69773659676139</v>
      </c>
    </row>
    <row r="6373" spans="1:9" x14ac:dyDescent="0.25">
      <c r="A6373" s="4">
        <v>3191</v>
      </c>
      <c r="B6373" s="6">
        <v>2025</v>
      </c>
      <c r="C6373" s="6">
        <v>5</v>
      </c>
      <c r="D6373" s="6">
        <v>13</v>
      </c>
      <c r="E6373" s="6">
        <v>23</v>
      </c>
      <c r="F6373" s="2">
        <v>338.69499999999999</v>
      </c>
      <c r="G6373" s="2">
        <v>84.138999999999996</v>
      </c>
      <c r="H6373" s="2">
        <v>567.8437455573353</v>
      </c>
      <c r="I6373" s="2">
        <v>990.67774555733536</v>
      </c>
    </row>
    <row r="6374" spans="1:9" x14ac:dyDescent="0.25">
      <c r="A6374" s="4">
        <v>924</v>
      </c>
      <c r="B6374" s="6">
        <v>2025</v>
      </c>
      <c r="C6374" s="6">
        <v>2</v>
      </c>
      <c r="D6374" s="6">
        <v>8</v>
      </c>
      <c r="E6374" s="6">
        <v>12</v>
      </c>
      <c r="F6374" s="2">
        <v>208.452</v>
      </c>
      <c r="G6374" s="2">
        <v>142.26499999999999</v>
      </c>
      <c r="H6374" s="2">
        <v>639.90351737621654</v>
      </c>
      <c r="I6374" s="2">
        <v>990.62051737621653</v>
      </c>
    </row>
    <row r="6375" spans="1:9" x14ac:dyDescent="0.25">
      <c r="A6375" s="4">
        <v>1733</v>
      </c>
      <c r="B6375" s="6">
        <v>2025</v>
      </c>
      <c r="C6375" s="6">
        <v>3</v>
      </c>
      <c r="D6375" s="6">
        <v>14</v>
      </c>
      <c r="E6375" s="6">
        <v>5</v>
      </c>
      <c r="F6375" s="2">
        <v>341.28800000000001</v>
      </c>
      <c r="G6375" s="2">
        <v>72.912000000000006</v>
      </c>
      <c r="H6375" s="2">
        <v>576.38676052559572</v>
      </c>
      <c r="I6375" s="2">
        <v>990.58676052559576</v>
      </c>
    </row>
    <row r="6376" spans="1:9" x14ac:dyDescent="0.25">
      <c r="A6376" s="4">
        <v>1441</v>
      </c>
      <c r="B6376" s="6">
        <v>2025</v>
      </c>
      <c r="C6376" s="6">
        <v>3</v>
      </c>
      <c r="D6376" s="6">
        <v>2</v>
      </c>
      <c r="E6376" s="6">
        <v>1</v>
      </c>
      <c r="F6376" s="2">
        <v>355.77600000000001</v>
      </c>
      <c r="G6376" s="2">
        <v>84.673000000000002</v>
      </c>
      <c r="H6376" s="2">
        <v>550.11711020381392</v>
      </c>
      <c r="I6376" s="2">
        <v>990.56611020381388</v>
      </c>
    </row>
    <row r="6377" spans="1:9" x14ac:dyDescent="0.25">
      <c r="A6377" s="4">
        <v>2050</v>
      </c>
      <c r="B6377" s="6">
        <v>2025</v>
      </c>
      <c r="C6377" s="6">
        <v>3</v>
      </c>
      <c r="D6377" s="6">
        <v>27</v>
      </c>
      <c r="E6377" s="6">
        <v>10</v>
      </c>
      <c r="F6377" s="2">
        <v>235.18199999999999</v>
      </c>
      <c r="G6377" s="2">
        <v>123.92700000000001</v>
      </c>
      <c r="H6377" s="2">
        <v>631.38300083502747</v>
      </c>
      <c r="I6377" s="2">
        <v>990.49200083502751</v>
      </c>
    </row>
    <row r="6378" spans="1:9" x14ac:dyDescent="0.25">
      <c r="A6378" s="4">
        <v>8691</v>
      </c>
      <c r="B6378" s="6">
        <v>2025</v>
      </c>
      <c r="C6378" s="6">
        <v>12</v>
      </c>
      <c r="D6378" s="6">
        <v>29</v>
      </c>
      <c r="E6378" s="6">
        <v>3</v>
      </c>
      <c r="F6378" s="2">
        <v>333.279</v>
      </c>
      <c r="G6378" s="2">
        <v>80.363</v>
      </c>
      <c r="H6378" s="2">
        <v>576.82679362047577</v>
      </c>
      <c r="I6378" s="2">
        <v>990.46879362047571</v>
      </c>
    </row>
    <row r="6379" spans="1:9" x14ac:dyDescent="0.25">
      <c r="A6379" s="4">
        <v>7559</v>
      </c>
      <c r="B6379" s="6">
        <v>2025</v>
      </c>
      <c r="C6379" s="6">
        <v>11</v>
      </c>
      <c r="D6379" s="6">
        <v>11</v>
      </c>
      <c r="E6379" s="6">
        <v>23</v>
      </c>
      <c r="F6379" s="2">
        <v>348.88600000000002</v>
      </c>
      <c r="G6379" s="2">
        <v>80.707999999999998</v>
      </c>
      <c r="H6379" s="2">
        <v>560.8474751120616</v>
      </c>
      <c r="I6379" s="2">
        <v>990.44147511206165</v>
      </c>
    </row>
    <row r="6380" spans="1:9" x14ac:dyDescent="0.25">
      <c r="A6380" s="4">
        <v>2417</v>
      </c>
      <c r="B6380" s="6">
        <v>2025</v>
      </c>
      <c r="C6380" s="6">
        <v>4</v>
      </c>
      <c r="D6380" s="6">
        <v>11</v>
      </c>
      <c r="E6380" s="6">
        <v>17</v>
      </c>
      <c r="F6380" s="2">
        <v>269.45800000000003</v>
      </c>
      <c r="G6380" s="2">
        <v>129.80500000000001</v>
      </c>
      <c r="H6380" s="2">
        <v>591.16678558074659</v>
      </c>
      <c r="I6380" s="2">
        <v>990.42978558074662</v>
      </c>
    </row>
    <row r="6381" spans="1:9" x14ac:dyDescent="0.25">
      <c r="A6381" s="4">
        <v>1930</v>
      </c>
      <c r="B6381" s="6">
        <v>2025</v>
      </c>
      <c r="C6381" s="6">
        <v>3</v>
      </c>
      <c r="D6381" s="6">
        <v>22</v>
      </c>
      <c r="E6381" s="6">
        <v>10</v>
      </c>
      <c r="F6381" s="2">
        <v>232.035</v>
      </c>
      <c r="G6381" s="2">
        <v>128.54499999999999</v>
      </c>
      <c r="H6381" s="2">
        <v>629.83208620585378</v>
      </c>
      <c r="I6381" s="2">
        <v>990.41208620585371</v>
      </c>
    </row>
    <row r="6382" spans="1:9" x14ac:dyDescent="0.25">
      <c r="A6382" s="4">
        <v>265</v>
      </c>
      <c r="B6382" s="6">
        <v>2025</v>
      </c>
      <c r="C6382" s="6">
        <v>1</v>
      </c>
      <c r="D6382" s="6">
        <v>12</v>
      </c>
      <c r="E6382" s="6">
        <v>1</v>
      </c>
      <c r="F6382" s="2">
        <v>380.93</v>
      </c>
      <c r="G6382" s="2">
        <v>77.019000000000005</v>
      </c>
      <c r="H6382" s="2">
        <v>532.43218886609998</v>
      </c>
      <c r="I6382" s="2">
        <v>990.38118886610005</v>
      </c>
    </row>
    <row r="6383" spans="1:9" x14ac:dyDescent="0.25">
      <c r="A6383" s="4">
        <v>659</v>
      </c>
      <c r="B6383" s="6">
        <v>2025</v>
      </c>
      <c r="C6383" s="6">
        <v>1</v>
      </c>
      <c r="D6383" s="6">
        <v>28</v>
      </c>
      <c r="E6383" s="6">
        <v>11</v>
      </c>
      <c r="F6383" s="2">
        <v>344.88</v>
      </c>
      <c r="G6383" s="2">
        <v>109.369</v>
      </c>
      <c r="H6383" s="2">
        <v>536.11430535108036</v>
      </c>
      <c r="I6383" s="2">
        <v>990.36330535108038</v>
      </c>
    </row>
    <row r="6384" spans="1:9" x14ac:dyDescent="0.25">
      <c r="A6384" s="4">
        <v>2395</v>
      </c>
      <c r="B6384" s="6">
        <v>2025</v>
      </c>
      <c r="C6384" s="6">
        <v>4</v>
      </c>
      <c r="D6384" s="6">
        <v>10</v>
      </c>
      <c r="E6384" s="6">
        <v>19</v>
      </c>
      <c r="F6384" s="2">
        <v>335.81900000000002</v>
      </c>
      <c r="G6384" s="2">
        <v>88.855000000000004</v>
      </c>
      <c r="H6384" s="2">
        <v>565.6869828740945</v>
      </c>
      <c r="I6384" s="2">
        <v>990.36098287409459</v>
      </c>
    </row>
    <row r="6385" spans="1:9" x14ac:dyDescent="0.25">
      <c r="A6385" s="4">
        <v>196</v>
      </c>
      <c r="B6385" s="6">
        <v>2025</v>
      </c>
      <c r="C6385" s="6">
        <v>1</v>
      </c>
      <c r="D6385" s="6">
        <v>9</v>
      </c>
      <c r="E6385" s="6">
        <v>4</v>
      </c>
      <c r="F6385" s="2">
        <v>364.01499999999999</v>
      </c>
      <c r="G6385" s="2">
        <v>82.900999999999996</v>
      </c>
      <c r="H6385" s="2">
        <v>543.36073839504684</v>
      </c>
      <c r="I6385" s="2">
        <v>990.27673839504678</v>
      </c>
    </row>
    <row r="6386" spans="1:9" x14ac:dyDescent="0.25">
      <c r="A6386" s="4">
        <v>926</v>
      </c>
      <c r="B6386" s="6">
        <v>2025</v>
      </c>
      <c r="C6386" s="6">
        <v>2</v>
      </c>
      <c r="D6386" s="6">
        <v>8</v>
      </c>
      <c r="E6386" s="6">
        <v>14</v>
      </c>
      <c r="F6386" s="2">
        <v>212.92500000000001</v>
      </c>
      <c r="G6386" s="2">
        <v>137.61199999999999</v>
      </c>
      <c r="H6386" s="2">
        <v>639.70695805398009</v>
      </c>
      <c r="I6386" s="2">
        <v>990.24395805398012</v>
      </c>
    </row>
    <row r="6387" spans="1:9" x14ac:dyDescent="0.25">
      <c r="A6387" s="4">
        <v>6900</v>
      </c>
      <c r="B6387" s="6">
        <v>2025</v>
      </c>
      <c r="C6387" s="6">
        <v>10</v>
      </c>
      <c r="D6387" s="6">
        <v>15</v>
      </c>
      <c r="E6387" s="6">
        <v>12</v>
      </c>
      <c r="F6387" s="2">
        <v>227.68799999999999</v>
      </c>
      <c r="G6387" s="2">
        <v>90.91</v>
      </c>
      <c r="H6387" s="2">
        <v>671.55327487539159</v>
      </c>
      <c r="I6387" s="2">
        <v>990.15127487539155</v>
      </c>
    </row>
    <row r="6388" spans="1:9" x14ac:dyDescent="0.25">
      <c r="A6388" s="4">
        <v>8001</v>
      </c>
      <c r="B6388" s="6">
        <v>2025</v>
      </c>
      <c r="C6388" s="6">
        <v>11</v>
      </c>
      <c r="D6388" s="6">
        <v>30</v>
      </c>
      <c r="E6388" s="6">
        <v>9</v>
      </c>
      <c r="F6388" s="2">
        <v>281.36799999999999</v>
      </c>
      <c r="G6388" s="2">
        <v>124.18</v>
      </c>
      <c r="H6388" s="2">
        <v>584.59851022859175</v>
      </c>
      <c r="I6388" s="2">
        <v>990.14651022859175</v>
      </c>
    </row>
    <row r="6389" spans="1:9" x14ac:dyDescent="0.25">
      <c r="A6389" s="4">
        <v>2192</v>
      </c>
      <c r="B6389" s="6">
        <v>2025</v>
      </c>
      <c r="C6389" s="6">
        <v>4</v>
      </c>
      <c r="D6389" s="6">
        <v>2</v>
      </c>
      <c r="E6389" s="6">
        <v>8</v>
      </c>
      <c r="F6389" s="2">
        <v>316.30200000000002</v>
      </c>
      <c r="G6389" s="2">
        <v>67.55</v>
      </c>
      <c r="H6389" s="2">
        <v>606.28586770657989</v>
      </c>
      <c r="I6389" s="2">
        <v>990.13786770657998</v>
      </c>
    </row>
    <row r="6390" spans="1:9" x14ac:dyDescent="0.25">
      <c r="A6390" s="4">
        <v>206</v>
      </c>
      <c r="B6390" s="6">
        <v>2025</v>
      </c>
      <c r="C6390" s="6">
        <v>1</v>
      </c>
      <c r="D6390" s="6">
        <v>9</v>
      </c>
      <c r="E6390" s="6">
        <v>14</v>
      </c>
      <c r="F6390" s="2">
        <v>240.75399999999999</v>
      </c>
      <c r="G6390" s="2">
        <v>131.68100000000001</v>
      </c>
      <c r="H6390" s="2">
        <v>617.68306319561975</v>
      </c>
      <c r="I6390" s="2">
        <v>990.1180631956197</v>
      </c>
    </row>
    <row r="6391" spans="1:9" x14ac:dyDescent="0.25">
      <c r="A6391" s="4">
        <v>1529</v>
      </c>
      <c r="B6391" s="6">
        <v>2025</v>
      </c>
      <c r="C6391" s="6">
        <v>3</v>
      </c>
      <c r="D6391" s="6">
        <v>5</v>
      </c>
      <c r="E6391" s="6">
        <v>17</v>
      </c>
      <c r="F6391" s="2">
        <v>313.18400000000003</v>
      </c>
      <c r="G6391" s="2">
        <v>81.450999999999993</v>
      </c>
      <c r="H6391" s="2">
        <v>595.40904586092529</v>
      </c>
      <c r="I6391" s="2">
        <v>990.04404586092528</v>
      </c>
    </row>
    <row r="6392" spans="1:9" x14ac:dyDescent="0.25">
      <c r="A6392" s="4">
        <v>6052</v>
      </c>
      <c r="B6392" s="6">
        <v>2025</v>
      </c>
      <c r="C6392" s="6">
        <v>9</v>
      </c>
      <c r="D6392" s="6">
        <v>10</v>
      </c>
      <c r="E6392" s="6">
        <v>4</v>
      </c>
      <c r="F6392" s="2">
        <v>304.25</v>
      </c>
      <c r="G6392" s="2">
        <v>78.835999999999999</v>
      </c>
      <c r="H6392" s="2">
        <v>606.92307287165886</v>
      </c>
      <c r="I6392" s="2">
        <v>990.00907287165887</v>
      </c>
    </row>
    <row r="6393" spans="1:9" x14ac:dyDescent="0.25">
      <c r="A6393" s="4">
        <v>1675</v>
      </c>
      <c r="B6393" s="6">
        <v>2025</v>
      </c>
      <c r="C6393" s="6">
        <v>3</v>
      </c>
      <c r="D6393" s="6">
        <v>11</v>
      </c>
      <c r="E6393" s="6">
        <v>19</v>
      </c>
      <c r="F6393" s="2">
        <v>352.71</v>
      </c>
      <c r="G6393" s="2">
        <v>92.647999999999996</v>
      </c>
      <c r="H6393" s="2">
        <v>544.58821753776112</v>
      </c>
      <c r="I6393" s="2">
        <v>989.94621753776107</v>
      </c>
    </row>
    <row r="6394" spans="1:9" x14ac:dyDescent="0.25">
      <c r="A6394" s="4">
        <v>8041</v>
      </c>
      <c r="B6394" s="6">
        <v>2025</v>
      </c>
      <c r="C6394" s="6">
        <v>12</v>
      </c>
      <c r="D6394" s="6">
        <v>2</v>
      </c>
      <c r="E6394" s="6">
        <v>1</v>
      </c>
      <c r="F6394" s="2">
        <v>343.43799999999999</v>
      </c>
      <c r="G6394" s="2">
        <v>76.248000000000005</v>
      </c>
      <c r="H6394" s="2">
        <v>570.23028708852053</v>
      </c>
      <c r="I6394" s="2">
        <v>989.91628708852045</v>
      </c>
    </row>
    <row r="6395" spans="1:9" x14ac:dyDescent="0.25">
      <c r="A6395" s="4">
        <v>7780</v>
      </c>
      <c r="B6395" s="6">
        <v>2025</v>
      </c>
      <c r="C6395" s="6">
        <v>11</v>
      </c>
      <c r="D6395" s="6">
        <v>21</v>
      </c>
      <c r="E6395" s="6">
        <v>4</v>
      </c>
      <c r="F6395" s="2">
        <v>331.46100000000001</v>
      </c>
      <c r="G6395" s="2">
        <v>80.241</v>
      </c>
      <c r="H6395" s="2">
        <v>578.1011827514377</v>
      </c>
      <c r="I6395" s="2">
        <v>989.8031827514377</v>
      </c>
    </row>
    <row r="6396" spans="1:9" x14ac:dyDescent="0.25">
      <c r="A6396" s="4">
        <v>7828</v>
      </c>
      <c r="B6396" s="6">
        <v>2025</v>
      </c>
      <c r="C6396" s="6">
        <v>11</v>
      </c>
      <c r="D6396" s="6">
        <v>23</v>
      </c>
      <c r="E6396" s="6">
        <v>4</v>
      </c>
      <c r="F6396" s="2">
        <v>334.43299999999999</v>
      </c>
      <c r="G6396" s="2">
        <v>75.174999999999997</v>
      </c>
      <c r="H6396" s="2">
        <v>580.1917274757327</v>
      </c>
      <c r="I6396" s="2">
        <v>989.79972747573265</v>
      </c>
    </row>
    <row r="6397" spans="1:9" x14ac:dyDescent="0.25">
      <c r="A6397" s="4">
        <v>6672</v>
      </c>
      <c r="B6397" s="6">
        <v>2025</v>
      </c>
      <c r="C6397" s="6">
        <v>10</v>
      </c>
      <c r="D6397" s="6">
        <v>5</v>
      </c>
      <c r="E6397" s="6">
        <v>24</v>
      </c>
      <c r="F6397" s="2">
        <v>314.80399999999997</v>
      </c>
      <c r="G6397" s="2">
        <v>82.694000000000003</v>
      </c>
      <c r="H6397" s="2">
        <v>592.29802409891136</v>
      </c>
      <c r="I6397" s="2">
        <v>989.7960240989114</v>
      </c>
    </row>
    <row r="6398" spans="1:9" x14ac:dyDescent="0.25">
      <c r="A6398" s="4">
        <v>1481</v>
      </c>
      <c r="B6398" s="6">
        <v>2025</v>
      </c>
      <c r="C6398" s="6">
        <v>3</v>
      </c>
      <c r="D6398" s="6">
        <v>3</v>
      </c>
      <c r="E6398" s="6">
        <v>17</v>
      </c>
      <c r="F6398" s="2">
        <v>315.27100000000002</v>
      </c>
      <c r="G6398" s="2">
        <v>113.401</v>
      </c>
      <c r="H6398" s="2">
        <v>561.03871586624985</v>
      </c>
      <c r="I6398" s="2">
        <v>989.71071586624987</v>
      </c>
    </row>
    <row r="6399" spans="1:9" x14ac:dyDescent="0.25">
      <c r="A6399" s="4">
        <v>938</v>
      </c>
      <c r="B6399" s="6">
        <v>2025</v>
      </c>
      <c r="C6399" s="6">
        <v>2</v>
      </c>
      <c r="D6399" s="6">
        <v>9</v>
      </c>
      <c r="E6399" s="6">
        <v>2</v>
      </c>
      <c r="F6399" s="2">
        <v>362.89100000000002</v>
      </c>
      <c r="G6399" s="2">
        <v>77.7</v>
      </c>
      <c r="H6399" s="2">
        <v>549.11678703183088</v>
      </c>
      <c r="I6399" s="2">
        <v>989.70778703183089</v>
      </c>
    </row>
    <row r="6400" spans="1:9" x14ac:dyDescent="0.25">
      <c r="A6400" s="4">
        <v>7738</v>
      </c>
      <c r="B6400" s="6">
        <v>2025</v>
      </c>
      <c r="C6400" s="6">
        <v>11</v>
      </c>
      <c r="D6400" s="6">
        <v>19</v>
      </c>
      <c r="E6400" s="6">
        <v>10</v>
      </c>
      <c r="F6400" s="2">
        <v>252.357</v>
      </c>
      <c r="G6400" s="2">
        <v>82.352999999999994</v>
      </c>
      <c r="H6400" s="2">
        <v>654.98208671446332</v>
      </c>
      <c r="I6400" s="2">
        <v>989.69208671446336</v>
      </c>
    </row>
    <row r="6401" spans="1:9" x14ac:dyDescent="0.25">
      <c r="A6401" s="4">
        <v>7710</v>
      </c>
      <c r="B6401" s="6">
        <v>2025</v>
      </c>
      <c r="C6401" s="6">
        <v>11</v>
      </c>
      <c r="D6401" s="6">
        <v>18</v>
      </c>
      <c r="E6401" s="6">
        <v>6</v>
      </c>
      <c r="F6401" s="2">
        <v>331.64499999999998</v>
      </c>
      <c r="G6401" s="2">
        <v>74.513000000000005</v>
      </c>
      <c r="H6401" s="2">
        <v>583.53168089347389</v>
      </c>
      <c r="I6401" s="2">
        <v>989.68968089347391</v>
      </c>
    </row>
    <row r="6402" spans="1:9" x14ac:dyDescent="0.25">
      <c r="A6402" s="4">
        <v>7981</v>
      </c>
      <c r="B6402" s="6">
        <v>2025</v>
      </c>
      <c r="C6402" s="6">
        <v>11</v>
      </c>
      <c r="D6402" s="6">
        <v>29</v>
      </c>
      <c r="E6402" s="6">
        <v>13</v>
      </c>
      <c r="F6402" s="2">
        <v>299.71600000000001</v>
      </c>
      <c r="G6402" s="2">
        <v>138.58699999999999</v>
      </c>
      <c r="H6402" s="2">
        <v>551.35793091741539</v>
      </c>
      <c r="I6402" s="2">
        <v>989.66093091741539</v>
      </c>
    </row>
    <row r="6403" spans="1:9" x14ac:dyDescent="0.25">
      <c r="A6403" s="4">
        <v>2791</v>
      </c>
      <c r="B6403" s="6">
        <v>2025</v>
      </c>
      <c r="C6403" s="6">
        <v>4</v>
      </c>
      <c r="D6403" s="6">
        <v>27</v>
      </c>
      <c r="E6403" s="6">
        <v>7</v>
      </c>
      <c r="F6403" s="2">
        <v>313.41199999999998</v>
      </c>
      <c r="G6403" s="2">
        <v>84.543000000000006</v>
      </c>
      <c r="H6403" s="2">
        <v>591.66195609454667</v>
      </c>
      <c r="I6403" s="2">
        <v>989.61695609454659</v>
      </c>
    </row>
    <row r="6404" spans="1:9" x14ac:dyDescent="0.25">
      <c r="A6404" s="4">
        <v>5955</v>
      </c>
      <c r="B6404" s="6">
        <v>2025</v>
      </c>
      <c r="C6404" s="6">
        <v>9</v>
      </c>
      <c r="D6404" s="6">
        <v>6</v>
      </c>
      <c r="E6404" s="6">
        <v>3</v>
      </c>
      <c r="F6404" s="2">
        <v>303.58699999999999</v>
      </c>
      <c r="G6404" s="2">
        <v>82.75</v>
      </c>
      <c r="H6404" s="2">
        <v>603.25234928716634</v>
      </c>
      <c r="I6404" s="2">
        <v>989.58934928716633</v>
      </c>
    </row>
    <row r="6405" spans="1:9" x14ac:dyDescent="0.25">
      <c r="A6405" s="4">
        <v>7743</v>
      </c>
      <c r="B6405" s="6">
        <v>2025</v>
      </c>
      <c r="C6405" s="6">
        <v>11</v>
      </c>
      <c r="D6405" s="6">
        <v>19</v>
      </c>
      <c r="E6405" s="6">
        <v>15</v>
      </c>
      <c r="F6405" s="2">
        <v>249.87799999999999</v>
      </c>
      <c r="G6405" s="2">
        <v>86.394000000000005</v>
      </c>
      <c r="H6405" s="2">
        <v>653.31282178623269</v>
      </c>
      <c r="I6405" s="2">
        <v>989.58482178623262</v>
      </c>
    </row>
    <row r="6406" spans="1:9" x14ac:dyDescent="0.25">
      <c r="A6406" s="4">
        <v>3633</v>
      </c>
      <c r="B6406" s="6">
        <v>2025</v>
      </c>
      <c r="C6406" s="6">
        <v>6</v>
      </c>
      <c r="D6406" s="6">
        <v>1</v>
      </c>
      <c r="E6406" s="6">
        <v>9</v>
      </c>
      <c r="F6406" s="2">
        <v>227.46899999999999</v>
      </c>
      <c r="G6406" s="2">
        <v>107.452</v>
      </c>
      <c r="H6406" s="2">
        <v>654.61604270137002</v>
      </c>
      <c r="I6406" s="2">
        <v>989.53704270136996</v>
      </c>
    </row>
    <row r="6407" spans="1:9" x14ac:dyDescent="0.25">
      <c r="A6407" s="4">
        <v>2296</v>
      </c>
      <c r="B6407" s="6">
        <v>2025</v>
      </c>
      <c r="C6407" s="6">
        <v>4</v>
      </c>
      <c r="D6407" s="6">
        <v>6</v>
      </c>
      <c r="E6407" s="6">
        <v>16</v>
      </c>
      <c r="F6407" s="2">
        <v>246.46299999999999</v>
      </c>
      <c r="G6407" s="2">
        <v>137.36199999999999</v>
      </c>
      <c r="H6407" s="2">
        <v>605.68045393902503</v>
      </c>
      <c r="I6407" s="2">
        <v>989.50545393902507</v>
      </c>
    </row>
    <row r="6408" spans="1:9" x14ac:dyDescent="0.25">
      <c r="A6408" s="4">
        <v>6911</v>
      </c>
      <c r="B6408" s="6">
        <v>2025</v>
      </c>
      <c r="C6408" s="6">
        <v>10</v>
      </c>
      <c r="D6408" s="6">
        <v>15</v>
      </c>
      <c r="E6408" s="6">
        <v>23</v>
      </c>
      <c r="F6408" s="2">
        <v>326.142</v>
      </c>
      <c r="G6408" s="2">
        <v>80.183999999999997</v>
      </c>
      <c r="H6408" s="2">
        <v>583.13501025733251</v>
      </c>
      <c r="I6408" s="2">
        <v>989.46101025733253</v>
      </c>
    </row>
    <row r="6409" spans="1:9" x14ac:dyDescent="0.25">
      <c r="A6409" s="4">
        <v>8690</v>
      </c>
      <c r="B6409" s="6">
        <v>2025</v>
      </c>
      <c r="C6409" s="6">
        <v>12</v>
      </c>
      <c r="D6409" s="6">
        <v>29</v>
      </c>
      <c r="E6409" s="6">
        <v>2</v>
      </c>
      <c r="F6409" s="2">
        <v>334.65499999999997</v>
      </c>
      <c r="G6409" s="2">
        <v>80.808999999999997</v>
      </c>
      <c r="H6409" s="2">
        <v>573.96409185951393</v>
      </c>
      <c r="I6409" s="2">
        <v>989.42809185951387</v>
      </c>
    </row>
    <row r="6410" spans="1:9" x14ac:dyDescent="0.25">
      <c r="A6410" s="4">
        <v>3516</v>
      </c>
      <c r="B6410" s="6">
        <v>2025</v>
      </c>
      <c r="C6410" s="6">
        <v>5</v>
      </c>
      <c r="D6410" s="6">
        <v>27</v>
      </c>
      <c r="E6410" s="6">
        <v>12</v>
      </c>
      <c r="F6410" s="2">
        <v>284.42099999999999</v>
      </c>
      <c r="G6410" s="2">
        <v>112.286</v>
      </c>
      <c r="H6410" s="2">
        <v>592.71669670785275</v>
      </c>
      <c r="I6410" s="2">
        <v>989.42369670785274</v>
      </c>
    </row>
    <row r="6411" spans="1:9" x14ac:dyDescent="0.25">
      <c r="A6411" s="4">
        <v>1058</v>
      </c>
      <c r="B6411" s="6">
        <v>2025</v>
      </c>
      <c r="C6411" s="6">
        <v>2</v>
      </c>
      <c r="D6411" s="6">
        <v>14</v>
      </c>
      <c r="E6411" s="6">
        <v>2</v>
      </c>
      <c r="F6411" s="2">
        <v>355.95299999999997</v>
      </c>
      <c r="G6411" s="2">
        <v>86.972999999999999</v>
      </c>
      <c r="H6411" s="2">
        <v>546.45279550596661</v>
      </c>
      <c r="I6411" s="2">
        <v>989.37879550596654</v>
      </c>
    </row>
    <row r="6412" spans="1:9" x14ac:dyDescent="0.25">
      <c r="A6412" s="4">
        <v>6756</v>
      </c>
      <c r="B6412" s="6">
        <v>2025</v>
      </c>
      <c r="C6412" s="6">
        <v>10</v>
      </c>
      <c r="D6412" s="6">
        <v>9</v>
      </c>
      <c r="E6412" s="6">
        <v>12</v>
      </c>
      <c r="F6412" s="2">
        <v>173.96299999999999</v>
      </c>
      <c r="G6412" s="2">
        <v>141.376</v>
      </c>
      <c r="H6412" s="2">
        <v>674.03099889460748</v>
      </c>
      <c r="I6412" s="2">
        <v>989.36999889460753</v>
      </c>
    </row>
    <row r="6413" spans="1:9" x14ac:dyDescent="0.25">
      <c r="A6413" s="4">
        <v>2944</v>
      </c>
      <c r="B6413" s="6">
        <v>2025</v>
      </c>
      <c r="C6413" s="6">
        <v>5</v>
      </c>
      <c r="D6413" s="6">
        <v>3</v>
      </c>
      <c r="E6413" s="6">
        <v>16</v>
      </c>
      <c r="F6413" s="2">
        <v>216.203</v>
      </c>
      <c r="G6413" s="2">
        <v>149.565</v>
      </c>
      <c r="H6413" s="2">
        <v>623.55861265681085</v>
      </c>
      <c r="I6413" s="2">
        <v>989.32661265681088</v>
      </c>
    </row>
    <row r="6414" spans="1:9" x14ac:dyDescent="0.25">
      <c r="A6414" s="4">
        <v>889</v>
      </c>
      <c r="B6414" s="6">
        <v>2025</v>
      </c>
      <c r="C6414" s="6">
        <v>2</v>
      </c>
      <c r="D6414" s="6">
        <v>7</v>
      </c>
      <c r="E6414" s="6">
        <v>1</v>
      </c>
      <c r="F6414" s="2">
        <v>360.12900000000002</v>
      </c>
      <c r="G6414" s="2">
        <v>81.984999999999999</v>
      </c>
      <c r="H6414" s="2">
        <v>547.1996321604538</v>
      </c>
      <c r="I6414" s="2">
        <v>989.31363216045384</v>
      </c>
    </row>
    <row r="6415" spans="1:9" x14ac:dyDescent="0.25">
      <c r="A6415" s="4">
        <v>6965</v>
      </c>
      <c r="B6415" s="6">
        <v>2025</v>
      </c>
      <c r="C6415" s="6">
        <v>10</v>
      </c>
      <c r="D6415" s="6">
        <v>18</v>
      </c>
      <c r="E6415" s="6">
        <v>5</v>
      </c>
      <c r="F6415" s="2">
        <v>318.298</v>
      </c>
      <c r="G6415" s="2">
        <v>73.599000000000004</v>
      </c>
      <c r="H6415" s="2">
        <v>597.40992103092367</v>
      </c>
      <c r="I6415" s="2">
        <v>989.3069210309236</v>
      </c>
    </row>
    <row r="6416" spans="1:9" x14ac:dyDescent="0.25">
      <c r="A6416" s="4">
        <v>8039</v>
      </c>
      <c r="B6416" s="6">
        <v>2025</v>
      </c>
      <c r="C6416" s="6">
        <v>12</v>
      </c>
      <c r="D6416" s="6">
        <v>1</v>
      </c>
      <c r="E6416" s="6">
        <v>23</v>
      </c>
      <c r="F6416" s="2">
        <v>344.49599999999998</v>
      </c>
      <c r="G6416" s="2">
        <v>81.94</v>
      </c>
      <c r="H6416" s="2">
        <v>562.80672352854413</v>
      </c>
      <c r="I6416" s="2">
        <v>989.24272352854405</v>
      </c>
    </row>
    <row r="6417" spans="1:9" x14ac:dyDescent="0.25">
      <c r="A6417" s="4">
        <v>794</v>
      </c>
      <c r="B6417" s="6">
        <v>2025</v>
      </c>
      <c r="C6417" s="6">
        <v>2</v>
      </c>
      <c r="D6417" s="6">
        <v>3</v>
      </c>
      <c r="E6417" s="6">
        <v>2</v>
      </c>
      <c r="F6417" s="2">
        <v>362.87900000000002</v>
      </c>
      <c r="G6417" s="2">
        <v>81.546000000000006</v>
      </c>
      <c r="H6417" s="2">
        <v>544.78521076072548</v>
      </c>
      <c r="I6417" s="2">
        <v>989.21021076072543</v>
      </c>
    </row>
    <row r="6418" spans="1:9" x14ac:dyDescent="0.25">
      <c r="A6418" s="4">
        <v>3991</v>
      </c>
      <c r="B6418" s="6">
        <v>2025</v>
      </c>
      <c r="C6418" s="6">
        <v>6</v>
      </c>
      <c r="D6418" s="6">
        <v>16</v>
      </c>
      <c r="E6418" s="6">
        <v>7</v>
      </c>
      <c r="F6418" s="2">
        <v>297.87299999999999</v>
      </c>
      <c r="G6418" s="2">
        <v>81.728999999999999</v>
      </c>
      <c r="H6418" s="2">
        <v>609.58947944452234</v>
      </c>
      <c r="I6418" s="2">
        <v>989.19147944452232</v>
      </c>
    </row>
    <row r="6419" spans="1:9" x14ac:dyDescent="0.25">
      <c r="A6419" s="4">
        <v>240</v>
      </c>
      <c r="B6419" s="6">
        <v>2025</v>
      </c>
      <c r="C6419" s="6">
        <v>1</v>
      </c>
      <c r="D6419" s="6">
        <v>10</v>
      </c>
      <c r="E6419" s="6">
        <v>24</v>
      </c>
      <c r="F6419" s="2">
        <v>378.48099999999999</v>
      </c>
      <c r="G6419" s="2">
        <v>79.878</v>
      </c>
      <c r="H6419" s="2">
        <v>530.78113901472079</v>
      </c>
      <c r="I6419" s="2">
        <v>989.14013901472072</v>
      </c>
    </row>
    <row r="6420" spans="1:9" x14ac:dyDescent="0.25">
      <c r="A6420" s="4">
        <v>6384</v>
      </c>
      <c r="B6420" s="6">
        <v>2025</v>
      </c>
      <c r="C6420" s="6">
        <v>9</v>
      </c>
      <c r="D6420" s="6">
        <v>23</v>
      </c>
      <c r="E6420" s="6">
        <v>24</v>
      </c>
      <c r="F6420" s="2">
        <v>319.89800000000002</v>
      </c>
      <c r="G6420" s="2">
        <v>84.808999999999997</v>
      </c>
      <c r="H6420" s="2">
        <v>584.33324744318929</v>
      </c>
      <c r="I6420" s="2">
        <v>989.04024744318929</v>
      </c>
    </row>
    <row r="6421" spans="1:9" x14ac:dyDescent="0.25">
      <c r="A6421" s="4">
        <v>7670</v>
      </c>
      <c r="B6421" s="6">
        <v>2025</v>
      </c>
      <c r="C6421" s="6">
        <v>11</v>
      </c>
      <c r="D6421" s="6">
        <v>16</v>
      </c>
      <c r="E6421" s="6">
        <v>14</v>
      </c>
      <c r="F6421" s="2">
        <v>204.238</v>
      </c>
      <c r="G6421" s="2">
        <v>138.41399999999999</v>
      </c>
      <c r="H6421" s="2">
        <v>646.38728685762135</v>
      </c>
      <c r="I6421" s="2">
        <v>989.03928685762139</v>
      </c>
    </row>
    <row r="6422" spans="1:9" x14ac:dyDescent="0.25">
      <c r="A6422" s="4">
        <v>7425</v>
      </c>
      <c r="B6422" s="6">
        <v>2025</v>
      </c>
      <c r="C6422" s="6">
        <v>11</v>
      </c>
      <c r="D6422" s="6">
        <v>6</v>
      </c>
      <c r="E6422" s="6">
        <v>9</v>
      </c>
      <c r="F6422" s="2">
        <v>219.595</v>
      </c>
      <c r="G6422" s="2">
        <v>115.057</v>
      </c>
      <c r="H6422" s="2">
        <v>654.3223395196361</v>
      </c>
      <c r="I6422" s="2">
        <v>988.97433951963603</v>
      </c>
    </row>
    <row r="6423" spans="1:9" x14ac:dyDescent="0.25">
      <c r="A6423" s="4">
        <v>1429</v>
      </c>
      <c r="B6423" s="6">
        <v>2025</v>
      </c>
      <c r="C6423" s="6">
        <v>3</v>
      </c>
      <c r="D6423" s="6">
        <v>1</v>
      </c>
      <c r="E6423" s="6">
        <v>13</v>
      </c>
      <c r="F6423" s="2">
        <v>200.16300000000001</v>
      </c>
      <c r="G6423" s="2">
        <v>140.72200000000001</v>
      </c>
      <c r="H6423" s="2">
        <v>647.93596652871327</v>
      </c>
      <c r="I6423" s="2">
        <v>988.82096652871326</v>
      </c>
    </row>
    <row r="6424" spans="1:9" x14ac:dyDescent="0.25">
      <c r="A6424" s="4">
        <v>1045</v>
      </c>
      <c r="B6424" s="6">
        <v>2025</v>
      </c>
      <c r="C6424" s="6">
        <v>2</v>
      </c>
      <c r="D6424" s="6">
        <v>13</v>
      </c>
      <c r="E6424" s="6">
        <v>13</v>
      </c>
      <c r="F6424" s="2">
        <v>207.666</v>
      </c>
      <c r="G6424" s="2">
        <v>140.77099999999999</v>
      </c>
      <c r="H6424" s="2">
        <v>640.35262754535859</v>
      </c>
      <c r="I6424" s="2">
        <v>988.7896275453586</v>
      </c>
    </row>
    <row r="6425" spans="1:9" x14ac:dyDescent="0.25">
      <c r="A6425" s="4">
        <v>697</v>
      </c>
      <c r="B6425" s="6">
        <v>2025</v>
      </c>
      <c r="C6425" s="6">
        <v>1</v>
      </c>
      <c r="D6425" s="6">
        <v>30</v>
      </c>
      <c r="E6425" s="6">
        <v>1</v>
      </c>
      <c r="F6425" s="2">
        <v>373.80200000000002</v>
      </c>
      <c r="G6425" s="2">
        <v>83.956999999999994</v>
      </c>
      <c r="H6425" s="2">
        <v>531.02557120690653</v>
      </c>
      <c r="I6425" s="2">
        <v>988.78457120690655</v>
      </c>
    </row>
    <row r="6426" spans="1:9" x14ac:dyDescent="0.25">
      <c r="A6426" s="4">
        <v>2217</v>
      </c>
      <c r="B6426" s="6">
        <v>2025</v>
      </c>
      <c r="C6426" s="6">
        <v>4</v>
      </c>
      <c r="D6426" s="6">
        <v>3</v>
      </c>
      <c r="E6426" s="6">
        <v>9</v>
      </c>
      <c r="F6426" s="2">
        <v>252.33600000000001</v>
      </c>
      <c r="G6426" s="2">
        <v>118.89100000000001</v>
      </c>
      <c r="H6426" s="2">
        <v>617.55004991508815</v>
      </c>
      <c r="I6426" s="2">
        <v>988.77704991508813</v>
      </c>
    </row>
    <row r="6427" spans="1:9" x14ac:dyDescent="0.25">
      <c r="A6427" s="4">
        <v>6512</v>
      </c>
      <c r="B6427" s="6">
        <v>2025</v>
      </c>
      <c r="C6427" s="6">
        <v>9</v>
      </c>
      <c r="D6427" s="6">
        <v>29</v>
      </c>
      <c r="E6427" s="6">
        <v>8</v>
      </c>
      <c r="F6427" s="2">
        <v>275.14699999999999</v>
      </c>
      <c r="G6427" s="2">
        <v>95.201999999999998</v>
      </c>
      <c r="H6427" s="2">
        <v>618.40839430519088</v>
      </c>
      <c r="I6427" s="2">
        <v>988.75739430519093</v>
      </c>
    </row>
    <row r="6428" spans="1:9" x14ac:dyDescent="0.25">
      <c r="A6428" s="4">
        <v>220</v>
      </c>
      <c r="B6428" s="6">
        <v>2025</v>
      </c>
      <c r="C6428" s="6">
        <v>1</v>
      </c>
      <c r="D6428" s="6">
        <v>10</v>
      </c>
      <c r="E6428" s="6">
        <v>4</v>
      </c>
      <c r="F6428" s="2">
        <v>366.81599999999997</v>
      </c>
      <c r="G6428" s="2">
        <v>79.325999999999993</v>
      </c>
      <c r="H6428" s="2">
        <v>542.59709792227204</v>
      </c>
      <c r="I6428" s="2">
        <v>988.73909792227198</v>
      </c>
    </row>
    <row r="6429" spans="1:9" x14ac:dyDescent="0.25">
      <c r="A6429" s="4">
        <v>7163</v>
      </c>
      <c r="B6429" s="6">
        <v>2025</v>
      </c>
      <c r="C6429" s="6">
        <v>10</v>
      </c>
      <c r="D6429" s="6">
        <v>26</v>
      </c>
      <c r="E6429" s="6">
        <v>11</v>
      </c>
      <c r="F6429" s="2">
        <v>182.14400000000001</v>
      </c>
      <c r="G6429" s="2">
        <v>142.94499999999999</v>
      </c>
      <c r="H6429" s="2">
        <v>663.62749554892355</v>
      </c>
      <c r="I6429" s="2">
        <v>988.7164955489236</v>
      </c>
    </row>
    <row r="6430" spans="1:9" x14ac:dyDescent="0.25">
      <c r="A6430" s="4">
        <v>7849</v>
      </c>
      <c r="B6430" s="6">
        <v>2025</v>
      </c>
      <c r="C6430" s="6">
        <v>11</v>
      </c>
      <c r="D6430" s="6">
        <v>24</v>
      </c>
      <c r="E6430" s="6">
        <v>1</v>
      </c>
      <c r="F6430" s="2">
        <v>344.423</v>
      </c>
      <c r="G6430" s="2">
        <v>75.188999999999993</v>
      </c>
      <c r="H6430" s="2">
        <v>569.05617637329397</v>
      </c>
      <c r="I6430" s="2">
        <v>988.66817637329393</v>
      </c>
    </row>
    <row r="6431" spans="1:9" x14ac:dyDescent="0.25">
      <c r="A6431" s="4">
        <v>723</v>
      </c>
      <c r="B6431" s="6">
        <v>2025</v>
      </c>
      <c r="C6431" s="6">
        <v>1</v>
      </c>
      <c r="D6431" s="6">
        <v>31</v>
      </c>
      <c r="E6431" s="6">
        <v>3</v>
      </c>
      <c r="F6431" s="2">
        <v>371.83</v>
      </c>
      <c r="G6431" s="2">
        <v>81.838999999999999</v>
      </c>
      <c r="H6431" s="2">
        <v>534.98969733760111</v>
      </c>
      <c r="I6431" s="2">
        <v>988.6586973376011</v>
      </c>
    </row>
    <row r="6432" spans="1:9" x14ac:dyDescent="0.25">
      <c r="A6432" s="4">
        <v>6719</v>
      </c>
      <c r="B6432" s="6">
        <v>2025</v>
      </c>
      <c r="C6432" s="6">
        <v>10</v>
      </c>
      <c r="D6432" s="6">
        <v>7</v>
      </c>
      <c r="E6432" s="6">
        <v>23</v>
      </c>
      <c r="F6432" s="2">
        <v>325.26100000000002</v>
      </c>
      <c r="G6432" s="2">
        <v>82.847999999999999</v>
      </c>
      <c r="H6432" s="2">
        <v>580.52474674732491</v>
      </c>
      <c r="I6432" s="2">
        <v>988.63374674732495</v>
      </c>
    </row>
    <row r="6433" spans="1:9" x14ac:dyDescent="0.25">
      <c r="A6433" s="4">
        <v>3182</v>
      </c>
      <c r="B6433" s="6">
        <v>2025</v>
      </c>
      <c r="C6433" s="6">
        <v>5</v>
      </c>
      <c r="D6433" s="6">
        <v>13</v>
      </c>
      <c r="E6433" s="6">
        <v>14</v>
      </c>
      <c r="F6433" s="2">
        <v>274.03300000000002</v>
      </c>
      <c r="G6433" s="2">
        <v>115.274</v>
      </c>
      <c r="H6433" s="2">
        <v>599.1515202755096</v>
      </c>
      <c r="I6433" s="2">
        <v>988.45852027550961</v>
      </c>
    </row>
    <row r="6434" spans="1:9" x14ac:dyDescent="0.25">
      <c r="A6434" s="4">
        <v>4017</v>
      </c>
      <c r="B6434" s="6">
        <v>2025</v>
      </c>
      <c r="C6434" s="6">
        <v>6</v>
      </c>
      <c r="D6434" s="6">
        <v>17</v>
      </c>
      <c r="E6434" s="6">
        <v>9</v>
      </c>
      <c r="F6434" s="2">
        <v>297.85300000000001</v>
      </c>
      <c r="G6434" s="2">
        <v>89.004000000000005</v>
      </c>
      <c r="H6434" s="2">
        <v>601.55895275646208</v>
      </c>
      <c r="I6434" s="2">
        <v>988.41595275646205</v>
      </c>
    </row>
    <row r="6435" spans="1:9" x14ac:dyDescent="0.25">
      <c r="A6435" s="4">
        <v>5025</v>
      </c>
      <c r="B6435" s="6">
        <v>2025</v>
      </c>
      <c r="C6435" s="6">
        <v>7</v>
      </c>
      <c r="D6435" s="6">
        <v>29</v>
      </c>
      <c r="E6435" s="6">
        <v>9</v>
      </c>
      <c r="F6435" s="2">
        <v>288.08499999999998</v>
      </c>
      <c r="G6435" s="2">
        <v>92.444000000000003</v>
      </c>
      <c r="H6435" s="2">
        <v>607.7841280653796</v>
      </c>
      <c r="I6435" s="2">
        <v>988.3131280653796</v>
      </c>
    </row>
    <row r="6436" spans="1:9" x14ac:dyDescent="0.25">
      <c r="A6436" s="4">
        <v>5882</v>
      </c>
      <c r="B6436" s="6">
        <v>2025</v>
      </c>
      <c r="C6436" s="6">
        <v>9</v>
      </c>
      <c r="D6436" s="6">
        <v>3</v>
      </c>
      <c r="E6436" s="6">
        <v>2</v>
      </c>
      <c r="F6436" s="2">
        <v>311.53899999999999</v>
      </c>
      <c r="G6436" s="2">
        <v>86.483000000000004</v>
      </c>
      <c r="H6436" s="2">
        <v>590.27280290589908</v>
      </c>
      <c r="I6436" s="2">
        <v>988.29480290589913</v>
      </c>
    </row>
    <row r="6437" spans="1:9" x14ac:dyDescent="0.25">
      <c r="A6437" s="4">
        <v>6680</v>
      </c>
      <c r="B6437" s="6">
        <v>2025</v>
      </c>
      <c r="C6437" s="6">
        <v>10</v>
      </c>
      <c r="D6437" s="6">
        <v>6</v>
      </c>
      <c r="E6437" s="6">
        <v>8</v>
      </c>
      <c r="F6437" s="2">
        <v>280.74799999999999</v>
      </c>
      <c r="G6437" s="2">
        <v>103.276</v>
      </c>
      <c r="H6437" s="2">
        <v>604.26774440549968</v>
      </c>
      <c r="I6437" s="2">
        <v>988.29174440549968</v>
      </c>
    </row>
    <row r="6438" spans="1:9" x14ac:dyDescent="0.25">
      <c r="A6438" s="4">
        <v>2935</v>
      </c>
      <c r="B6438" s="6">
        <v>2025</v>
      </c>
      <c r="C6438" s="6">
        <v>5</v>
      </c>
      <c r="D6438" s="6">
        <v>3</v>
      </c>
      <c r="E6438" s="6">
        <v>7</v>
      </c>
      <c r="F6438" s="2">
        <v>299.45999999999998</v>
      </c>
      <c r="G6438" s="2">
        <v>74.451999999999998</v>
      </c>
      <c r="H6438" s="2">
        <v>614.33094000514996</v>
      </c>
      <c r="I6438" s="2">
        <v>988.24294000514988</v>
      </c>
    </row>
    <row r="6439" spans="1:9" x14ac:dyDescent="0.25">
      <c r="A6439" s="4">
        <v>2206</v>
      </c>
      <c r="B6439" s="6">
        <v>2025</v>
      </c>
      <c r="C6439" s="6">
        <v>4</v>
      </c>
      <c r="D6439" s="6">
        <v>2</v>
      </c>
      <c r="E6439" s="6">
        <v>22</v>
      </c>
      <c r="F6439" s="2">
        <v>344.78800000000001</v>
      </c>
      <c r="G6439" s="2">
        <v>84.706999999999994</v>
      </c>
      <c r="H6439" s="2">
        <v>558.66876378336269</v>
      </c>
      <c r="I6439" s="2">
        <v>988.1637637833627</v>
      </c>
    </row>
    <row r="6440" spans="1:9" x14ac:dyDescent="0.25">
      <c r="A6440" s="4">
        <v>3082</v>
      </c>
      <c r="B6440" s="6">
        <v>2025</v>
      </c>
      <c r="C6440" s="6">
        <v>5</v>
      </c>
      <c r="D6440" s="6">
        <v>9</v>
      </c>
      <c r="E6440" s="6">
        <v>10</v>
      </c>
      <c r="F6440" s="2">
        <v>192.76</v>
      </c>
      <c r="G6440" s="2">
        <v>127.375</v>
      </c>
      <c r="H6440" s="2">
        <v>667.95927305160717</v>
      </c>
      <c r="I6440" s="2">
        <v>988.09427305160716</v>
      </c>
    </row>
    <row r="6441" spans="1:9" x14ac:dyDescent="0.25">
      <c r="A6441" s="4">
        <v>205</v>
      </c>
      <c r="B6441" s="6">
        <v>2025</v>
      </c>
      <c r="C6441" s="6">
        <v>1</v>
      </c>
      <c r="D6441" s="6">
        <v>9</v>
      </c>
      <c r="E6441" s="6">
        <v>13</v>
      </c>
      <c r="F6441" s="2">
        <v>235.90899999999999</v>
      </c>
      <c r="G6441" s="2">
        <v>133.78800000000001</v>
      </c>
      <c r="H6441" s="2">
        <v>618.39306741983637</v>
      </c>
      <c r="I6441" s="2">
        <v>988.09006741983637</v>
      </c>
    </row>
    <row r="6442" spans="1:9" x14ac:dyDescent="0.25">
      <c r="A6442" s="4">
        <v>2634</v>
      </c>
      <c r="B6442" s="6">
        <v>2025</v>
      </c>
      <c r="C6442" s="6">
        <v>4</v>
      </c>
      <c r="D6442" s="6">
        <v>20</v>
      </c>
      <c r="E6442" s="6">
        <v>18</v>
      </c>
      <c r="F6442" s="2">
        <v>295.86099999999999</v>
      </c>
      <c r="G6442" s="2">
        <v>114.628</v>
      </c>
      <c r="H6442" s="2">
        <v>577.59674603173096</v>
      </c>
      <c r="I6442" s="2">
        <v>988.08574603173088</v>
      </c>
    </row>
    <row r="6443" spans="1:9" x14ac:dyDescent="0.25">
      <c r="A6443" s="4">
        <v>7366</v>
      </c>
      <c r="B6443" s="6">
        <v>2025</v>
      </c>
      <c r="C6443" s="6">
        <v>11</v>
      </c>
      <c r="D6443" s="6">
        <v>3</v>
      </c>
      <c r="E6443" s="6">
        <v>22</v>
      </c>
      <c r="F6443" s="2">
        <v>330.64699999999999</v>
      </c>
      <c r="G6443" s="2">
        <v>84.218000000000004</v>
      </c>
      <c r="H6443" s="2">
        <v>573.20574135698223</v>
      </c>
      <c r="I6443" s="2">
        <v>988.07074135698224</v>
      </c>
    </row>
    <row r="6444" spans="1:9" x14ac:dyDescent="0.25">
      <c r="A6444" s="4">
        <v>2994</v>
      </c>
      <c r="B6444" s="6">
        <v>2025</v>
      </c>
      <c r="C6444" s="6">
        <v>5</v>
      </c>
      <c r="D6444" s="6">
        <v>5</v>
      </c>
      <c r="E6444" s="6">
        <v>18</v>
      </c>
      <c r="F6444" s="2">
        <v>299.75700000000001</v>
      </c>
      <c r="G6444" s="2">
        <v>119.431</v>
      </c>
      <c r="H6444" s="2">
        <v>568.86993576013776</v>
      </c>
      <c r="I6444" s="2">
        <v>988.05793576013775</v>
      </c>
    </row>
    <row r="6445" spans="1:9" x14ac:dyDescent="0.25">
      <c r="A6445" s="4">
        <v>1495</v>
      </c>
      <c r="B6445" s="6">
        <v>2025</v>
      </c>
      <c r="C6445" s="6">
        <v>3</v>
      </c>
      <c r="D6445" s="6">
        <v>4</v>
      </c>
      <c r="E6445" s="6">
        <v>7</v>
      </c>
      <c r="F6445" s="2">
        <v>352.47</v>
      </c>
      <c r="G6445" s="2">
        <v>81.47</v>
      </c>
      <c r="H6445" s="2">
        <v>554.07285246579147</v>
      </c>
      <c r="I6445" s="2">
        <v>988.01285246579152</v>
      </c>
    </row>
    <row r="6446" spans="1:9" x14ac:dyDescent="0.25">
      <c r="A6446" s="4">
        <v>300</v>
      </c>
      <c r="B6446" s="6">
        <v>2025</v>
      </c>
      <c r="C6446" s="6">
        <v>1</v>
      </c>
      <c r="D6446" s="6">
        <v>13</v>
      </c>
      <c r="E6446" s="6">
        <v>12</v>
      </c>
      <c r="F6446" s="2">
        <v>298.91699999999997</v>
      </c>
      <c r="G6446" s="2">
        <v>137.822</v>
      </c>
      <c r="H6446" s="2">
        <v>551.08162382086005</v>
      </c>
      <c r="I6446" s="2">
        <v>987.82062382085996</v>
      </c>
    </row>
    <row r="6447" spans="1:9" x14ac:dyDescent="0.25">
      <c r="A6447" s="4">
        <v>7103</v>
      </c>
      <c r="B6447" s="6">
        <v>2025</v>
      </c>
      <c r="C6447" s="6">
        <v>10</v>
      </c>
      <c r="D6447" s="6">
        <v>23</v>
      </c>
      <c r="E6447" s="6">
        <v>23</v>
      </c>
      <c r="F6447" s="2">
        <v>312.15800000000002</v>
      </c>
      <c r="G6447" s="2">
        <v>83.692999999999998</v>
      </c>
      <c r="H6447" s="2">
        <v>591.96726545348929</v>
      </c>
      <c r="I6447" s="2">
        <v>987.81826545348929</v>
      </c>
    </row>
    <row r="6448" spans="1:9" x14ac:dyDescent="0.25">
      <c r="A6448" s="4">
        <v>1795</v>
      </c>
      <c r="B6448" s="6">
        <v>2025</v>
      </c>
      <c r="C6448" s="6">
        <v>3</v>
      </c>
      <c r="D6448" s="6">
        <v>16</v>
      </c>
      <c r="E6448" s="6">
        <v>19</v>
      </c>
      <c r="F6448" s="2">
        <v>327.26900000000001</v>
      </c>
      <c r="G6448" s="2">
        <v>95.07</v>
      </c>
      <c r="H6448" s="2">
        <v>565.43017600121107</v>
      </c>
      <c r="I6448" s="2">
        <v>987.76917600121101</v>
      </c>
    </row>
    <row r="6449" spans="1:9" x14ac:dyDescent="0.25">
      <c r="A6449" s="4">
        <v>2806</v>
      </c>
      <c r="B6449" s="6">
        <v>2025</v>
      </c>
      <c r="C6449" s="6">
        <v>4</v>
      </c>
      <c r="D6449" s="6">
        <v>27</v>
      </c>
      <c r="E6449" s="6">
        <v>22</v>
      </c>
      <c r="F6449" s="2">
        <v>331.25599999999997</v>
      </c>
      <c r="G6449" s="2">
        <v>87.968000000000004</v>
      </c>
      <c r="H6449" s="2">
        <v>568.52126239817596</v>
      </c>
      <c r="I6449" s="2">
        <v>987.74526239817601</v>
      </c>
    </row>
    <row r="6450" spans="1:9" x14ac:dyDescent="0.25">
      <c r="A6450" s="4">
        <v>7711</v>
      </c>
      <c r="B6450" s="6">
        <v>2025</v>
      </c>
      <c r="C6450" s="6">
        <v>11</v>
      </c>
      <c r="D6450" s="6">
        <v>18</v>
      </c>
      <c r="E6450" s="6">
        <v>7</v>
      </c>
      <c r="F6450" s="2">
        <v>340.72699999999998</v>
      </c>
      <c r="G6450" s="2">
        <v>73.673000000000002</v>
      </c>
      <c r="H6450" s="2">
        <v>573.33369609615045</v>
      </c>
      <c r="I6450" s="2">
        <v>987.73369609615042</v>
      </c>
    </row>
    <row r="6451" spans="1:9" x14ac:dyDescent="0.25">
      <c r="A6451" s="4">
        <v>1819</v>
      </c>
      <c r="B6451" s="6">
        <v>2025</v>
      </c>
      <c r="C6451" s="6">
        <v>3</v>
      </c>
      <c r="D6451" s="6">
        <v>17</v>
      </c>
      <c r="E6451" s="6">
        <v>19</v>
      </c>
      <c r="F6451" s="2">
        <v>343.66</v>
      </c>
      <c r="G6451" s="2">
        <v>90.945999999999998</v>
      </c>
      <c r="H6451" s="2">
        <v>553.10381908141062</v>
      </c>
      <c r="I6451" s="2">
        <v>987.70981908141061</v>
      </c>
    </row>
    <row r="6452" spans="1:9" x14ac:dyDescent="0.25">
      <c r="A6452" s="4">
        <v>863</v>
      </c>
      <c r="B6452" s="6">
        <v>2025</v>
      </c>
      <c r="C6452" s="6">
        <v>2</v>
      </c>
      <c r="D6452" s="6">
        <v>5</v>
      </c>
      <c r="E6452" s="6">
        <v>23</v>
      </c>
      <c r="F6452" s="2">
        <v>354.28300000000002</v>
      </c>
      <c r="G6452" s="2">
        <v>82.692999999999998</v>
      </c>
      <c r="H6452" s="2">
        <v>550.72683242499625</v>
      </c>
      <c r="I6452" s="2">
        <v>987.70283242499625</v>
      </c>
    </row>
    <row r="6453" spans="1:9" x14ac:dyDescent="0.25">
      <c r="A6453" s="4">
        <v>1746</v>
      </c>
      <c r="B6453" s="6">
        <v>2025</v>
      </c>
      <c r="C6453" s="6">
        <v>3</v>
      </c>
      <c r="D6453" s="6">
        <v>14</v>
      </c>
      <c r="E6453" s="6">
        <v>18</v>
      </c>
      <c r="F6453" s="2">
        <v>311.69299999999998</v>
      </c>
      <c r="G6453" s="2">
        <v>100.136</v>
      </c>
      <c r="H6453" s="2">
        <v>575.86750599588652</v>
      </c>
      <c r="I6453" s="2">
        <v>987.69650599588647</v>
      </c>
    </row>
    <row r="6454" spans="1:9" x14ac:dyDescent="0.25">
      <c r="A6454" s="4">
        <v>2912</v>
      </c>
      <c r="B6454" s="6">
        <v>2025</v>
      </c>
      <c r="C6454" s="6">
        <v>5</v>
      </c>
      <c r="D6454" s="6">
        <v>2</v>
      </c>
      <c r="E6454" s="6">
        <v>8</v>
      </c>
      <c r="F6454" s="2">
        <v>266.80200000000002</v>
      </c>
      <c r="G6454" s="2">
        <v>90.376000000000005</v>
      </c>
      <c r="H6454" s="2">
        <v>630.47954878231633</v>
      </c>
      <c r="I6454" s="2">
        <v>987.65754878231633</v>
      </c>
    </row>
    <row r="6455" spans="1:9" x14ac:dyDescent="0.25">
      <c r="A6455" s="4">
        <v>215</v>
      </c>
      <c r="B6455" s="6">
        <v>2025</v>
      </c>
      <c r="C6455" s="6">
        <v>1</v>
      </c>
      <c r="D6455" s="6">
        <v>9</v>
      </c>
      <c r="E6455" s="6">
        <v>23</v>
      </c>
      <c r="F6455" s="2">
        <v>371.23899999999998</v>
      </c>
      <c r="G6455" s="2">
        <v>83.551000000000002</v>
      </c>
      <c r="H6455" s="2">
        <v>532.86155818875636</v>
      </c>
      <c r="I6455" s="2">
        <v>987.65155818875633</v>
      </c>
    </row>
    <row r="6456" spans="1:9" x14ac:dyDescent="0.25">
      <c r="A6456" s="4">
        <v>7922</v>
      </c>
      <c r="B6456" s="6">
        <v>2025</v>
      </c>
      <c r="C6456" s="6">
        <v>11</v>
      </c>
      <c r="D6456" s="6">
        <v>27</v>
      </c>
      <c r="E6456" s="6">
        <v>2</v>
      </c>
      <c r="F6456" s="2">
        <v>344.54899999999998</v>
      </c>
      <c r="G6456" s="2">
        <v>74.084000000000003</v>
      </c>
      <c r="H6456" s="2">
        <v>568.99450205580149</v>
      </c>
      <c r="I6456" s="2">
        <v>987.62750205580141</v>
      </c>
    </row>
    <row r="6457" spans="1:9" x14ac:dyDescent="0.25">
      <c r="A6457" s="4">
        <v>2398</v>
      </c>
      <c r="B6457" s="6">
        <v>2025</v>
      </c>
      <c r="C6457" s="6">
        <v>4</v>
      </c>
      <c r="D6457" s="6">
        <v>10</v>
      </c>
      <c r="E6457" s="6">
        <v>22</v>
      </c>
      <c r="F6457" s="2">
        <v>343.92599999999999</v>
      </c>
      <c r="G6457" s="2">
        <v>85.364999999999995</v>
      </c>
      <c r="H6457" s="2">
        <v>558.32642029308499</v>
      </c>
      <c r="I6457" s="2">
        <v>987.61742029308493</v>
      </c>
    </row>
    <row r="6458" spans="1:9" x14ac:dyDescent="0.25">
      <c r="A6458" s="4">
        <v>2710</v>
      </c>
      <c r="B6458" s="6">
        <v>2025</v>
      </c>
      <c r="C6458" s="6">
        <v>4</v>
      </c>
      <c r="D6458" s="6">
        <v>23</v>
      </c>
      <c r="E6458" s="6">
        <v>22</v>
      </c>
      <c r="F6458" s="2">
        <v>346.98500000000001</v>
      </c>
      <c r="G6458" s="2">
        <v>82.994</v>
      </c>
      <c r="H6458" s="2">
        <v>557.62576378336257</v>
      </c>
      <c r="I6458" s="2">
        <v>987.60476378336261</v>
      </c>
    </row>
    <row r="6459" spans="1:9" x14ac:dyDescent="0.25">
      <c r="A6459" s="4">
        <v>5980</v>
      </c>
      <c r="B6459" s="6">
        <v>2025</v>
      </c>
      <c r="C6459" s="6">
        <v>9</v>
      </c>
      <c r="D6459" s="6">
        <v>7</v>
      </c>
      <c r="E6459" s="6">
        <v>4</v>
      </c>
      <c r="F6459" s="2">
        <v>296.64999999999998</v>
      </c>
      <c r="G6459" s="2">
        <v>80.783000000000001</v>
      </c>
      <c r="H6459" s="2">
        <v>610.14360264288428</v>
      </c>
      <c r="I6459" s="2">
        <v>987.57660264288427</v>
      </c>
    </row>
    <row r="6460" spans="1:9" x14ac:dyDescent="0.25">
      <c r="A6460" s="4">
        <v>7990</v>
      </c>
      <c r="B6460" s="6">
        <v>2025</v>
      </c>
      <c r="C6460" s="6">
        <v>11</v>
      </c>
      <c r="D6460" s="6">
        <v>29</v>
      </c>
      <c r="E6460" s="6">
        <v>22</v>
      </c>
      <c r="F6460" s="2">
        <v>341.93</v>
      </c>
      <c r="G6460" s="2">
        <v>90.563999999999993</v>
      </c>
      <c r="H6460" s="2">
        <v>555.04355535412469</v>
      </c>
      <c r="I6460" s="2">
        <v>987.53755535412472</v>
      </c>
    </row>
    <row r="6461" spans="1:9" x14ac:dyDescent="0.25">
      <c r="A6461" s="4">
        <v>758</v>
      </c>
      <c r="B6461" s="6">
        <v>2025</v>
      </c>
      <c r="C6461" s="6">
        <v>2</v>
      </c>
      <c r="D6461" s="6">
        <v>1</v>
      </c>
      <c r="E6461" s="6">
        <v>14</v>
      </c>
      <c r="F6461" s="2">
        <v>207.84800000000001</v>
      </c>
      <c r="G6461" s="2">
        <v>138.92400000000001</v>
      </c>
      <c r="H6461" s="2">
        <v>640.71895805398015</v>
      </c>
      <c r="I6461" s="2">
        <v>987.49095805398019</v>
      </c>
    </row>
    <row r="6462" spans="1:9" x14ac:dyDescent="0.25">
      <c r="A6462" s="4">
        <v>7047</v>
      </c>
      <c r="B6462" s="6">
        <v>2025</v>
      </c>
      <c r="C6462" s="6">
        <v>10</v>
      </c>
      <c r="D6462" s="6">
        <v>21</v>
      </c>
      <c r="E6462" s="6">
        <v>15</v>
      </c>
      <c r="F6462" s="2">
        <v>257.42500000000001</v>
      </c>
      <c r="G6462" s="2">
        <v>107.43</v>
      </c>
      <c r="H6462" s="2">
        <v>622.61735603962995</v>
      </c>
      <c r="I6462" s="2">
        <v>987.47235603962997</v>
      </c>
    </row>
    <row r="6463" spans="1:9" x14ac:dyDescent="0.25">
      <c r="A6463" s="4">
        <v>5956</v>
      </c>
      <c r="B6463" s="6">
        <v>2025</v>
      </c>
      <c r="C6463" s="6">
        <v>9</v>
      </c>
      <c r="D6463" s="6">
        <v>6</v>
      </c>
      <c r="E6463" s="6">
        <v>4</v>
      </c>
      <c r="F6463" s="2">
        <v>296.303</v>
      </c>
      <c r="G6463" s="2">
        <v>81.572000000000003</v>
      </c>
      <c r="H6463" s="2">
        <v>609.57246523820686</v>
      </c>
      <c r="I6463" s="2">
        <v>987.44746523820686</v>
      </c>
    </row>
    <row r="6464" spans="1:9" x14ac:dyDescent="0.25">
      <c r="A6464" s="4">
        <v>1517</v>
      </c>
      <c r="B6464" s="6">
        <v>2025</v>
      </c>
      <c r="C6464" s="6">
        <v>3</v>
      </c>
      <c r="D6464" s="6">
        <v>5</v>
      </c>
      <c r="E6464" s="6">
        <v>5</v>
      </c>
      <c r="F6464" s="2">
        <v>337.40100000000001</v>
      </c>
      <c r="G6464" s="2">
        <v>76.628</v>
      </c>
      <c r="H6464" s="2">
        <v>573.32131658482945</v>
      </c>
      <c r="I6464" s="2">
        <v>987.35031658482944</v>
      </c>
    </row>
    <row r="6465" spans="1:9" x14ac:dyDescent="0.25">
      <c r="A6465" s="4">
        <v>6461</v>
      </c>
      <c r="B6465" s="6">
        <v>2025</v>
      </c>
      <c r="C6465" s="6">
        <v>9</v>
      </c>
      <c r="D6465" s="6">
        <v>27</v>
      </c>
      <c r="E6465" s="6">
        <v>5</v>
      </c>
      <c r="F6465" s="2">
        <v>293.18099999999998</v>
      </c>
      <c r="G6465" s="2">
        <v>71.995000000000005</v>
      </c>
      <c r="H6465" s="2">
        <v>622.16035665887489</v>
      </c>
      <c r="I6465" s="2">
        <v>987.33635665887482</v>
      </c>
    </row>
    <row r="6466" spans="1:9" x14ac:dyDescent="0.25">
      <c r="A6466" s="4">
        <v>950</v>
      </c>
      <c r="B6466" s="6">
        <v>2025</v>
      </c>
      <c r="C6466" s="6">
        <v>2</v>
      </c>
      <c r="D6466" s="6">
        <v>9</v>
      </c>
      <c r="E6466" s="6">
        <v>14</v>
      </c>
      <c r="F6466" s="2">
        <v>220.04400000000001</v>
      </c>
      <c r="G6466" s="2">
        <v>138.267</v>
      </c>
      <c r="H6466" s="2">
        <v>629.01432246033937</v>
      </c>
      <c r="I6466" s="2">
        <v>987.32532246033941</v>
      </c>
    </row>
    <row r="6467" spans="1:9" x14ac:dyDescent="0.25">
      <c r="A6467" s="4">
        <v>793</v>
      </c>
      <c r="B6467" s="6">
        <v>2025</v>
      </c>
      <c r="C6467" s="6">
        <v>2</v>
      </c>
      <c r="D6467" s="6">
        <v>3</v>
      </c>
      <c r="E6467" s="6">
        <v>1</v>
      </c>
      <c r="F6467" s="2">
        <v>361.73200000000003</v>
      </c>
      <c r="G6467" s="2">
        <v>82.313999999999993</v>
      </c>
      <c r="H6467" s="2">
        <v>543.24930165242995</v>
      </c>
      <c r="I6467" s="2">
        <v>987.29530165243</v>
      </c>
    </row>
    <row r="6468" spans="1:9" x14ac:dyDescent="0.25">
      <c r="A6468" s="4">
        <v>3154</v>
      </c>
      <c r="B6468" s="6">
        <v>2025</v>
      </c>
      <c r="C6468" s="6">
        <v>5</v>
      </c>
      <c r="D6468" s="6">
        <v>12</v>
      </c>
      <c r="E6468" s="6">
        <v>10</v>
      </c>
      <c r="F6468" s="2">
        <v>254.91300000000001</v>
      </c>
      <c r="G6468" s="2">
        <v>122.92</v>
      </c>
      <c r="H6468" s="2">
        <v>609.41309536471101</v>
      </c>
      <c r="I6468" s="2">
        <v>987.24609536471098</v>
      </c>
    </row>
    <row r="6469" spans="1:9" x14ac:dyDescent="0.25">
      <c r="A6469" s="4">
        <v>3632</v>
      </c>
      <c r="B6469" s="6">
        <v>2025</v>
      </c>
      <c r="C6469" s="6">
        <v>6</v>
      </c>
      <c r="D6469" s="6">
        <v>1</v>
      </c>
      <c r="E6469" s="6">
        <v>8</v>
      </c>
      <c r="F6469" s="2">
        <v>261.964</v>
      </c>
      <c r="G6469" s="2">
        <v>87.182000000000002</v>
      </c>
      <c r="H6469" s="2">
        <v>638.08465546881177</v>
      </c>
      <c r="I6469" s="2">
        <v>987.23065546881185</v>
      </c>
    </row>
    <row r="6470" spans="1:9" x14ac:dyDescent="0.25">
      <c r="A6470" s="4">
        <v>1584</v>
      </c>
      <c r="B6470" s="6">
        <v>2025</v>
      </c>
      <c r="C6470" s="6">
        <v>3</v>
      </c>
      <c r="D6470" s="6">
        <v>7</v>
      </c>
      <c r="E6470" s="6">
        <v>24</v>
      </c>
      <c r="F6470" s="2">
        <v>352.62400000000002</v>
      </c>
      <c r="G6470" s="2">
        <v>83.302000000000007</v>
      </c>
      <c r="H6470" s="2">
        <v>551.28520329288767</v>
      </c>
      <c r="I6470" s="2">
        <v>987.21120329288772</v>
      </c>
    </row>
    <row r="6471" spans="1:9" x14ac:dyDescent="0.25">
      <c r="A6471" s="4">
        <v>3846</v>
      </c>
      <c r="B6471" s="6">
        <v>2025</v>
      </c>
      <c r="C6471" s="6">
        <v>6</v>
      </c>
      <c r="D6471" s="6">
        <v>10</v>
      </c>
      <c r="E6471" s="6">
        <v>6</v>
      </c>
      <c r="F6471" s="2">
        <v>323.66800000000001</v>
      </c>
      <c r="G6471" s="2">
        <v>70.087000000000003</v>
      </c>
      <c r="H6471" s="2">
        <v>593.45218915975715</v>
      </c>
      <c r="I6471" s="2">
        <v>987.20718915975715</v>
      </c>
    </row>
    <row r="6472" spans="1:9" x14ac:dyDescent="0.25">
      <c r="A6472" s="4">
        <v>313</v>
      </c>
      <c r="B6472" s="6">
        <v>2025</v>
      </c>
      <c r="C6472" s="6">
        <v>1</v>
      </c>
      <c r="D6472" s="6">
        <v>14</v>
      </c>
      <c r="E6472" s="6">
        <v>1</v>
      </c>
      <c r="F6472" s="2">
        <v>389.37299999999999</v>
      </c>
      <c r="G6472" s="2">
        <v>79.123000000000005</v>
      </c>
      <c r="H6472" s="2">
        <v>518.70406761561935</v>
      </c>
      <c r="I6472" s="2">
        <v>987.20006761561933</v>
      </c>
    </row>
    <row r="6473" spans="1:9" x14ac:dyDescent="0.25">
      <c r="A6473" s="4">
        <v>683</v>
      </c>
      <c r="B6473" s="6">
        <v>2025</v>
      </c>
      <c r="C6473" s="6">
        <v>1</v>
      </c>
      <c r="D6473" s="6">
        <v>29</v>
      </c>
      <c r="E6473" s="6">
        <v>11</v>
      </c>
      <c r="F6473" s="2">
        <v>272.69900000000001</v>
      </c>
      <c r="G6473" s="2">
        <v>94.46</v>
      </c>
      <c r="H6473" s="2">
        <v>619.98212410828921</v>
      </c>
      <c r="I6473" s="2">
        <v>987.1411241082892</v>
      </c>
    </row>
    <row r="6474" spans="1:9" x14ac:dyDescent="0.25">
      <c r="A6474" s="4">
        <v>1895</v>
      </c>
      <c r="B6474" s="6">
        <v>2025</v>
      </c>
      <c r="C6474" s="6">
        <v>3</v>
      </c>
      <c r="D6474" s="6">
        <v>20</v>
      </c>
      <c r="E6474" s="6">
        <v>23</v>
      </c>
      <c r="F6474" s="2">
        <v>351.00299999999999</v>
      </c>
      <c r="G6474" s="2">
        <v>80.277000000000001</v>
      </c>
      <c r="H6474" s="2">
        <v>555.85079636058981</v>
      </c>
      <c r="I6474" s="2">
        <v>987.13079636058978</v>
      </c>
    </row>
    <row r="6475" spans="1:9" x14ac:dyDescent="0.25">
      <c r="A6475" s="4">
        <v>2230</v>
      </c>
      <c r="B6475" s="6">
        <v>2025</v>
      </c>
      <c r="C6475" s="6">
        <v>4</v>
      </c>
      <c r="D6475" s="6">
        <v>3</v>
      </c>
      <c r="E6475" s="6">
        <v>22</v>
      </c>
      <c r="F6475" s="2">
        <v>339.67</v>
      </c>
      <c r="G6475" s="2">
        <v>86.088999999999999</v>
      </c>
      <c r="H6475" s="2">
        <v>561.2644202930851</v>
      </c>
      <c r="I6475" s="2">
        <v>987.02342029308511</v>
      </c>
    </row>
    <row r="6476" spans="1:9" x14ac:dyDescent="0.25">
      <c r="A6476" s="4">
        <v>1286</v>
      </c>
      <c r="B6476" s="6">
        <v>2025</v>
      </c>
      <c r="C6476" s="6">
        <v>2</v>
      </c>
      <c r="D6476" s="6">
        <v>23</v>
      </c>
      <c r="E6476" s="6">
        <v>14</v>
      </c>
      <c r="F6476" s="2">
        <v>219.84899999999999</v>
      </c>
      <c r="G6476" s="2">
        <v>138.34200000000001</v>
      </c>
      <c r="H6476" s="2">
        <v>628.82732246033936</v>
      </c>
      <c r="I6476" s="2">
        <v>987.01832246033939</v>
      </c>
    </row>
    <row r="6477" spans="1:9" x14ac:dyDescent="0.25">
      <c r="A6477" s="4">
        <v>2076</v>
      </c>
      <c r="B6477" s="6">
        <v>2025</v>
      </c>
      <c r="C6477" s="6">
        <v>3</v>
      </c>
      <c r="D6477" s="6">
        <v>28</v>
      </c>
      <c r="E6477" s="6">
        <v>12</v>
      </c>
      <c r="F6477" s="2">
        <v>219.34700000000001</v>
      </c>
      <c r="G6477" s="2">
        <v>138.89500000000001</v>
      </c>
      <c r="H6477" s="2">
        <v>628.6553648682326</v>
      </c>
      <c r="I6477" s="2">
        <v>986.89736486823267</v>
      </c>
    </row>
    <row r="6478" spans="1:9" x14ac:dyDescent="0.25">
      <c r="A6478" s="4">
        <v>6343</v>
      </c>
      <c r="B6478" s="6">
        <v>2025</v>
      </c>
      <c r="C6478" s="6">
        <v>9</v>
      </c>
      <c r="D6478" s="6">
        <v>22</v>
      </c>
      <c r="E6478" s="6">
        <v>7</v>
      </c>
      <c r="F6478" s="2">
        <v>278.416</v>
      </c>
      <c r="G6478" s="2">
        <v>92.099000000000004</v>
      </c>
      <c r="H6478" s="2">
        <v>616.37534418309986</v>
      </c>
      <c r="I6478" s="2">
        <v>986.89034418309984</v>
      </c>
    </row>
    <row r="6479" spans="1:9" x14ac:dyDescent="0.25">
      <c r="A6479" s="4">
        <v>7295</v>
      </c>
      <c r="B6479" s="6">
        <v>2025</v>
      </c>
      <c r="C6479" s="6">
        <v>10</v>
      </c>
      <c r="D6479" s="6">
        <v>31</v>
      </c>
      <c r="E6479" s="6">
        <v>23</v>
      </c>
      <c r="F6479" s="2">
        <v>313.26</v>
      </c>
      <c r="G6479" s="2">
        <v>85.066999999999993</v>
      </c>
      <c r="H6479" s="2">
        <v>588.55574259039952</v>
      </c>
      <c r="I6479" s="2">
        <v>986.88274259039952</v>
      </c>
    </row>
    <row r="6480" spans="1:9" x14ac:dyDescent="0.25">
      <c r="A6480" s="4">
        <v>5883</v>
      </c>
      <c r="B6480" s="6">
        <v>2025</v>
      </c>
      <c r="C6480" s="6">
        <v>9</v>
      </c>
      <c r="D6480" s="6">
        <v>3</v>
      </c>
      <c r="E6480" s="6">
        <v>3</v>
      </c>
      <c r="F6480" s="2">
        <v>311.55399999999997</v>
      </c>
      <c r="G6480" s="2">
        <v>83.578000000000003</v>
      </c>
      <c r="H6480" s="2">
        <v>591.68069279885924</v>
      </c>
      <c r="I6480" s="2">
        <v>986.81269279885919</v>
      </c>
    </row>
    <row r="6481" spans="1:9" x14ac:dyDescent="0.25">
      <c r="A6481" s="4">
        <v>1486</v>
      </c>
      <c r="B6481" s="6">
        <v>2025</v>
      </c>
      <c r="C6481" s="6">
        <v>3</v>
      </c>
      <c r="D6481" s="6">
        <v>3</v>
      </c>
      <c r="E6481" s="6">
        <v>22</v>
      </c>
      <c r="F6481" s="2">
        <v>354.17700000000002</v>
      </c>
      <c r="G6481" s="2">
        <v>89.72</v>
      </c>
      <c r="H6481" s="2">
        <v>542.90635313477992</v>
      </c>
      <c r="I6481" s="2">
        <v>986.80335313477997</v>
      </c>
    </row>
    <row r="6482" spans="1:9" x14ac:dyDescent="0.25">
      <c r="A6482" s="4">
        <v>5979</v>
      </c>
      <c r="B6482" s="6">
        <v>2025</v>
      </c>
      <c r="C6482" s="6">
        <v>9</v>
      </c>
      <c r="D6482" s="6">
        <v>7</v>
      </c>
      <c r="E6482" s="6">
        <v>3</v>
      </c>
      <c r="F6482" s="2">
        <v>301.00599999999997</v>
      </c>
      <c r="G6482" s="2">
        <v>81.981999999999999</v>
      </c>
      <c r="H6482" s="2">
        <v>603.69299661558523</v>
      </c>
      <c r="I6482" s="2">
        <v>986.68099661558517</v>
      </c>
    </row>
    <row r="6483" spans="1:9" x14ac:dyDescent="0.25">
      <c r="A6483" s="4">
        <v>1380</v>
      </c>
      <c r="B6483" s="6">
        <v>2025</v>
      </c>
      <c r="C6483" s="6">
        <v>2</v>
      </c>
      <c r="D6483" s="6">
        <v>27</v>
      </c>
      <c r="E6483" s="6">
        <v>12</v>
      </c>
      <c r="F6483" s="2">
        <v>200.95099999999999</v>
      </c>
      <c r="G6483" s="2">
        <v>140.73099999999999</v>
      </c>
      <c r="H6483" s="2">
        <v>644.92333093507261</v>
      </c>
      <c r="I6483" s="2">
        <v>986.60533093507263</v>
      </c>
    </row>
    <row r="6484" spans="1:9" x14ac:dyDescent="0.25">
      <c r="A6484" s="4">
        <v>3127</v>
      </c>
      <c r="B6484" s="6">
        <v>2025</v>
      </c>
      <c r="C6484" s="6">
        <v>5</v>
      </c>
      <c r="D6484" s="6">
        <v>11</v>
      </c>
      <c r="E6484" s="6">
        <v>7</v>
      </c>
      <c r="F6484" s="2">
        <v>291.20100000000002</v>
      </c>
      <c r="G6484" s="2">
        <v>76.186000000000007</v>
      </c>
      <c r="H6484" s="2">
        <v>619.20602740815093</v>
      </c>
      <c r="I6484" s="2">
        <v>986.59302740815099</v>
      </c>
    </row>
    <row r="6485" spans="1:9" x14ac:dyDescent="0.25">
      <c r="A6485" s="4">
        <v>2792</v>
      </c>
      <c r="B6485" s="6">
        <v>2025</v>
      </c>
      <c r="C6485" s="6">
        <v>4</v>
      </c>
      <c r="D6485" s="6">
        <v>27</v>
      </c>
      <c r="E6485" s="6">
        <v>8</v>
      </c>
      <c r="F6485" s="2">
        <v>287.64400000000001</v>
      </c>
      <c r="G6485" s="2">
        <v>96.122</v>
      </c>
      <c r="H6485" s="2">
        <v>602.763244438063</v>
      </c>
      <c r="I6485" s="2">
        <v>986.52924443806296</v>
      </c>
    </row>
    <row r="6486" spans="1:9" x14ac:dyDescent="0.25">
      <c r="A6486" s="4">
        <v>2782</v>
      </c>
      <c r="B6486" s="6">
        <v>2025</v>
      </c>
      <c r="C6486" s="6">
        <v>4</v>
      </c>
      <c r="D6486" s="6">
        <v>26</v>
      </c>
      <c r="E6486" s="6">
        <v>22</v>
      </c>
      <c r="F6486" s="2">
        <v>339.64100000000002</v>
      </c>
      <c r="G6486" s="2">
        <v>86.052999999999997</v>
      </c>
      <c r="H6486" s="2">
        <v>560.81580948961152</v>
      </c>
      <c r="I6486" s="2">
        <v>986.5098094896116</v>
      </c>
    </row>
    <row r="6487" spans="1:9" x14ac:dyDescent="0.25">
      <c r="A6487" s="4">
        <v>8716</v>
      </c>
      <c r="B6487" s="6">
        <v>2025</v>
      </c>
      <c r="C6487" s="6">
        <v>12</v>
      </c>
      <c r="D6487" s="6">
        <v>30</v>
      </c>
      <c r="E6487" s="6">
        <v>4</v>
      </c>
      <c r="F6487" s="2">
        <v>333.935</v>
      </c>
      <c r="G6487" s="2">
        <v>79.278999999999996</v>
      </c>
      <c r="H6487" s="2">
        <v>573.23272565703473</v>
      </c>
      <c r="I6487" s="2">
        <v>986.44672565703468</v>
      </c>
    </row>
    <row r="6488" spans="1:9" x14ac:dyDescent="0.25">
      <c r="A6488" s="4">
        <v>1809</v>
      </c>
      <c r="B6488" s="6">
        <v>2025</v>
      </c>
      <c r="C6488" s="6">
        <v>3</v>
      </c>
      <c r="D6488" s="6">
        <v>17</v>
      </c>
      <c r="E6488" s="6">
        <v>9</v>
      </c>
      <c r="F6488" s="2">
        <v>309.113</v>
      </c>
      <c r="G6488" s="2">
        <v>115.01600000000001</v>
      </c>
      <c r="H6488" s="2">
        <v>562.30418690306169</v>
      </c>
      <c r="I6488" s="2">
        <v>986.43318690306171</v>
      </c>
    </row>
    <row r="6489" spans="1:9" x14ac:dyDescent="0.25">
      <c r="A6489" s="4">
        <v>1798</v>
      </c>
      <c r="B6489" s="6">
        <v>2025</v>
      </c>
      <c r="C6489" s="6">
        <v>3</v>
      </c>
      <c r="D6489" s="6">
        <v>16</v>
      </c>
      <c r="E6489" s="6">
        <v>22</v>
      </c>
      <c r="F6489" s="2">
        <v>340.44900000000001</v>
      </c>
      <c r="G6489" s="2">
        <v>85.373999999999995</v>
      </c>
      <c r="H6489" s="2">
        <v>560.60521703649965</v>
      </c>
      <c r="I6489" s="2">
        <v>986.42821703649963</v>
      </c>
    </row>
    <row r="6490" spans="1:9" x14ac:dyDescent="0.25">
      <c r="A6490" s="4">
        <v>7271</v>
      </c>
      <c r="B6490" s="6">
        <v>2025</v>
      </c>
      <c r="C6490" s="6">
        <v>10</v>
      </c>
      <c r="D6490" s="6">
        <v>30</v>
      </c>
      <c r="E6490" s="6">
        <v>23</v>
      </c>
      <c r="F6490" s="2">
        <v>311.77199999999999</v>
      </c>
      <c r="G6490" s="2">
        <v>84.73</v>
      </c>
      <c r="H6490" s="2">
        <v>589.91626545348925</v>
      </c>
      <c r="I6490" s="2">
        <v>986.41826545348931</v>
      </c>
    </row>
    <row r="6491" spans="1:9" x14ac:dyDescent="0.25">
      <c r="A6491" s="4">
        <v>3772</v>
      </c>
      <c r="B6491" s="6">
        <v>2025</v>
      </c>
      <c r="C6491" s="6">
        <v>6</v>
      </c>
      <c r="D6491" s="6">
        <v>7</v>
      </c>
      <c r="E6491" s="6">
        <v>4</v>
      </c>
      <c r="F6491" s="2">
        <v>311.39299999999997</v>
      </c>
      <c r="G6491" s="2">
        <v>73.742999999999995</v>
      </c>
      <c r="H6491" s="2">
        <v>601.25503419211714</v>
      </c>
      <c r="I6491" s="2">
        <v>986.3910341921171</v>
      </c>
    </row>
    <row r="6492" spans="1:9" x14ac:dyDescent="0.25">
      <c r="A6492" s="4">
        <v>2099</v>
      </c>
      <c r="B6492" s="6">
        <v>2025</v>
      </c>
      <c r="C6492" s="6">
        <v>3</v>
      </c>
      <c r="D6492" s="6">
        <v>29</v>
      </c>
      <c r="E6492" s="6">
        <v>11</v>
      </c>
      <c r="F6492" s="2">
        <v>220.55600000000001</v>
      </c>
      <c r="G6492" s="2">
        <v>136.619</v>
      </c>
      <c r="H6492" s="2">
        <v>629.17248477231772</v>
      </c>
      <c r="I6492" s="2">
        <v>986.34748477231778</v>
      </c>
    </row>
    <row r="6493" spans="1:9" x14ac:dyDescent="0.25">
      <c r="A6493" s="4">
        <v>6648</v>
      </c>
      <c r="B6493" s="6">
        <v>2025</v>
      </c>
      <c r="C6493" s="6">
        <v>10</v>
      </c>
      <c r="D6493" s="6">
        <v>4</v>
      </c>
      <c r="E6493" s="6">
        <v>24</v>
      </c>
      <c r="F6493" s="2">
        <v>310.20600000000002</v>
      </c>
      <c r="G6493" s="2">
        <v>86.016000000000005</v>
      </c>
      <c r="H6493" s="2">
        <v>590.05727929506804</v>
      </c>
      <c r="I6493" s="2">
        <v>986.27927929506814</v>
      </c>
    </row>
    <row r="6494" spans="1:9" x14ac:dyDescent="0.25">
      <c r="A6494" s="4">
        <v>970</v>
      </c>
      <c r="B6494" s="6">
        <v>2025</v>
      </c>
      <c r="C6494" s="6">
        <v>2</v>
      </c>
      <c r="D6494" s="6">
        <v>10</v>
      </c>
      <c r="E6494" s="6">
        <v>10</v>
      </c>
      <c r="F6494" s="2">
        <v>284.20299999999997</v>
      </c>
      <c r="G6494" s="2">
        <v>130.60400000000001</v>
      </c>
      <c r="H6494" s="2">
        <v>571.45299438446534</v>
      </c>
      <c r="I6494" s="2">
        <v>986.25999438446536</v>
      </c>
    </row>
    <row r="6495" spans="1:9" x14ac:dyDescent="0.25">
      <c r="A6495" s="4">
        <v>1717</v>
      </c>
      <c r="B6495" s="6">
        <v>2025</v>
      </c>
      <c r="C6495" s="6">
        <v>3</v>
      </c>
      <c r="D6495" s="6">
        <v>13</v>
      </c>
      <c r="E6495" s="6">
        <v>13</v>
      </c>
      <c r="F6495" s="2">
        <v>227.34700000000001</v>
      </c>
      <c r="G6495" s="2">
        <v>130.488</v>
      </c>
      <c r="H6495" s="2">
        <v>628.42232562940842</v>
      </c>
      <c r="I6495" s="2">
        <v>986.25732562940846</v>
      </c>
    </row>
    <row r="6496" spans="1:9" x14ac:dyDescent="0.25">
      <c r="A6496" s="4">
        <v>3721</v>
      </c>
      <c r="B6496" s="6">
        <v>2025</v>
      </c>
      <c r="C6496" s="6">
        <v>6</v>
      </c>
      <c r="D6496" s="6">
        <v>5</v>
      </c>
      <c r="E6496" s="6">
        <v>1</v>
      </c>
      <c r="F6496" s="2">
        <v>317.51</v>
      </c>
      <c r="G6496" s="2">
        <v>80.435000000000002</v>
      </c>
      <c r="H6496" s="2">
        <v>588.27110093592989</v>
      </c>
      <c r="I6496" s="2">
        <v>986.21610093592994</v>
      </c>
    </row>
    <row r="6497" spans="1:9" x14ac:dyDescent="0.25">
      <c r="A6497" s="4">
        <v>7583</v>
      </c>
      <c r="B6497" s="6">
        <v>2025</v>
      </c>
      <c r="C6497" s="6">
        <v>11</v>
      </c>
      <c r="D6497" s="6">
        <v>12</v>
      </c>
      <c r="E6497" s="6">
        <v>23</v>
      </c>
      <c r="F6497" s="2">
        <v>331.92599999999999</v>
      </c>
      <c r="G6497" s="2">
        <v>78.58</v>
      </c>
      <c r="H6497" s="2">
        <v>575.70067023022091</v>
      </c>
      <c r="I6497" s="2">
        <v>986.20667023022088</v>
      </c>
    </row>
    <row r="6498" spans="1:9" x14ac:dyDescent="0.25">
      <c r="A6498" s="4">
        <v>1793</v>
      </c>
      <c r="B6498" s="6">
        <v>2025</v>
      </c>
      <c r="C6498" s="6">
        <v>3</v>
      </c>
      <c r="D6498" s="6">
        <v>16</v>
      </c>
      <c r="E6498" s="6">
        <v>17</v>
      </c>
      <c r="F6498" s="2">
        <v>282.541</v>
      </c>
      <c r="G6498" s="2">
        <v>122.226</v>
      </c>
      <c r="H6498" s="2">
        <v>581.33665282509651</v>
      </c>
      <c r="I6498" s="2">
        <v>986.10365282509656</v>
      </c>
    </row>
    <row r="6499" spans="1:9" x14ac:dyDescent="0.25">
      <c r="A6499" s="4">
        <v>2635</v>
      </c>
      <c r="B6499" s="6">
        <v>2025</v>
      </c>
      <c r="C6499" s="6">
        <v>4</v>
      </c>
      <c r="D6499" s="6">
        <v>20</v>
      </c>
      <c r="E6499" s="6">
        <v>19</v>
      </c>
      <c r="F6499" s="2">
        <v>315.863</v>
      </c>
      <c r="G6499" s="2">
        <v>100.35299999999999</v>
      </c>
      <c r="H6499" s="2">
        <v>569.82910752779799</v>
      </c>
      <c r="I6499" s="2">
        <v>986.045107527798</v>
      </c>
    </row>
    <row r="6500" spans="1:9" x14ac:dyDescent="0.25">
      <c r="A6500" s="4">
        <v>3354</v>
      </c>
      <c r="B6500" s="6">
        <v>2025</v>
      </c>
      <c r="C6500" s="6">
        <v>5</v>
      </c>
      <c r="D6500" s="6">
        <v>20</v>
      </c>
      <c r="E6500" s="6">
        <v>18</v>
      </c>
      <c r="F6500" s="2">
        <v>331.04399999999998</v>
      </c>
      <c r="G6500" s="2">
        <v>89.475999999999999</v>
      </c>
      <c r="H6500" s="2">
        <v>565.49888241689007</v>
      </c>
      <c r="I6500" s="2">
        <v>986.01888241689005</v>
      </c>
    </row>
    <row r="6501" spans="1:9" x14ac:dyDescent="0.25">
      <c r="A6501" s="4">
        <v>6434</v>
      </c>
      <c r="B6501" s="6">
        <v>2025</v>
      </c>
      <c r="C6501" s="6">
        <v>9</v>
      </c>
      <c r="D6501" s="6">
        <v>26</v>
      </c>
      <c r="E6501" s="6">
        <v>2</v>
      </c>
      <c r="F6501" s="2">
        <v>314.00200000000001</v>
      </c>
      <c r="G6501" s="2">
        <v>73.078999999999994</v>
      </c>
      <c r="H6501" s="2">
        <v>598.93119374473963</v>
      </c>
      <c r="I6501" s="2">
        <v>986.01219374473965</v>
      </c>
    </row>
    <row r="6502" spans="1:9" x14ac:dyDescent="0.25">
      <c r="A6502" s="4">
        <v>6767</v>
      </c>
      <c r="B6502" s="6">
        <v>2025</v>
      </c>
      <c r="C6502" s="6">
        <v>10</v>
      </c>
      <c r="D6502" s="6">
        <v>9</v>
      </c>
      <c r="E6502" s="6">
        <v>23</v>
      </c>
      <c r="F6502" s="2">
        <v>318.57400000000001</v>
      </c>
      <c r="G6502" s="2">
        <v>82.647000000000006</v>
      </c>
      <c r="H6502" s="2">
        <v>584.77126545348926</v>
      </c>
      <c r="I6502" s="2">
        <v>985.99226545348927</v>
      </c>
    </row>
    <row r="6503" spans="1:9" x14ac:dyDescent="0.25">
      <c r="A6503" s="4">
        <v>2601</v>
      </c>
      <c r="B6503" s="6">
        <v>2025</v>
      </c>
      <c r="C6503" s="6">
        <v>4</v>
      </c>
      <c r="D6503" s="6">
        <v>19</v>
      </c>
      <c r="E6503" s="6">
        <v>9</v>
      </c>
      <c r="F6503" s="2">
        <v>253.57499999999999</v>
      </c>
      <c r="G6503" s="2">
        <v>117.04600000000001</v>
      </c>
      <c r="H6503" s="2">
        <v>615.35103190929874</v>
      </c>
      <c r="I6503" s="2">
        <v>985.97203190929872</v>
      </c>
    </row>
    <row r="6504" spans="1:9" x14ac:dyDescent="0.25">
      <c r="A6504" s="4">
        <v>7325</v>
      </c>
      <c r="B6504" s="6">
        <v>2025</v>
      </c>
      <c r="C6504" s="6">
        <v>11</v>
      </c>
      <c r="D6504" s="6">
        <v>2</v>
      </c>
      <c r="E6504" s="6">
        <v>5</v>
      </c>
      <c r="F6504" s="2">
        <v>321.065</v>
      </c>
      <c r="G6504" s="2">
        <v>72.094999999999999</v>
      </c>
      <c r="H6504" s="2">
        <v>592.74220588328774</v>
      </c>
      <c r="I6504" s="2">
        <v>985.90220588328771</v>
      </c>
    </row>
    <row r="6505" spans="1:9" x14ac:dyDescent="0.25">
      <c r="A6505" s="4">
        <v>6684</v>
      </c>
      <c r="B6505" s="6">
        <v>2025</v>
      </c>
      <c r="C6505" s="6">
        <v>10</v>
      </c>
      <c r="D6505" s="6">
        <v>6</v>
      </c>
      <c r="E6505" s="6">
        <v>12</v>
      </c>
      <c r="F6505" s="2">
        <v>186.80699999999999</v>
      </c>
      <c r="G6505" s="2">
        <v>161.25399999999999</v>
      </c>
      <c r="H6505" s="2">
        <v>637.82468884656748</v>
      </c>
      <c r="I6505" s="2">
        <v>985.88568884656752</v>
      </c>
    </row>
    <row r="6506" spans="1:9" x14ac:dyDescent="0.25">
      <c r="A6506" s="4">
        <v>2803</v>
      </c>
      <c r="B6506" s="6">
        <v>2025</v>
      </c>
      <c r="C6506" s="6">
        <v>4</v>
      </c>
      <c r="D6506" s="6">
        <v>27</v>
      </c>
      <c r="E6506" s="6">
        <v>19</v>
      </c>
      <c r="F6506" s="2">
        <v>313.11200000000002</v>
      </c>
      <c r="G6506" s="2">
        <v>97.290999999999997</v>
      </c>
      <c r="H6506" s="2">
        <v>575.42610752779797</v>
      </c>
      <c r="I6506" s="2">
        <v>985.82910752779799</v>
      </c>
    </row>
    <row r="6507" spans="1:9" x14ac:dyDescent="0.25">
      <c r="A6507" s="4">
        <v>6480</v>
      </c>
      <c r="B6507" s="6">
        <v>2025</v>
      </c>
      <c r="C6507" s="6">
        <v>9</v>
      </c>
      <c r="D6507" s="6">
        <v>27</v>
      </c>
      <c r="E6507" s="6">
        <v>24</v>
      </c>
      <c r="F6507" s="2">
        <v>316.02600000000001</v>
      </c>
      <c r="G6507" s="2">
        <v>77.343999999999994</v>
      </c>
      <c r="H6507" s="2">
        <v>592.45455125991521</v>
      </c>
      <c r="I6507" s="2">
        <v>985.82455125991521</v>
      </c>
    </row>
    <row r="6508" spans="1:9" x14ac:dyDescent="0.25">
      <c r="A6508" s="4">
        <v>4352</v>
      </c>
      <c r="B6508" s="6">
        <v>2025</v>
      </c>
      <c r="C6508" s="6">
        <v>7</v>
      </c>
      <c r="D6508" s="6">
        <v>1</v>
      </c>
      <c r="E6508" s="6">
        <v>8</v>
      </c>
      <c r="F6508" s="2">
        <v>297.62799999999999</v>
      </c>
      <c r="G6508" s="2">
        <v>81.376000000000005</v>
      </c>
      <c r="H6508" s="2">
        <v>606.79129924169513</v>
      </c>
      <c r="I6508" s="2">
        <v>985.79529924169515</v>
      </c>
    </row>
    <row r="6509" spans="1:9" x14ac:dyDescent="0.25">
      <c r="A6509" s="4">
        <v>6960</v>
      </c>
      <c r="B6509" s="6">
        <v>2025</v>
      </c>
      <c r="C6509" s="6">
        <v>10</v>
      </c>
      <c r="D6509" s="6">
        <v>17</v>
      </c>
      <c r="E6509" s="6">
        <v>24</v>
      </c>
      <c r="F6509" s="2">
        <v>330.149</v>
      </c>
      <c r="G6509" s="2">
        <v>80.213999999999999</v>
      </c>
      <c r="H6509" s="2">
        <v>575.42716624622869</v>
      </c>
      <c r="I6509" s="2">
        <v>985.79016624622864</v>
      </c>
    </row>
    <row r="6510" spans="1:9" x14ac:dyDescent="0.25">
      <c r="A6510" s="4">
        <v>7956</v>
      </c>
      <c r="B6510" s="6">
        <v>2025</v>
      </c>
      <c r="C6510" s="6">
        <v>11</v>
      </c>
      <c r="D6510" s="6">
        <v>28</v>
      </c>
      <c r="E6510" s="6">
        <v>12</v>
      </c>
      <c r="F6510" s="2">
        <v>218.38200000000001</v>
      </c>
      <c r="G6510" s="2">
        <v>141.44300000000001</v>
      </c>
      <c r="H6510" s="2">
        <v>625.9558785461694</v>
      </c>
      <c r="I6510" s="2">
        <v>985.78087854616945</v>
      </c>
    </row>
    <row r="6511" spans="1:9" x14ac:dyDescent="0.25">
      <c r="A6511" s="4">
        <v>844</v>
      </c>
      <c r="B6511" s="6">
        <v>2025</v>
      </c>
      <c r="C6511" s="6">
        <v>2</v>
      </c>
      <c r="D6511" s="6">
        <v>5</v>
      </c>
      <c r="E6511" s="6">
        <v>4</v>
      </c>
      <c r="F6511" s="2">
        <v>352.03</v>
      </c>
      <c r="G6511" s="2">
        <v>80.013999999999996</v>
      </c>
      <c r="H6511" s="2">
        <v>553.73199274981482</v>
      </c>
      <c r="I6511" s="2">
        <v>985.7759927498148</v>
      </c>
    </row>
    <row r="6512" spans="1:9" x14ac:dyDescent="0.25">
      <c r="A6512" s="4">
        <v>3634</v>
      </c>
      <c r="B6512" s="6">
        <v>2025</v>
      </c>
      <c r="C6512" s="6">
        <v>6</v>
      </c>
      <c r="D6512" s="6">
        <v>1</v>
      </c>
      <c r="E6512" s="6">
        <v>10</v>
      </c>
      <c r="F6512" s="2">
        <v>195.339</v>
      </c>
      <c r="G6512" s="2">
        <v>122.29</v>
      </c>
      <c r="H6512" s="2">
        <v>668.13358860385779</v>
      </c>
      <c r="I6512" s="2">
        <v>985.76258860385781</v>
      </c>
    </row>
    <row r="6513" spans="1:9" x14ac:dyDescent="0.25">
      <c r="A6513" s="4">
        <v>1561</v>
      </c>
      <c r="B6513" s="6">
        <v>2025</v>
      </c>
      <c r="C6513" s="6">
        <v>3</v>
      </c>
      <c r="D6513" s="6">
        <v>7</v>
      </c>
      <c r="E6513" s="6">
        <v>1</v>
      </c>
      <c r="F6513" s="2">
        <v>356.9</v>
      </c>
      <c r="G6513" s="2">
        <v>79.513000000000005</v>
      </c>
      <c r="H6513" s="2">
        <v>549.29445021446281</v>
      </c>
      <c r="I6513" s="2">
        <v>985.70745021446282</v>
      </c>
    </row>
    <row r="6514" spans="1:9" x14ac:dyDescent="0.25">
      <c r="A6514" s="4">
        <v>5022</v>
      </c>
      <c r="B6514" s="6">
        <v>2025</v>
      </c>
      <c r="C6514" s="6">
        <v>7</v>
      </c>
      <c r="D6514" s="6">
        <v>29</v>
      </c>
      <c r="E6514" s="6">
        <v>6</v>
      </c>
      <c r="F6514" s="2">
        <v>307.60899999999998</v>
      </c>
      <c r="G6514" s="2">
        <v>75.457999999999998</v>
      </c>
      <c r="H6514" s="2">
        <v>602.61962789660652</v>
      </c>
      <c r="I6514" s="2">
        <v>985.68662789660652</v>
      </c>
    </row>
    <row r="6515" spans="1:9" x14ac:dyDescent="0.25">
      <c r="A6515" s="4">
        <v>148</v>
      </c>
      <c r="B6515" s="6">
        <v>2025</v>
      </c>
      <c r="C6515" s="6">
        <v>1</v>
      </c>
      <c r="D6515" s="6">
        <v>7</v>
      </c>
      <c r="E6515" s="6">
        <v>4</v>
      </c>
      <c r="F6515" s="2">
        <v>367.21699999999998</v>
      </c>
      <c r="G6515" s="2">
        <v>92.051000000000002</v>
      </c>
      <c r="H6515" s="2">
        <v>526.39832183386829</v>
      </c>
      <c r="I6515" s="2">
        <v>985.66632183386832</v>
      </c>
    </row>
    <row r="6516" spans="1:9" x14ac:dyDescent="0.25">
      <c r="A6516" s="4">
        <v>2911</v>
      </c>
      <c r="B6516" s="6">
        <v>2025</v>
      </c>
      <c r="C6516" s="6">
        <v>5</v>
      </c>
      <c r="D6516" s="6">
        <v>2</v>
      </c>
      <c r="E6516" s="6">
        <v>7</v>
      </c>
      <c r="F6516" s="2">
        <v>294.70600000000002</v>
      </c>
      <c r="G6516" s="2">
        <v>75.245999999999995</v>
      </c>
      <c r="H6516" s="2">
        <v>615.70467779614671</v>
      </c>
      <c r="I6516" s="2">
        <v>985.65667779614671</v>
      </c>
    </row>
    <row r="6517" spans="1:9" x14ac:dyDescent="0.25">
      <c r="A6517" s="4">
        <v>2093</v>
      </c>
      <c r="B6517" s="6">
        <v>2025</v>
      </c>
      <c r="C6517" s="6">
        <v>3</v>
      </c>
      <c r="D6517" s="6">
        <v>29</v>
      </c>
      <c r="E6517" s="6">
        <v>5</v>
      </c>
      <c r="F6517" s="2">
        <v>331.79399999999998</v>
      </c>
      <c r="G6517" s="2">
        <v>77.569000000000003</v>
      </c>
      <c r="H6517" s="2">
        <v>576.28878974844645</v>
      </c>
      <c r="I6517" s="2">
        <v>985.65178974844639</v>
      </c>
    </row>
    <row r="6518" spans="1:9" x14ac:dyDescent="0.25">
      <c r="A6518" s="4">
        <v>7536</v>
      </c>
      <c r="B6518" s="6">
        <v>2025</v>
      </c>
      <c r="C6518" s="6">
        <v>11</v>
      </c>
      <c r="D6518" s="6">
        <v>10</v>
      </c>
      <c r="E6518" s="6">
        <v>24</v>
      </c>
      <c r="F6518" s="2">
        <v>347.02499999999998</v>
      </c>
      <c r="G6518" s="2">
        <v>79.146000000000001</v>
      </c>
      <c r="H6518" s="2">
        <v>559.4212766358703</v>
      </c>
      <c r="I6518" s="2">
        <v>985.59227663587035</v>
      </c>
    </row>
    <row r="6519" spans="1:9" x14ac:dyDescent="0.25">
      <c r="A6519" s="4">
        <v>7511</v>
      </c>
      <c r="B6519" s="6">
        <v>2025</v>
      </c>
      <c r="C6519" s="6">
        <v>11</v>
      </c>
      <c r="D6519" s="6">
        <v>9</v>
      </c>
      <c r="E6519" s="6">
        <v>23</v>
      </c>
      <c r="F6519" s="2">
        <v>321.83800000000002</v>
      </c>
      <c r="G6519" s="2">
        <v>83.936999999999998</v>
      </c>
      <c r="H6519" s="2">
        <v>579.79234503328871</v>
      </c>
      <c r="I6519" s="2">
        <v>985.5673450332888</v>
      </c>
    </row>
    <row r="6520" spans="1:9" x14ac:dyDescent="0.25">
      <c r="A6520" s="4">
        <v>5905</v>
      </c>
      <c r="B6520" s="6">
        <v>2025</v>
      </c>
      <c r="C6520" s="6">
        <v>9</v>
      </c>
      <c r="D6520" s="6">
        <v>4</v>
      </c>
      <c r="E6520" s="6">
        <v>1</v>
      </c>
      <c r="F6520" s="2">
        <v>306.61099999999999</v>
      </c>
      <c r="G6520" s="2">
        <v>90.956999999999994</v>
      </c>
      <c r="H6520" s="2">
        <v>587.94536347267535</v>
      </c>
      <c r="I6520" s="2">
        <v>985.51336347267534</v>
      </c>
    </row>
    <row r="6521" spans="1:9" x14ac:dyDescent="0.25">
      <c r="A6521" s="4">
        <v>1594</v>
      </c>
      <c r="B6521" s="6">
        <v>2025</v>
      </c>
      <c r="C6521" s="6">
        <v>3</v>
      </c>
      <c r="D6521" s="6">
        <v>8</v>
      </c>
      <c r="E6521" s="6">
        <v>10</v>
      </c>
      <c r="F6521" s="2">
        <v>215.50700000000001</v>
      </c>
      <c r="G6521" s="2">
        <v>135.68700000000001</v>
      </c>
      <c r="H6521" s="2">
        <v>634.29000460540954</v>
      </c>
      <c r="I6521" s="2">
        <v>985.48400460540961</v>
      </c>
    </row>
    <row r="6522" spans="1:9" x14ac:dyDescent="0.25">
      <c r="A6522" s="4">
        <v>1285</v>
      </c>
      <c r="B6522" s="6">
        <v>2025</v>
      </c>
      <c r="C6522" s="6">
        <v>2</v>
      </c>
      <c r="D6522" s="6">
        <v>23</v>
      </c>
      <c r="E6522" s="6">
        <v>13</v>
      </c>
      <c r="F6522" s="2">
        <v>212.99100000000001</v>
      </c>
      <c r="G6522" s="2">
        <v>139.464</v>
      </c>
      <c r="H6522" s="2">
        <v>633.00243263007917</v>
      </c>
      <c r="I6522" s="2">
        <v>985.45743263007921</v>
      </c>
    </row>
    <row r="6523" spans="1:9" x14ac:dyDescent="0.25">
      <c r="A6523" s="4">
        <v>1587</v>
      </c>
      <c r="B6523" s="6">
        <v>2025</v>
      </c>
      <c r="C6523" s="6">
        <v>3</v>
      </c>
      <c r="D6523" s="6">
        <v>8</v>
      </c>
      <c r="E6523" s="6">
        <v>3</v>
      </c>
      <c r="F6523" s="2">
        <v>350.88400000000001</v>
      </c>
      <c r="G6523" s="2">
        <v>80.393000000000001</v>
      </c>
      <c r="H6523" s="2">
        <v>554.16736763609174</v>
      </c>
      <c r="I6523" s="2">
        <v>985.44436763609178</v>
      </c>
    </row>
    <row r="6524" spans="1:9" x14ac:dyDescent="0.25">
      <c r="A6524" s="4">
        <v>839</v>
      </c>
      <c r="B6524" s="6">
        <v>2025</v>
      </c>
      <c r="C6524" s="6">
        <v>2</v>
      </c>
      <c r="D6524" s="6">
        <v>4</v>
      </c>
      <c r="E6524" s="6">
        <v>23</v>
      </c>
      <c r="F6524" s="2">
        <v>366.29199999999997</v>
      </c>
      <c r="G6524" s="2">
        <v>85.164000000000001</v>
      </c>
      <c r="H6524" s="2">
        <v>533.89764598444981</v>
      </c>
      <c r="I6524" s="2">
        <v>985.35364598444971</v>
      </c>
    </row>
    <row r="6525" spans="1:9" x14ac:dyDescent="0.25">
      <c r="A6525" s="4">
        <v>7449</v>
      </c>
      <c r="B6525" s="6">
        <v>2025</v>
      </c>
      <c r="C6525" s="6">
        <v>11</v>
      </c>
      <c r="D6525" s="6">
        <v>7</v>
      </c>
      <c r="E6525" s="6">
        <v>9</v>
      </c>
      <c r="F6525" s="2">
        <v>215.767</v>
      </c>
      <c r="G6525" s="2">
        <v>117.476</v>
      </c>
      <c r="H6525" s="2">
        <v>652.10699624757058</v>
      </c>
      <c r="I6525" s="2">
        <v>985.34999624757052</v>
      </c>
    </row>
    <row r="6526" spans="1:9" x14ac:dyDescent="0.25">
      <c r="A6526" s="4">
        <v>6901</v>
      </c>
      <c r="B6526" s="6">
        <v>2025</v>
      </c>
      <c r="C6526" s="6">
        <v>10</v>
      </c>
      <c r="D6526" s="6">
        <v>15</v>
      </c>
      <c r="E6526" s="6">
        <v>13</v>
      </c>
      <c r="F6526" s="2">
        <v>220.542</v>
      </c>
      <c r="G6526" s="2">
        <v>89.667000000000002</v>
      </c>
      <c r="H6526" s="2">
        <v>675.13507868804356</v>
      </c>
      <c r="I6526" s="2">
        <v>985.34407868804351</v>
      </c>
    </row>
    <row r="6527" spans="1:9" x14ac:dyDescent="0.25">
      <c r="A6527" s="4">
        <v>4084</v>
      </c>
      <c r="B6527" s="6">
        <v>2025</v>
      </c>
      <c r="C6527" s="6">
        <v>6</v>
      </c>
      <c r="D6527" s="6">
        <v>20</v>
      </c>
      <c r="E6527" s="6">
        <v>4</v>
      </c>
      <c r="F6527" s="2">
        <v>306.63499999999999</v>
      </c>
      <c r="G6527" s="2">
        <v>81.715999999999994</v>
      </c>
      <c r="H6527" s="2">
        <v>596.94153678707744</v>
      </c>
      <c r="I6527" s="2">
        <v>985.29253678707744</v>
      </c>
    </row>
    <row r="6528" spans="1:9" x14ac:dyDescent="0.25">
      <c r="A6528" s="4">
        <v>6863</v>
      </c>
      <c r="B6528" s="6">
        <v>2025</v>
      </c>
      <c r="C6528" s="6">
        <v>10</v>
      </c>
      <c r="D6528" s="6">
        <v>13</v>
      </c>
      <c r="E6528" s="6">
        <v>23</v>
      </c>
      <c r="F6528" s="2">
        <v>318.71499999999997</v>
      </c>
      <c r="G6528" s="2">
        <v>88.287000000000006</v>
      </c>
      <c r="H6528" s="2">
        <v>578.21813162002275</v>
      </c>
      <c r="I6528" s="2">
        <v>985.2201316200227</v>
      </c>
    </row>
    <row r="6529" spans="1:9" x14ac:dyDescent="0.25">
      <c r="A6529" s="4">
        <v>480</v>
      </c>
      <c r="B6529" s="6">
        <v>2025</v>
      </c>
      <c r="C6529" s="6">
        <v>1</v>
      </c>
      <c r="D6529" s="6">
        <v>20</v>
      </c>
      <c r="E6529" s="6">
        <v>24</v>
      </c>
      <c r="F6529" s="2">
        <v>381.96800000000002</v>
      </c>
      <c r="G6529" s="2">
        <v>86.46</v>
      </c>
      <c r="H6529" s="2">
        <v>516.77969963996111</v>
      </c>
      <c r="I6529" s="2">
        <v>985.20769963996111</v>
      </c>
    </row>
    <row r="6530" spans="1:9" x14ac:dyDescent="0.25">
      <c r="A6530" s="4">
        <v>6878</v>
      </c>
      <c r="B6530" s="6">
        <v>2025</v>
      </c>
      <c r="C6530" s="6">
        <v>10</v>
      </c>
      <c r="D6530" s="6">
        <v>14</v>
      </c>
      <c r="E6530" s="6">
        <v>14</v>
      </c>
      <c r="F6530" s="2">
        <v>245.887</v>
      </c>
      <c r="G6530" s="2">
        <v>118.83</v>
      </c>
      <c r="H6530" s="2">
        <v>620.44474369845091</v>
      </c>
      <c r="I6530" s="2">
        <v>985.16174369845089</v>
      </c>
    </row>
    <row r="6531" spans="1:9" x14ac:dyDescent="0.25">
      <c r="A6531" s="4">
        <v>6732</v>
      </c>
      <c r="B6531" s="6">
        <v>2025</v>
      </c>
      <c r="C6531" s="6">
        <v>10</v>
      </c>
      <c r="D6531" s="6">
        <v>8</v>
      </c>
      <c r="E6531" s="6">
        <v>12</v>
      </c>
      <c r="F6531" s="2">
        <v>190.869</v>
      </c>
      <c r="G6531" s="2">
        <v>94.932000000000002</v>
      </c>
      <c r="H6531" s="2">
        <v>699.3112748753914</v>
      </c>
      <c r="I6531" s="2">
        <v>985.11227487539145</v>
      </c>
    </row>
    <row r="6532" spans="1:9" x14ac:dyDescent="0.25">
      <c r="A6532" s="4">
        <v>937</v>
      </c>
      <c r="B6532" s="6">
        <v>2025</v>
      </c>
      <c r="C6532" s="6">
        <v>2</v>
      </c>
      <c r="D6532" s="6">
        <v>9</v>
      </c>
      <c r="E6532" s="6">
        <v>1</v>
      </c>
      <c r="F6532" s="2">
        <v>359.64299999999997</v>
      </c>
      <c r="G6532" s="2">
        <v>78.552999999999997</v>
      </c>
      <c r="H6532" s="2">
        <v>546.86707283881481</v>
      </c>
      <c r="I6532" s="2">
        <v>985.06307283881483</v>
      </c>
    </row>
    <row r="6533" spans="1:9" x14ac:dyDescent="0.25">
      <c r="A6533" s="4">
        <v>3651</v>
      </c>
      <c r="B6533" s="6">
        <v>2025</v>
      </c>
      <c r="C6533" s="6">
        <v>6</v>
      </c>
      <c r="D6533" s="6">
        <v>2</v>
      </c>
      <c r="E6533" s="6">
        <v>3</v>
      </c>
      <c r="F6533" s="2">
        <v>327.43400000000003</v>
      </c>
      <c r="G6533" s="2">
        <v>64.881</v>
      </c>
      <c r="H6533" s="2">
        <v>592.69036002124972</v>
      </c>
      <c r="I6533" s="2">
        <v>985.00536002124977</v>
      </c>
    </row>
    <row r="6534" spans="1:9" x14ac:dyDescent="0.25">
      <c r="A6534" s="4">
        <v>1467</v>
      </c>
      <c r="B6534" s="6">
        <v>2025</v>
      </c>
      <c r="C6534" s="6">
        <v>3</v>
      </c>
      <c r="D6534" s="6">
        <v>3</v>
      </c>
      <c r="E6534" s="6">
        <v>3</v>
      </c>
      <c r="F6534" s="2">
        <v>351.37799999999999</v>
      </c>
      <c r="G6534" s="2">
        <v>84.081000000000003</v>
      </c>
      <c r="H6534" s="2">
        <v>549.53717686249206</v>
      </c>
      <c r="I6534" s="2">
        <v>984.99617686249212</v>
      </c>
    </row>
    <row r="6535" spans="1:9" x14ac:dyDescent="0.25">
      <c r="A6535" s="4">
        <v>7127</v>
      </c>
      <c r="B6535" s="6">
        <v>2025</v>
      </c>
      <c r="C6535" s="6">
        <v>10</v>
      </c>
      <c r="D6535" s="6">
        <v>24</v>
      </c>
      <c r="E6535" s="6">
        <v>23</v>
      </c>
      <c r="F6535" s="2">
        <v>314.41500000000002</v>
      </c>
      <c r="G6535" s="2">
        <v>82.986999999999995</v>
      </c>
      <c r="H6535" s="2">
        <v>587.57074259039939</v>
      </c>
      <c r="I6535" s="2">
        <v>984.97274259039943</v>
      </c>
    </row>
    <row r="6536" spans="1:9" x14ac:dyDescent="0.25">
      <c r="A6536" s="4">
        <v>3749</v>
      </c>
      <c r="B6536" s="6">
        <v>2025</v>
      </c>
      <c r="C6536" s="6">
        <v>6</v>
      </c>
      <c r="D6536" s="6">
        <v>6</v>
      </c>
      <c r="E6536" s="6">
        <v>5</v>
      </c>
      <c r="F6536" s="2">
        <v>299.69299999999998</v>
      </c>
      <c r="G6536" s="2">
        <v>74.661000000000001</v>
      </c>
      <c r="H6536" s="2">
        <v>610.59489453007006</v>
      </c>
      <c r="I6536" s="2">
        <v>984.94889453006999</v>
      </c>
    </row>
    <row r="6537" spans="1:9" x14ac:dyDescent="0.25">
      <c r="A6537" s="4">
        <v>949</v>
      </c>
      <c r="B6537" s="6">
        <v>2025</v>
      </c>
      <c r="C6537" s="6">
        <v>2</v>
      </c>
      <c r="D6537" s="6">
        <v>9</v>
      </c>
      <c r="E6537" s="6">
        <v>13</v>
      </c>
      <c r="F6537" s="2">
        <v>213.60400000000001</v>
      </c>
      <c r="G6537" s="2">
        <v>139.32400000000001</v>
      </c>
      <c r="H6537" s="2">
        <v>631.9724326300792</v>
      </c>
      <c r="I6537" s="2">
        <v>984.90043263007919</v>
      </c>
    </row>
    <row r="6538" spans="1:9" x14ac:dyDescent="0.25">
      <c r="A6538" s="4">
        <v>1155</v>
      </c>
      <c r="B6538" s="6">
        <v>2025</v>
      </c>
      <c r="C6538" s="6">
        <v>2</v>
      </c>
      <c r="D6538" s="6">
        <v>18</v>
      </c>
      <c r="E6538" s="6">
        <v>3</v>
      </c>
      <c r="F6538" s="2">
        <v>363.69499999999999</v>
      </c>
      <c r="G6538" s="2">
        <v>79.861999999999995</v>
      </c>
      <c r="H6538" s="2">
        <v>541.32907204251069</v>
      </c>
      <c r="I6538" s="2">
        <v>984.8860720425107</v>
      </c>
    </row>
    <row r="6539" spans="1:9" x14ac:dyDescent="0.25">
      <c r="A6539" s="4">
        <v>7764</v>
      </c>
      <c r="B6539" s="6">
        <v>2025</v>
      </c>
      <c r="C6539" s="6">
        <v>11</v>
      </c>
      <c r="D6539" s="6">
        <v>20</v>
      </c>
      <c r="E6539" s="6">
        <v>12</v>
      </c>
      <c r="F6539" s="2">
        <v>187.52500000000001</v>
      </c>
      <c r="G6539" s="2">
        <v>140.35499999999999</v>
      </c>
      <c r="H6539" s="2">
        <v>656.96031033974793</v>
      </c>
      <c r="I6539" s="2">
        <v>984.84031033974793</v>
      </c>
    </row>
    <row r="6540" spans="1:9" x14ac:dyDescent="0.25">
      <c r="A6540" s="4">
        <v>770</v>
      </c>
      <c r="B6540" s="6">
        <v>2025</v>
      </c>
      <c r="C6540" s="6">
        <v>2</v>
      </c>
      <c r="D6540" s="6">
        <v>2</v>
      </c>
      <c r="E6540" s="6">
        <v>2</v>
      </c>
      <c r="F6540" s="2">
        <v>355.06799999999998</v>
      </c>
      <c r="G6540" s="2">
        <v>81.78</v>
      </c>
      <c r="H6540" s="2">
        <v>547.93178703183082</v>
      </c>
      <c r="I6540" s="2">
        <v>984.77978703183078</v>
      </c>
    </row>
    <row r="6541" spans="1:9" x14ac:dyDescent="0.25">
      <c r="A6541" s="4">
        <v>746</v>
      </c>
      <c r="B6541" s="6">
        <v>2025</v>
      </c>
      <c r="C6541" s="6">
        <v>2</v>
      </c>
      <c r="D6541" s="6">
        <v>1</v>
      </c>
      <c r="E6541" s="6">
        <v>2</v>
      </c>
      <c r="F6541" s="2">
        <v>354.863</v>
      </c>
      <c r="G6541" s="2">
        <v>82.638999999999996</v>
      </c>
      <c r="H6541" s="2">
        <v>547.23707516738364</v>
      </c>
      <c r="I6541" s="2">
        <v>984.73907516738359</v>
      </c>
    </row>
    <row r="6542" spans="1:9" x14ac:dyDescent="0.25">
      <c r="A6542" s="4">
        <v>1942</v>
      </c>
      <c r="B6542" s="6">
        <v>2025</v>
      </c>
      <c r="C6542" s="6">
        <v>3</v>
      </c>
      <c r="D6542" s="6">
        <v>22</v>
      </c>
      <c r="E6542" s="6">
        <v>22</v>
      </c>
      <c r="F6542" s="2">
        <v>336.72300000000001</v>
      </c>
      <c r="G6542" s="2">
        <v>86.983999999999995</v>
      </c>
      <c r="H6542" s="2">
        <v>561.02749088319956</v>
      </c>
      <c r="I6542" s="2">
        <v>984.73449088319956</v>
      </c>
    </row>
    <row r="6543" spans="1:9" x14ac:dyDescent="0.25">
      <c r="A6543" s="4">
        <v>7958</v>
      </c>
      <c r="B6543" s="6">
        <v>2025</v>
      </c>
      <c r="C6543" s="6">
        <v>11</v>
      </c>
      <c r="D6543" s="6">
        <v>28</v>
      </c>
      <c r="E6543" s="6">
        <v>14</v>
      </c>
      <c r="F6543" s="2">
        <v>222.92099999999999</v>
      </c>
      <c r="G6543" s="2">
        <v>137.94</v>
      </c>
      <c r="H6543" s="2">
        <v>623.86028685762142</v>
      </c>
      <c r="I6543" s="2">
        <v>984.72128685762141</v>
      </c>
    </row>
    <row r="6544" spans="1:9" x14ac:dyDescent="0.25">
      <c r="A6544" s="4">
        <v>1649</v>
      </c>
      <c r="B6544" s="6">
        <v>2025</v>
      </c>
      <c r="C6544" s="6">
        <v>3</v>
      </c>
      <c r="D6544" s="6">
        <v>10</v>
      </c>
      <c r="E6544" s="6">
        <v>17</v>
      </c>
      <c r="F6544" s="2">
        <v>306.27199999999999</v>
      </c>
      <c r="G6544" s="2">
        <v>115.66200000000001</v>
      </c>
      <c r="H6544" s="2">
        <v>562.77171586624979</v>
      </c>
      <c r="I6544" s="2">
        <v>984.70571586624976</v>
      </c>
    </row>
    <row r="6545" spans="1:9" x14ac:dyDescent="0.25">
      <c r="A6545" s="4">
        <v>2225</v>
      </c>
      <c r="B6545" s="6">
        <v>2025</v>
      </c>
      <c r="C6545" s="6">
        <v>4</v>
      </c>
      <c r="D6545" s="6">
        <v>3</v>
      </c>
      <c r="E6545" s="6">
        <v>17</v>
      </c>
      <c r="F6545" s="2">
        <v>266.62200000000001</v>
      </c>
      <c r="G6545" s="2">
        <v>121.211</v>
      </c>
      <c r="H6545" s="2">
        <v>596.79393101061248</v>
      </c>
      <c r="I6545" s="2">
        <v>984.62693101061245</v>
      </c>
    </row>
    <row r="6546" spans="1:9" x14ac:dyDescent="0.25">
      <c r="A6546" s="4">
        <v>3398</v>
      </c>
      <c r="B6546" s="6">
        <v>2025</v>
      </c>
      <c r="C6546" s="6">
        <v>5</v>
      </c>
      <c r="D6546" s="6">
        <v>22</v>
      </c>
      <c r="E6546" s="6">
        <v>14</v>
      </c>
      <c r="F6546" s="2">
        <v>173.81700000000001</v>
      </c>
      <c r="G6546" s="2">
        <v>155.12700000000001</v>
      </c>
      <c r="H6546" s="2">
        <v>655.65267867891123</v>
      </c>
      <c r="I6546" s="2">
        <v>984.5966786789113</v>
      </c>
    </row>
    <row r="6547" spans="1:9" x14ac:dyDescent="0.25">
      <c r="A6547" s="4">
        <v>8606</v>
      </c>
      <c r="B6547" s="6">
        <v>2025</v>
      </c>
      <c r="C6547" s="6">
        <v>12</v>
      </c>
      <c r="D6547" s="6">
        <v>25</v>
      </c>
      <c r="E6547" s="6">
        <v>14</v>
      </c>
      <c r="F6547" s="2">
        <v>316.07299999999998</v>
      </c>
      <c r="G6547" s="2">
        <v>63.941000000000003</v>
      </c>
      <c r="H6547" s="2">
        <v>604.4572326010715</v>
      </c>
      <c r="I6547" s="2">
        <v>984.47123260107151</v>
      </c>
    </row>
    <row r="6548" spans="1:9" x14ac:dyDescent="0.25">
      <c r="A6548" s="4">
        <v>2696</v>
      </c>
      <c r="B6548" s="6">
        <v>2025</v>
      </c>
      <c r="C6548" s="6">
        <v>4</v>
      </c>
      <c r="D6548" s="6">
        <v>23</v>
      </c>
      <c r="E6548" s="6">
        <v>8</v>
      </c>
      <c r="F6548" s="2">
        <v>319.37200000000001</v>
      </c>
      <c r="G6548" s="2">
        <v>56.853000000000002</v>
      </c>
      <c r="H6548" s="2">
        <v>608.20586770657974</v>
      </c>
      <c r="I6548" s="2">
        <v>984.43086770657976</v>
      </c>
    </row>
    <row r="6549" spans="1:9" x14ac:dyDescent="0.25">
      <c r="A6549" s="4">
        <v>2385</v>
      </c>
      <c r="B6549" s="6">
        <v>2025</v>
      </c>
      <c r="C6549" s="6">
        <v>4</v>
      </c>
      <c r="D6549" s="6">
        <v>10</v>
      </c>
      <c r="E6549" s="6">
        <v>9</v>
      </c>
      <c r="F6549" s="2">
        <v>251.55500000000001</v>
      </c>
      <c r="G6549" s="2">
        <v>113.151</v>
      </c>
      <c r="H6549" s="2">
        <v>619.71204991508807</v>
      </c>
      <c r="I6549" s="2">
        <v>984.41804991508809</v>
      </c>
    </row>
    <row r="6550" spans="1:9" x14ac:dyDescent="0.25">
      <c r="A6550" s="4">
        <v>7765</v>
      </c>
      <c r="B6550" s="6">
        <v>2025</v>
      </c>
      <c r="C6550" s="6">
        <v>11</v>
      </c>
      <c r="D6550" s="6">
        <v>20</v>
      </c>
      <c r="E6550" s="6">
        <v>13</v>
      </c>
      <c r="F6550" s="2">
        <v>189.45500000000001</v>
      </c>
      <c r="G6550" s="2">
        <v>135.92500000000001</v>
      </c>
      <c r="H6550" s="2">
        <v>658.97468342801005</v>
      </c>
      <c r="I6550" s="2">
        <v>984.35468342801005</v>
      </c>
    </row>
    <row r="6551" spans="1:9" x14ac:dyDescent="0.25">
      <c r="A6551" s="4">
        <v>7151</v>
      </c>
      <c r="B6551" s="6">
        <v>2025</v>
      </c>
      <c r="C6551" s="6">
        <v>10</v>
      </c>
      <c r="D6551" s="6">
        <v>25</v>
      </c>
      <c r="E6551" s="6">
        <v>23</v>
      </c>
      <c r="F6551" s="2">
        <v>317.96199999999999</v>
      </c>
      <c r="G6551" s="2">
        <v>82.221000000000004</v>
      </c>
      <c r="H6551" s="2">
        <v>584.12224466886221</v>
      </c>
      <c r="I6551" s="2">
        <v>984.3052446688622</v>
      </c>
    </row>
    <row r="6552" spans="1:9" x14ac:dyDescent="0.25">
      <c r="A6552" s="4">
        <v>7668</v>
      </c>
      <c r="B6552" s="6">
        <v>2025</v>
      </c>
      <c r="C6552" s="6">
        <v>11</v>
      </c>
      <c r="D6552" s="6">
        <v>16</v>
      </c>
      <c r="E6552" s="6">
        <v>12</v>
      </c>
      <c r="F6552" s="2">
        <v>196.542</v>
      </c>
      <c r="G6552" s="2">
        <v>139.727</v>
      </c>
      <c r="H6552" s="2">
        <v>648.00747023471729</v>
      </c>
      <c r="I6552" s="2">
        <v>984.27647023471729</v>
      </c>
    </row>
    <row r="6553" spans="1:9" x14ac:dyDescent="0.25">
      <c r="A6553" s="4">
        <v>3215</v>
      </c>
      <c r="B6553" s="6">
        <v>2025</v>
      </c>
      <c r="C6553" s="6">
        <v>5</v>
      </c>
      <c r="D6553" s="6">
        <v>14</v>
      </c>
      <c r="E6553" s="6">
        <v>23</v>
      </c>
      <c r="F6553" s="2">
        <v>320.553</v>
      </c>
      <c r="G6553" s="2">
        <v>80.802999999999997</v>
      </c>
      <c r="H6553" s="2">
        <v>582.90882557220698</v>
      </c>
      <c r="I6553" s="2">
        <v>984.26482557220697</v>
      </c>
    </row>
    <row r="6554" spans="1:9" x14ac:dyDescent="0.25">
      <c r="A6554" s="4">
        <v>2694</v>
      </c>
      <c r="B6554" s="6">
        <v>2025</v>
      </c>
      <c r="C6554" s="6">
        <v>4</v>
      </c>
      <c r="D6554" s="6">
        <v>23</v>
      </c>
      <c r="E6554" s="6">
        <v>6</v>
      </c>
      <c r="F6554" s="2">
        <v>329.16800000000001</v>
      </c>
      <c r="G6554" s="2">
        <v>66.906000000000006</v>
      </c>
      <c r="H6554" s="2">
        <v>588.08696225177994</v>
      </c>
      <c r="I6554" s="2">
        <v>984.16096225177989</v>
      </c>
    </row>
    <row r="6555" spans="1:9" x14ac:dyDescent="0.25">
      <c r="A6555" s="4">
        <v>7165</v>
      </c>
      <c r="B6555" s="6">
        <v>2025</v>
      </c>
      <c r="C6555" s="6">
        <v>10</v>
      </c>
      <c r="D6555" s="6">
        <v>26</v>
      </c>
      <c r="E6555" s="6">
        <v>13</v>
      </c>
      <c r="F6555" s="2">
        <v>167.554</v>
      </c>
      <c r="G6555" s="2">
        <v>148.10599999999999</v>
      </c>
      <c r="H6555" s="2">
        <v>668.49430478572242</v>
      </c>
      <c r="I6555" s="2">
        <v>984.15430478572239</v>
      </c>
    </row>
    <row r="6556" spans="1:9" x14ac:dyDescent="0.25">
      <c r="A6556" s="4">
        <v>964</v>
      </c>
      <c r="B6556" s="6">
        <v>2025</v>
      </c>
      <c r="C6556" s="6">
        <v>2</v>
      </c>
      <c r="D6556" s="6">
        <v>10</v>
      </c>
      <c r="E6556" s="6">
        <v>4</v>
      </c>
      <c r="F6556" s="2">
        <v>353.24700000000001</v>
      </c>
      <c r="G6556" s="2">
        <v>76.503</v>
      </c>
      <c r="H6556" s="2">
        <v>554.29145885177797</v>
      </c>
      <c r="I6556" s="2">
        <v>984.04145885177797</v>
      </c>
    </row>
    <row r="6557" spans="1:9" x14ac:dyDescent="0.25">
      <c r="A6557" s="4">
        <v>2121</v>
      </c>
      <c r="B6557" s="6">
        <v>2025</v>
      </c>
      <c r="C6557" s="6">
        <v>3</v>
      </c>
      <c r="D6557" s="6">
        <v>30</v>
      </c>
      <c r="E6557" s="6">
        <v>9</v>
      </c>
      <c r="F6557" s="2">
        <v>277.59800000000001</v>
      </c>
      <c r="G6557" s="2">
        <v>119.867</v>
      </c>
      <c r="H6557" s="2">
        <v>586.50073919191345</v>
      </c>
      <c r="I6557" s="2">
        <v>983.96573919191349</v>
      </c>
    </row>
    <row r="6558" spans="1:9" x14ac:dyDescent="0.25">
      <c r="A6558" s="4">
        <v>987</v>
      </c>
      <c r="B6558" s="6">
        <v>2025</v>
      </c>
      <c r="C6558" s="6">
        <v>2</v>
      </c>
      <c r="D6558" s="6">
        <v>11</v>
      </c>
      <c r="E6558" s="6">
        <v>3</v>
      </c>
      <c r="F6558" s="2">
        <v>368.22199999999998</v>
      </c>
      <c r="G6558" s="2">
        <v>73.944999999999993</v>
      </c>
      <c r="H6558" s="2">
        <v>541.79107204251068</v>
      </c>
      <c r="I6558" s="2">
        <v>983.95807204251059</v>
      </c>
    </row>
    <row r="6559" spans="1:9" x14ac:dyDescent="0.25">
      <c r="A6559" s="4">
        <v>1691</v>
      </c>
      <c r="B6559" s="6">
        <v>2025</v>
      </c>
      <c r="C6559" s="6">
        <v>3</v>
      </c>
      <c r="D6559" s="6">
        <v>12</v>
      </c>
      <c r="E6559" s="6">
        <v>11</v>
      </c>
      <c r="F6559" s="2">
        <v>274.00700000000001</v>
      </c>
      <c r="G6559" s="2">
        <v>79.015000000000001</v>
      </c>
      <c r="H6559" s="2">
        <v>630.8794678631665</v>
      </c>
      <c r="I6559" s="2">
        <v>983.90146786316654</v>
      </c>
    </row>
    <row r="6560" spans="1:9" x14ac:dyDescent="0.25">
      <c r="A6560" s="4">
        <v>6539</v>
      </c>
      <c r="B6560" s="6">
        <v>2025</v>
      </c>
      <c r="C6560" s="6">
        <v>9</v>
      </c>
      <c r="D6560" s="6">
        <v>30</v>
      </c>
      <c r="E6560" s="6">
        <v>11</v>
      </c>
      <c r="F6560" s="2">
        <v>239.98500000000001</v>
      </c>
      <c r="G6560" s="2">
        <v>105.557</v>
      </c>
      <c r="H6560" s="2">
        <v>638.18024019324844</v>
      </c>
      <c r="I6560" s="2">
        <v>983.72224019324847</v>
      </c>
    </row>
    <row r="6561" spans="1:9" x14ac:dyDescent="0.25">
      <c r="A6561" s="4">
        <v>1057</v>
      </c>
      <c r="B6561" s="6">
        <v>2025</v>
      </c>
      <c r="C6561" s="6">
        <v>2</v>
      </c>
      <c r="D6561" s="6">
        <v>14</v>
      </c>
      <c r="E6561" s="6">
        <v>1</v>
      </c>
      <c r="F6561" s="2">
        <v>351.29500000000002</v>
      </c>
      <c r="G6561" s="2">
        <v>87.769000000000005</v>
      </c>
      <c r="H6561" s="2">
        <v>544.64063216045372</v>
      </c>
      <c r="I6561" s="2">
        <v>983.70463216045368</v>
      </c>
    </row>
    <row r="6562" spans="1:9" x14ac:dyDescent="0.25">
      <c r="A6562" s="4">
        <v>7852</v>
      </c>
      <c r="B6562" s="6">
        <v>2025</v>
      </c>
      <c r="C6562" s="6">
        <v>11</v>
      </c>
      <c r="D6562" s="6">
        <v>24</v>
      </c>
      <c r="E6562" s="6">
        <v>4</v>
      </c>
      <c r="F6562" s="2">
        <v>331.73</v>
      </c>
      <c r="G6562" s="2">
        <v>74.245999999999995</v>
      </c>
      <c r="H6562" s="2">
        <v>577.57829568215436</v>
      </c>
      <c r="I6562" s="2">
        <v>983.55429568215436</v>
      </c>
    </row>
    <row r="6563" spans="1:9" x14ac:dyDescent="0.25">
      <c r="A6563" s="4">
        <v>7587</v>
      </c>
      <c r="B6563" s="6">
        <v>2025</v>
      </c>
      <c r="C6563" s="6">
        <v>11</v>
      </c>
      <c r="D6563" s="6">
        <v>13</v>
      </c>
      <c r="E6563" s="6">
        <v>3</v>
      </c>
      <c r="F6563" s="2">
        <v>340.44600000000003</v>
      </c>
      <c r="G6563" s="2">
        <v>72.349999999999994</v>
      </c>
      <c r="H6563" s="2">
        <v>570.75189565015216</v>
      </c>
      <c r="I6563" s="2">
        <v>983.54789565015221</v>
      </c>
    </row>
    <row r="6564" spans="1:9" x14ac:dyDescent="0.25">
      <c r="A6564" s="4">
        <v>2079</v>
      </c>
      <c r="B6564" s="6">
        <v>2025</v>
      </c>
      <c r="C6564" s="6">
        <v>3</v>
      </c>
      <c r="D6564" s="6">
        <v>28</v>
      </c>
      <c r="E6564" s="6">
        <v>15</v>
      </c>
      <c r="F6564" s="2">
        <v>228.86699999999999</v>
      </c>
      <c r="G6564" s="2">
        <v>135.374</v>
      </c>
      <c r="H6564" s="2">
        <v>619.25468965608127</v>
      </c>
      <c r="I6564" s="2">
        <v>983.49568965608125</v>
      </c>
    </row>
    <row r="6565" spans="1:9" x14ac:dyDescent="0.25">
      <c r="A6565" s="4">
        <v>7681</v>
      </c>
      <c r="B6565" s="6">
        <v>2025</v>
      </c>
      <c r="C6565" s="6">
        <v>11</v>
      </c>
      <c r="D6565" s="6">
        <v>17</v>
      </c>
      <c r="E6565" s="6">
        <v>1</v>
      </c>
      <c r="F6565" s="2">
        <v>339.32499999999999</v>
      </c>
      <c r="G6565" s="2">
        <v>75.212000000000003</v>
      </c>
      <c r="H6565" s="2">
        <v>568.85817637329387</v>
      </c>
      <c r="I6565" s="2">
        <v>983.39517637329391</v>
      </c>
    </row>
    <row r="6566" spans="1:9" x14ac:dyDescent="0.25">
      <c r="A6566" s="4">
        <v>5889</v>
      </c>
      <c r="B6566" s="6">
        <v>2025</v>
      </c>
      <c r="C6566" s="6">
        <v>9</v>
      </c>
      <c r="D6566" s="6">
        <v>3</v>
      </c>
      <c r="E6566" s="6">
        <v>9</v>
      </c>
      <c r="F6566" s="2">
        <v>271.92899999999997</v>
      </c>
      <c r="G6566" s="2">
        <v>87.173000000000002</v>
      </c>
      <c r="H6566" s="2">
        <v>624.24327962138602</v>
      </c>
      <c r="I6566" s="2">
        <v>983.345279621386</v>
      </c>
    </row>
    <row r="6567" spans="1:9" x14ac:dyDescent="0.25">
      <c r="A6567" s="4">
        <v>6033</v>
      </c>
      <c r="B6567" s="6">
        <v>2025</v>
      </c>
      <c r="C6567" s="6">
        <v>9</v>
      </c>
      <c r="D6567" s="6">
        <v>9</v>
      </c>
      <c r="E6567" s="6">
        <v>9</v>
      </c>
      <c r="F6567" s="2">
        <v>266.83800000000002</v>
      </c>
      <c r="G6567" s="2">
        <v>92.748000000000005</v>
      </c>
      <c r="H6567" s="2">
        <v>623.72827962138592</v>
      </c>
      <c r="I6567" s="2">
        <v>983.31427962138594</v>
      </c>
    </row>
    <row r="6568" spans="1:9" x14ac:dyDescent="0.25">
      <c r="A6568" s="4">
        <v>2022</v>
      </c>
      <c r="B6568" s="6">
        <v>2025</v>
      </c>
      <c r="C6568" s="6">
        <v>3</v>
      </c>
      <c r="D6568" s="6">
        <v>26</v>
      </c>
      <c r="E6568" s="6">
        <v>6</v>
      </c>
      <c r="F6568" s="2">
        <v>317.35000000000002</v>
      </c>
      <c r="G6568" s="2">
        <v>70.445999999999998</v>
      </c>
      <c r="H6568" s="2">
        <v>595.48329119973073</v>
      </c>
      <c r="I6568" s="2">
        <v>983.27929119973078</v>
      </c>
    </row>
    <row r="6569" spans="1:9" x14ac:dyDescent="0.25">
      <c r="A6569" s="4">
        <v>2320</v>
      </c>
      <c r="B6569" s="6">
        <v>2025</v>
      </c>
      <c r="C6569" s="6">
        <v>4</v>
      </c>
      <c r="D6569" s="6">
        <v>7</v>
      </c>
      <c r="E6569" s="6">
        <v>16</v>
      </c>
      <c r="F6569" s="2">
        <v>278.92599999999999</v>
      </c>
      <c r="G6569" s="2">
        <v>136.56100000000001</v>
      </c>
      <c r="H6569" s="2">
        <v>567.78194285916845</v>
      </c>
      <c r="I6569" s="2">
        <v>983.26894285916842</v>
      </c>
    </row>
    <row r="6570" spans="1:9" x14ac:dyDescent="0.25">
      <c r="A6570" s="4">
        <v>722</v>
      </c>
      <c r="B6570" s="6">
        <v>2025</v>
      </c>
      <c r="C6570" s="6">
        <v>1</v>
      </c>
      <c r="D6570" s="6">
        <v>31</v>
      </c>
      <c r="E6570" s="6">
        <v>2</v>
      </c>
      <c r="F6570" s="2">
        <v>370.55500000000001</v>
      </c>
      <c r="G6570" s="2">
        <v>81.703000000000003</v>
      </c>
      <c r="H6570" s="2">
        <v>531.0063081597209</v>
      </c>
      <c r="I6570" s="2">
        <v>983.26430815972094</v>
      </c>
    </row>
    <row r="6571" spans="1:9" x14ac:dyDescent="0.25">
      <c r="A6571" s="4">
        <v>1540</v>
      </c>
      <c r="B6571" s="6">
        <v>2025</v>
      </c>
      <c r="C6571" s="6">
        <v>3</v>
      </c>
      <c r="D6571" s="6">
        <v>6</v>
      </c>
      <c r="E6571" s="6">
        <v>4</v>
      </c>
      <c r="F6571" s="2">
        <v>343.84399999999999</v>
      </c>
      <c r="G6571" s="2">
        <v>75.995999999999995</v>
      </c>
      <c r="H6571" s="2">
        <v>563.39744590004545</v>
      </c>
      <c r="I6571" s="2">
        <v>983.23744590004549</v>
      </c>
    </row>
    <row r="6572" spans="1:9" x14ac:dyDescent="0.25">
      <c r="A6572" s="4">
        <v>6409</v>
      </c>
      <c r="B6572" s="6">
        <v>2025</v>
      </c>
      <c r="C6572" s="6">
        <v>9</v>
      </c>
      <c r="D6572" s="6">
        <v>25</v>
      </c>
      <c r="E6572" s="6">
        <v>1</v>
      </c>
      <c r="F6572" s="2">
        <v>311.60199999999998</v>
      </c>
      <c r="G6572" s="2">
        <v>74.710999999999999</v>
      </c>
      <c r="H6572" s="2">
        <v>596.85136347267542</v>
      </c>
      <c r="I6572" s="2">
        <v>983.1643634726754</v>
      </c>
    </row>
    <row r="6573" spans="1:9" x14ac:dyDescent="0.25">
      <c r="A6573" s="4">
        <v>2058</v>
      </c>
      <c r="B6573" s="6">
        <v>2025</v>
      </c>
      <c r="C6573" s="6">
        <v>3</v>
      </c>
      <c r="D6573" s="6">
        <v>27</v>
      </c>
      <c r="E6573" s="6">
        <v>18</v>
      </c>
      <c r="F6573" s="2">
        <v>310.80599999999998</v>
      </c>
      <c r="G6573" s="2">
        <v>95.120999999999995</v>
      </c>
      <c r="H6573" s="2">
        <v>577.2372298514606</v>
      </c>
      <c r="I6573" s="2">
        <v>983.1642298514605</v>
      </c>
    </row>
    <row r="6574" spans="1:9" x14ac:dyDescent="0.25">
      <c r="A6574" s="4">
        <v>4038</v>
      </c>
      <c r="B6574" s="6">
        <v>2025</v>
      </c>
      <c r="C6574" s="6">
        <v>6</v>
      </c>
      <c r="D6574" s="6">
        <v>18</v>
      </c>
      <c r="E6574" s="6">
        <v>6</v>
      </c>
      <c r="F6574" s="2">
        <v>295.14299999999997</v>
      </c>
      <c r="G6574" s="2">
        <v>72.084000000000003</v>
      </c>
      <c r="H6574" s="2">
        <v>615.91850198412715</v>
      </c>
      <c r="I6574" s="2">
        <v>983.14550198412712</v>
      </c>
    </row>
    <row r="6575" spans="1:9" x14ac:dyDescent="0.25">
      <c r="A6575" s="4">
        <v>7752</v>
      </c>
      <c r="B6575" s="6">
        <v>2025</v>
      </c>
      <c r="C6575" s="6">
        <v>11</v>
      </c>
      <c r="D6575" s="6">
        <v>19</v>
      </c>
      <c r="E6575" s="6">
        <v>24</v>
      </c>
      <c r="F6575" s="2">
        <v>329.42700000000002</v>
      </c>
      <c r="G6575" s="2">
        <v>85.379000000000005</v>
      </c>
      <c r="H6575" s="2">
        <v>568.31676172777179</v>
      </c>
      <c r="I6575" s="2">
        <v>983.12276172777183</v>
      </c>
    </row>
    <row r="6576" spans="1:9" x14ac:dyDescent="0.25">
      <c r="A6576" s="4">
        <v>2409</v>
      </c>
      <c r="B6576" s="6">
        <v>2025</v>
      </c>
      <c r="C6576" s="6">
        <v>4</v>
      </c>
      <c r="D6576" s="6">
        <v>11</v>
      </c>
      <c r="E6576" s="6">
        <v>9</v>
      </c>
      <c r="F6576" s="2">
        <v>251.18799999999999</v>
      </c>
      <c r="G6576" s="2">
        <v>115.15900000000001</v>
      </c>
      <c r="H6576" s="2">
        <v>616.75669118939425</v>
      </c>
      <c r="I6576" s="2">
        <v>983.10369118939423</v>
      </c>
    </row>
    <row r="6577" spans="1:9" x14ac:dyDescent="0.25">
      <c r="A6577" s="4">
        <v>6557</v>
      </c>
      <c r="B6577" s="6">
        <v>2025</v>
      </c>
      <c r="C6577" s="6">
        <v>10</v>
      </c>
      <c r="D6577" s="6">
        <v>1</v>
      </c>
      <c r="E6577" s="6">
        <v>5</v>
      </c>
      <c r="F6577" s="2">
        <v>296.01799999999997</v>
      </c>
      <c r="G6577" s="2">
        <v>69.340999999999994</v>
      </c>
      <c r="H6577" s="2">
        <v>617.62670933045581</v>
      </c>
      <c r="I6577" s="2">
        <v>982.98570933045585</v>
      </c>
    </row>
    <row r="6578" spans="1:9" x14ac:dyDescent="0.25">
      <c r="A6578" s="4">
        <v>2638</v>
      </c>
      <c r="B6578" s="6">
        <v>2025</v>
      </c>
      <c r="C6578" s="6">
        <v>4</v>
      </c>
      <c r="D6578" s="6">
        <v>20</v>
      </c>
      <c r="E6578" s="6">
        <v>22</v>
      </c>
      <c r="F6578" s="2">
        <v>329.13</v>
      </c>
      <c r="G6578" s="2">
        <v>89.367000000000004</v>
      </c>
      <c r="H6578" s="2">
        <v>564.3762623981761</v>
      </c>
      <c r="I6578" s="2">
        <v>982.87326239817617</v>
      </c>
    </row>
    <row r="6579" spans="1:9" x14ac:dyDescent="0.25">
      <c r="A6579" s="4">
        <v>7804</v>
      </c>
      <c r="B6579" s="6">
        <v>2025</v>
      </c>
      <c r="C6579" s="6">
        <v>11</v>
      </c>
      <c r="D6579" s="6">
        <v>22</v>
      </c>
      <c r="E6579" s="6">
        <v>4</v>
      </c>
      <c r="F6579" s="2">
        <v>324.82299999999998</v>
      </c>
      <c r="G6579" s="2">
        <v>78.382999999999996</v>
      </c>
      <c r="H6579" s="2">
        <v>579.62091085282884</v>
      </c>
      <c r="I6579" s="2">
        <v>982.82691085282886</v>
      </c>
    </row>
    <row r="6580" spans="1:9" x14ac:dyDescent="0.25">
      <c r="A6580" s="4">
        <v>471</v>
      </c>
      <c r="B6580" s="6">
        <v>2025</v>
      </c>
      <c r="C6580" s="6">
        <v>1</v>
      </c>
      <c r="D6580" s="6">
        <v>20</v>
      </c>
      <c r="E6580" s="6">
        <v>15</v>
      </c>
      <c r="F6580" s="2">
        <v>309.93700000000001</v>
      </c>
      <c r="G6580" s="2">
        <v>129.071</v>
      </c>
      <c r="H6580" s="2">
        <v>543.81221478775603</v>
      </c>
      <c r="I6580" s="2">
        <v>982.82021478775607</v>
      </c>
    </row>
    <row r="6581" spans="1:9" x14ac:dyDescent="0.25">
      <c r="A6581" s="4">
        <v>1381</v>
      </c>
      <c r="B6581" s="6">
        <v>2025</v>
      </c>
      <c r="C6581" s="6">
        <v>2</v>
      </c>
      <c r="D6581" s="6">
        <v>27</v>
      </c>
      <c r="E6581" s="6">
        <v>13</v>
      </c>
      <c r="F6581" s="2">
        <v>200.84100000000001</v>
      </c>
      <c r="G6581" s="2">
        <v>136.74199999999999</v>
      </c>
      <c r="H6581" s="2">
        <v>645.06862754535848</v>
      </c>
      <c r="I6581" s="2">
        <v>982.65162754535845</v>
      </c>
    </row>
    <row r="6582" spans="1:9" x14ac:dyDescent="0.25">
      <c r="A6582" s="4">
        <v>7811</v>
      </c>
      <c r="B6582" s="6">
        <v>2025</v>
      </c>
      <c r="C6582" s="6">
        <v>11</v>
      </c>
      <c r="D6582" s="6">
        <v>22</v>
      </c>
      <c r="E6582" s="6">
        <v>11</v>
      </c>
      <c r="F6582" s="2">
        <v>198.32599999999999</v>
      </c>
      <c r="G6582" s="2">
        <v>125.825</v>
      </c>
      <c r="H6582" s="2">
        <v>658.48478164162532</v>
      </c>
      <c r="I6582" s="2">
        <v>982.63578164162527</v>
      </c>
    </row>
    <row r="6583" spans="1:9" x14ac:dyDescent="0.25">
      <c r="A6583" s="4">
        <v>2274</v>
      </c>
      <c r="B6583" s="6">
        <v>2025</v>
      </c>
      <c r="C6583" s="6">
        <v>4</v>
      </c>
      <c r="D6583" s="6">
        <v>5</v>
      </c>
      <c r="E6583" s="6">
        <v>18</v>
      </c>
      <c r="F6583" s="2">
        <v>306.27300000000002</v>
      </c>
      <c r="G6583" s="2">
        <v>103.164</v>
      </c>
      <c r="H6583" s="2">
        <v>573.16052719515687</v>
      </c>
      <c r="I6583" s="2">
        <v>982.59752719515689</v>
      </c>
    </row>
    <row r="6584" spans="1:9" x14ac:dyDescent="0.25">
      <c r="A6584" s="4">
        <v>7008</v>
      </c>
      <c r="B6584" s="6">
        <v>2025</v>
      </c>
      <c r="C6584" s="6">
        <v>10</v>
      </c>
      <c r="D6584" s="6">
        <v>19</v>
      </c>
      <c r="E6584" s="6">
        <v>24</v>
      </c>
      <c r="F6584" s="2">
        <v>325.39299999999997</v>
      </c>
      <c r="G6584" s="2">
        <v>79.581999999999994</v>
      </c>
      <c r="H6584" s="2">
        <v>577.61002409891137</v>
      </c>
      <c r="I6584" s="2">
        <v>982.58502409891139</v>
      </c>
    </row>
    <row r="6585" spans="1:9" x14ac:dyDescent="0.25">
      <c r="A6585" s="4">
        <v>4688</v>
      </c>
      <c r="B6585" s="6">
        <v>2025</v>
      </c>
      <c r="C6585" s="6">
        <v>7</v>
      </c>
      <c r="D6585" s="6">
        <v>15</v>
      </c>
      <c r="E6585" s="6">
        <v>8</v>
      </c>
      <c r="F6585" s="2">
        <v>298.63</v>
      </c>
      <c r="G6585" s="2">
        <v>79.206999999999994</v>
      </c>
      <c r="H6585" s="2">
        <v>604.71182596701021</v>
      </c>
      <c r="I6585" s="2">
        <v>982.5488259670102</v>
      </c>
    </row>
    <row r="6586" spans="1:9" x14ac:dyDescent="0.25">
      <c r="A6586" s="4">
        <v>7982</v>
      </c>
      <c r="B6586" s="6">
        <v>2025</v>
      </c>
      <c r="C6586" s="6">
        <v>11</v>
      </c>
      <c r="D6586" s="6">
        <v>29</v>
      </c>
      <c r="E6586" s="6">
        <v>14</v>
      </c>
      <c r="F6586" s="2">
        <v>292.80700000000002</v>
      </c>
      <c r="G6586" s="2">
        <v>138.154</v>
      </c>
      <c r="H6586" s="2">
        <v>551.50148104870357</v>
      </c>
      <c r="I6586" s="2">
        <v>982.46248104870358</v>
      </c>
    </row>
    <row r="6587" spans="1:9" x14ac:dyDescent="0.25">
      <c r="A6587" s="4">
        <v>1154</v>
      </c>
      <c r="B6587" s="6">
        <v>2025</v>
      </c>
      <c r="C6587" s="6">
        <v>2</v>
      </c>
      <c r="D6587" s="6">
        <v>18</v>
      </c>
      <c r="E6587" s="6">
        <v>2</v>
      </c>
      <c r="F6587" s="2">
        <v>364.71</v>
      </c>
      <c r="G6587" s="2">
        <v>80.099000000000004</v>
      </c>
      <c r="H6587" s="2">
        <v>537.63494804877496</v>
      </c>
      <c r="I6587" s="2">
        <v>982.44394804877493</v>
      </c>
    </row>
    <row r="6588" spans="1:9" x14ac:dyDescent="0.25">
      <c r="A6588" s="4">
        <v>6917</v>
      </c>
      <c r="B6588" s="6">
        <v>2025</v>
      </c>
      <c r="C6588" s="6">
        <v>10</v>
      </c>
      <c r="D6588" s="6">
        <v>16</v>
      </c>
      <c r="E6588" s="6">
        <v>5</v>
      </c>
      <c r="F6588" s="2">
        <v>316.351</v>
      </c>
      <c r="G6588" s="2">
        <v>72.582999999999998</v>
      </c>
      <c r="H6588" s="2">
        <v>593.47618038400583</v>
      </c>
      <c r="I6588" s="2">
        <v>982.4101803840058</v>
      </c>
    </row>
    <row r="6589" spans="1:9" x14ac:dyDescent="0.25">
      <c r="A6589" s="4">
        <v>7838</v>
      </c>
      <c r="B6589" s="6">
        <v>2025</v>
      </c>
      <c r="C6589" s="6">
        <v>11</v>
      </c>
      <c r="D6589" s="6">
        <v>23</v>
      </c>
      <c r="E6589" s="6">
        <v>14</v>
      </c>
      <c r="F6589" s="2">
        <v>264.11200000000002</v>
      </c>
      <c r="G6589" s="2">
        <v>66.355000000000004</v>
      </c>
      <c r="H6589" s="2">
        <v>651.94028685762135</v>
      </c>
      <c r="I6589" s="2">
        <v>982.40728685762133</v>
      </c>
    </row>
    <row r="6590" spans="1:9" x14ac:dyDescent="0.25">
      <c r="A6590" s="4">
        <v>6003</v>
      </c>
      <c r="B6590" s="6">
        <v>2025</v>
      </c>
      <c r="C6590" s="6">
        <v>9</v>
      </c>
      <c r="D6590" s="6">
        <v>8</v>
      </c>
      <c r="E6590" s="6">
        <v>3</v>
      </c>
      <c r="F6590" s="2">
        <v>301.93099999999998</v>
      </c>
      <c r="G6590" s="2">
        <v>81.956000000000003</v>
      </c>
      <c r="H6590" s="2">
        <v>598.4930164630689</v>
      </c>
      <c r="I6590" s="2">
        <v>982.38001646306884</v>
      </c>
    </row>
    <row r="6591" spans="1:9" x14ac:dyDescent="0.25">
      <c r="A6591" s="4">
        <v>1167</v>
      </c>
      <c r="B6591" s="6">
        <v>2025</v>
      </c>
      <c r="C6591" s="6">
        <v>2</v>
      </c>
      <c r="D6591" s="6">
        <v>18</v>
      </c>
      <c r="E6591" s="6">
        <v>15</v>
      </c>
      <c r="F6591" s="2">
        <v>332.37299999999999</v>
      </c>
      <c r="G6591" s="2">
        <v>94.155000000000001</v>
      </c>
      <c r="H6591" s="2">
        <v>555.83778321124726</v>
      </c>
      <c r="I6591" s="2">
        <v>982.36578321124728</v>
      </c>
    </row>
    <row r="6592" spans="1:9" x14ac:dyDescent="0.25">
      <c r="A6592" s="4">
        <v>1201</v>
      </c>
      <c r="B6592" s="6">
        <v>2025</v>
      </c>
      <c r="C6592" s="6">
        <v>2</v>
      </c>
      <c r="D6592" s="6">
        <v>20</v>
      </c>
      <c r="E6592" s="6">
        <v>1</v>
      </c>
      <c r="F6592" s="2">
        <v>359.66</v>
      </c>
      <c r="G6592" s="2">
        <v>79.185000000000002</v>
      </c>
      <c r="H6592" s="2">
        <v>543.47980165213107</v>
      </c>
      <c r="I6592" s="2">
        <v>982.3248016521311</v>
      </c>
    </row>
    <row r="6593" spans="1:9" x14ac:dyDescent="0.25">
      <c r="A6593" s="4">
        <v>1451</v>
      </c>
      <c r="B6593" s="6">
        <v>2025</v>
      </c>
      <c r="C6593" s="6">
        <v>3</v>
      </c>
      <c r="D6593" s="6">
        <v>2</v>
      </c>
      <c r="E6593" s="6">
        <v>11</v>
      </c>
      <c r="F6593" s="2">
        <v>207.99</v>
      </c>
      <c r="G6593" s="2">
        <v>146.38800000000001</v>
      </c>
      <c r="H6593" s="2">
        <v>627.80526165307174</v>
      </c>
      <c r="I6593" s="2">
        <v>982.18326165307178</v>
      </c>
    </row>
    <row r="6594" spans="1:9" x14ac:dyDescent="0.25">
      <c r="A6594" s="4">
        <v>2062</v>
      </c>
      <c r="B6594" s="6">
        <v>2025</v>
      </c>
      <c r="C6594" s="6">
        <v>3</v>
      </c>
      <c r="D6594" s="6">
        <v>27</v>
      </c>
      <c r="E6594" s="6">
        <v>22</v>
      </c>
      <c r="F6594" s="2">
        <v>337.178</v>
      </c>
      <c r="G6594" s="2">
        <v>83.563000000000002</v>
      </c>
      <c r="H6594" s="2">
        <v>561.41068165679917</v>
      </c>
      <c r="I6594" s="2">
        <v>982.15168165679916</v>
      </c>
    </row>
    <row r="6595" spans="1:9" x14ac:dyDescent="0.25">
      <c r="A6595" s="4">
        <v>2707</v>
      </c>
      <c r="B6595" s="6">
        <v>2025</v>
      </c>
      <c r="C6595" s="6">
        <v>4</v>
      </c>
      <c r="D6595" s="6">
        <v>23</v>
      </c>
      <c r="E6595" s="6">
        <v>19</v>
      </c>
      <c r="F6595" s="2">
        <v>340.22899999999998</v>
      </c>
      <c r="G6595" s="2">
        <v>78.331999999999994</v>
      </c>
      <c r="H6595" s="2">
        <v>563.46721694608493</v>
      </c>
      <c r="I6595" s="2">
        <v>982.02821694608497</v>
      </c>
    </row>
    <row r="6596" spans="1:9" x14ac:dyDescent="0.25">
      <c r="A6596" s="4">
        <v>3056</v>
      </c>
      <c r="B6596" s="6">
        <v>2025</v>
      </c>
      <c r="C6596" s="6">
        <v>5</v>
      </c>
      <c r="D6596" s="6">
        <v>8</v>
      </c>
      <c r="E6596" s="6">
        <v>8</v>
      </c>
      <c r="F6596" s="2">
        <v>257.80500000000001</v>
      </c>
      <c r="G6596" s="2">
        <v>93.222999999999999</v>
      </c>
      <c r="H6596" s="2">
        <v>630.95084505107275</v>
      </c>
      <c r="I6596" s="2">
        <v>981.97884505107277</v>
      </c>
    </row>
    <row r="6597" spans="1:9" x14ac:dyDescent="0.25">
      <c r="A6597" s="4">
        <v>768</v>
      </c>
      <c r="B6597" s="6">
        <v>2025</v>
      </c>
      <c r="C6597" s="6">
        <v>2</v>
      </c>
      <c r="D6597" s="6">
        <v>1</v>
      </c>
      <c r="E6597" s="6">
        <v>24</v>
      </c>
      <c r="F6597" s="2">
        <v>351.93099999999998</v>
      </c>
      <c r="G6597" s="2">
        <v>83.74</v>
      </c>
      <c r="H6597" s="2">
        <v>546.2796660587893</v>
      </c>
      <c r="I6597" s="2">
        <v>981.95066605878924</v>
      </c>
    </row>
    <row r="6598" spans="1:9" x14ac:dyDescent="0.25">
      <c r="A6598" s="4">
        <v>1466</v>
      </c>
      <c r="B6598" s="6">
        <v>2025</v>
      </c>
      <c r="C6598" s="6">
        <v>3</v>
      </c>
      <c r="D6598" s="6">
        <v>3</v>
      </c>
      <c r="E6598" s="6">
        <v>2</v>
      </c>
      <c r="F6598" s="2">
        <v>351.57100000000003</v>
      </c>
      <c r="G6598" s="2">
        <v>83.664000000000001</v>
      </c>
      <c r="H6598" s="2">
        <v>546.70691001908358</v>
      </c>
      <c r="I6598" s="2">
        <v>981.94191001908359</v>
      </c>
    </row>
    <row r="6599" spans="1:9" x14ac:dyDescent="0.25">
      <c r="A6599" s="4">
        <v>6803</v>
      </c>
      <c r="B6599" s="6">
        <v>2025</v>
      </c>
      <c r="C6599" s="6">
        <v>10</v>
      </c>
      <c r="D6599" s="6">
        <v>11</v>
      </c>
      <c r="E6599" s="6">
        <v>11</v>
      </c>
      <c r="F6599" s="2">
        <v>168.12299999999999</v>
      </c>
      <c r="G6599" s="2">
        <v>142.554</v>
      </c>
      <c r="H6599" s="2">
        <v>671.26135755853159</v>
      </c>
      <c r="I6599" s="2">
        <v>981.93835755853161</v>
      </c>
    </row>
    <row r="6600" spans="1:9" x14ac:dyDescent="0.25">
      <c r="A6600" s="4">
        <v>820</v>
      </c>
      <c r="B6600" s="6">
        <v>2025</v>
      </c>
      <c r="C6600" s="6">
        <v>2</v>
      </c>
      <c r="D6600" s="6">
        <v>4</v>
      </c>
      <c r="E6600" s="6">
        <v>4</v>
      </c>
      <c r="F6600" s="2">
        <v>356.74099999999999</v>
      </c>
      <c r="G6600" s="2">
        <v>80.899000000000001</v>
      </c>
      <c r="H6600" s="2">
        <v>544.29610291955441</v>
      </c>
      <c r="I6600" s="2">
        <v>981.9361029195544</v>
      </c>
    </row>
    <row r="6601" spans="1:9" x14ac:dyDescent="0.25">
      <c r="A6601" s="4">
        <v>986</v>
      </c>
      <c r="B6601" s="6">
        <v>2025</v>
      </c>
      <c r="C6601" s="6">
        <v>2</v>
      </c>
      <c r="D6601" s="6">
        <v>11</v>
      </c>
      <c r="E6601" s="6">
        <v>2</v>
      </c>
      <c r="F6601" s="2">
        <v>369.024</v>
      </c>
      <c r="G6601" s="2">
        <v>74.308999999999997</v>
      </c>
      <c r="H6601" s="2">
        <v>538.57594804877488</v>
      </c>
      <c r="I6601" s="2">
        <v>981.90894804877485</v>
      </c>
    </row>
    <row r="6602" spans="1:9" x14ac:dyDescent="0.25">
      <c r="A6602" s="4">
        <v>7907</v>
      </c>
      <c r="B6602" s="6">
        <v>2025</v>
      </c>
      <c r="C6602" s="6">
        <v>11</v>
      </c>
      <c r="D6602" s="6">
        <v>26</v>
      </c>
      <c r="E6602" s="6">
        <v>11</v>
      </c>
      <c r="F6602" s="2">
        <v>241.88200000000001</v>
      </c>
      <c r="G6602" s="2">
        <v>81.846000000000004</v>
      </c>
      <c r="H6602" s="2">
        <v>658.0800887634241</v>
      </c>
      <c r="I6602" s="2">
        <v>981.80808876342417</v>
      </c>
    </row>
    <row r="6603" spans="1:9" x14ac:dyDescent="0.25">
      <c r="A6603" s="4">
        <v>3455</v>
      </c>
      <c r="B6603" s="6">
        <v>2025</v>
      </c>
      <c r="C6603" s="6">
        <v>5</v>
      </c>
      <c r="D6603" s="6">
        <v>24</v>
      </c>
      <c r="E6603" s="6">
        <v>23</v>
      </c>
      <c r="F6603" s="2">
        <v>315.19299999999998</v>
      </c>
      <c r="G6603" s="2">
        <v>84.355000000000004</v>
      </c>
      <c r="H6603" s="2">
        <v>582.22828925883596</v>
      </c>
      <c r="I6603" s="2">
        <v>981.77628925883596</v>
      </c>
    </row>
    <row r="6604" spans="1:9" x14ac:dyDescent="0.25">
      <c r="A6604" s="4">
        <v>322</v>
      </c>
      <c r="B6604" s="6">
        <v>2025</v>
      </c>
      <c r="C6604" s="6">
        <v>1</v>
      </c>
      <c r="D6604" s="6">
        <v>14</v>
      </c>
      <c r="E6604" s="6">
        <v>10</v>
      </c>
      <c r="F6604" s="2">
        <v>356.14499999999998</v>
      </c>
      <c r="G6604" s="2">
        <v>89.602000000000004</v>
      </c>
      <c r="H6604" s="2">
        <v>535.94985844824635</v>
      </c>
      <c r="I6604" s="2">
        <v>981.6968584482463</v>
      </c>
    </row>
    <row r="6605" spans="1:9" x14ac:dyDescent="0.25">
      <c r="A6605" s="4">
        <v>1866</v>
      </c>
      <c r="B6605" s="6">
        <v>2025</v>
      </c>
      <c r="C6605" s="6">
        <v>3</v>
      </c>
      <c r="D6605" s="6">
        <v>19</v>
      </c>
      <c r="E6605" s="6">
        <v>18</v>
      </c>
      <c r="F6605" s="2">
        <v>331.822</v>
      </c>
      <c r="G6605" s="2">
        <v>79.328000000000003</v>
      </c>
      <c r="H6605" s="2">
        <v>570.48097061618603</v>
      </c>
      <c r="I6605" s="2">
        <v>981.630970616186</v>
      </c>
    </row>
    <row r="6606" spans="1:9" x14ac:dyDescent="0.25">
      <c r="A6606" s="4">
        <v>996</v>
      </c>
      <c r="B6606" s="6">
        <v>2025</v>
      </c>
      <c r="C6606" s="6">
        <v>2</v>
      </c>
      <c r="D6606" s="6">
        <v>11</v>
      </c>
      <c r="E6606" s="6">
        <v>12</v>
      </c>
      <c r="F6606" s="2">
        <v>323.387</v>
      </c>
      <c r="G6606" s="2">
        <v>96.902000000000001</v>
      </c>
      <c r="H6606" s="2">
        <v>561.30770381556761</v>
      </c>
      <c r="I6606" s="2">
        <v>981.59670381556759</v>
      </c>
    </row>
    <row r="6607" spans="1:9" x14ac:dyDescent="0.25">
      <c r="A6607" s="4">
        <v>744</v>
      </c>
      <c r="B6607" s="6">
        <v>2025</v>
      </c>
      <c r="C6607" s="6">
        <v>1</v>
      </c>
      <c r="D6607" s="6">
        <v>31</v>
      </c>
      <c r="E6607" s="6">
        <v>24</v>
      </c>
      <c r="F6607" s="2">
        <v>369.11900000000003</v>
      </c>
      <c r="G6607" s="2">
        <v>82.33</v>
      </c>
      <c r="H6607" s="2">
        <v>530.09413901472089</v>
      </c>
      <c r="I6607" s="2">
        <v>981.54313901472096</v>
      </c>
    </row>
    <row r="6608" spans="1:9" x14ac:dyDescent="0.25">
      <c r="A6608" s="4">
        <v>6850</v>
      </c>
      <c r="B6608" s="6">
        <v>2025</v>
      </c>
      <c r="C6608" s="6">
        <v>10</v>
      </c>
      <c r="D6608" s="6">
        <v>13</v>
      </c>
      <c r="E6608" s="6">
        <v>10</v>
      </c>
      <c r="F6608" s="2">
        <v>235.84299999999999</v>
      </c>
      <c r="G6608" s="2">
        <v>137.66900000000001</v>
      </c>
      <c r="H6608" s="2">
        <v>607.99786576818985</v>
      </c>
      <c r="I6608" s="2">
        <v>981.50986576818991</v>
      </c>
    </row>
    <row r="6609" spans="1:9" x14ac:dyDescent="0.25">
      <c r="A6609" s="4">
        <v>7407</v>
      </c>
      <c r="B6609" s="6">
        <v>2025</v>
      </c>
      <c r="C6609" s="6">
        <v>11</v>
      </c>
      <c r="D6609" s="6">
        <v>5</v>
      </c>
      <c r="E6609" s="6">
        <v>15</v>
      </c>
      <c r="F6609" s="2">
        <v>236.05199999999999</v>
      </c>
      <c r="G6609" s="2">
        <v>87.477000000000004</v>
      </c>
      <c r="H6609" s="2">
        <v>657.91582178623287</v>
      </c>
      <c r="I6609" s="2">
        <v>981.44482178623286</v>
      </c>
    </row>
    <row r="6610" spans="1:9" x14ac:dyDescent="0.25">
      <c r="A6610" s="4">
        <v>8722</v>
      </c>
      <c r="B6610" s="6">
        <v>2025</v>
      </c>
      <c r="C6610" s="6">
        <v>12</v>
      </c>
      <c r="D6610" s="6">
        <v>30</v>
      </c>
      <c r="E6610" s="6">
        <v>10</v>
      </c>
      <c r="F6610" s="2">
        <v>306.89100000000002</v>
      </c>
      <c r="G6610" s="2">
        <v>90.700999999999993</v>
      </c>
      <c r="H6610" s="2">
        <v>583.84166872484445</v>
      </c>
      <c r="I6610" s="2">
        <v>981.43366872484444</v>
      </c>
    </row>
    <row r="6611" spans="1:9" x14ac:dyDescent="0.25">
      <c r="A6611" s="4">
        <v>3469</v>
      </c>
      <c r="B6611" s="6">
        <v>2025</v>
      </c>
      <c r="C6611" s="6">
        <v>5</v>
      </c>
      <c r="D6611" s="6">
        <v>25</v>
      </c>
      <c r="E6611" s="6">
        <v>13</v>
      </c>
      <c r="F6611" s="2">
        <v>142.976</v>
      </c>
      <c r="G6611" s="2">
        <v>177.05500000000001</v>
      </c>
      <c r="H6611" s="2">
        <v>661.37856911152187</v>
      </c>
      <c r="I6611" s="2">
        <v>981.40956911152193</v>
      </c>
    </row>
    <row r="6612" spans="1:9" x14ac:dyDescent="0.25">
      <c r="A6612" s="4">
        <v>7850</v>
      </c>
      <c r="B6612" s="6">
        <v>2025</v>
      </c>
      <c r="C6612" s="6">
        <v>11</v>
      </c>
      <c r="D6612" s="6">
        <v>24</v>
      </c>
      <c r="E6612" s="6">
        <v>2</v>
      </c>
      <c r="F6612" s="2">
        <v>337.33300000000003</v>
      </c>
      <c r="G6612" s="2">
        <v>74.429000000000002</v>
      </c>
      <c r="H6612" s="2">
        <v>569.63063846864463</v>
      </c>
      <c r="I6612" s="2">
        <v>981.39263846864469</v>
      </c>
    </row>
    <row r="6613" spans="1:9" x14ac:dyDescent="0.25">
      <c r="A6613" s="4">
        <v>6815</v>
      </c>
      <c r="B6613" s="6">
        <v>2025</v>
      </c>
      <c r="C6613" s="6">
        <v>10</v>
      </c>
      <c r="D6613" s="6">
        <v>11</v>
      </c>
      <c r="E6613" s="6">
        <v>23</v>
      </c>
      <c r="F6613" s="2">
        <v>312.73</v>
      </c>
      <c r="G6613" s="2">
        <v>82.763999999999996</v>
      </c>
      <c r="H6613" s="2">
        <v>585.71924466886219</v>
      </c>
      <c r="I6613" s="2">
        <v>981.21324466886222</v>
      </c>
    </row>
    <row r="6614" spans="1:9" x14ac:dyDescent="0.25">
      <c r="A6614" s="4">
        <v>745</v>
      </c>
      <c r="B6614" s="6">
        <v>2025</v>
      </c>
      <c r="C6614" s="6">
        <v>2</v>
      </c>
      <c r="D6614" s="6">
        <v>1</v>
      </c>
      <c r="E6614" s="6">
        <v>1</v>
      </c>
      <c r="F6614" s="2">
        <v>352.35</v>
      </c>
      <c r="G6614" s="2">
        <v>83.43</v>
      </c>
      <c r="H6614" s="2">
        <v>545.40419995742354</v>
      </c>
      <c r="I6614" s="2">
        <v>981.18419995742352</v>
      </c>
    </row>
    <row r="6615" spans="1:9" x14ac:dyDescent="0.25">
      <c r="A6615" s="4">
        <v>6731</v>
      </c>
      <c r="B6615" s="6">
        <v>2025</v>
      </c>
      <c r="C6615" s="6">
        <v>10</v>
      </c>
      <c r="D6615" s="6">
        <v>8</v>
      </c>
      <c r="E6615" s="6">
        <v>11</v>
      </c>
      <c r="F6615" s="2">
        <v>200.01599999999999</v>
      </c>
      <c r="G6615" s="2">
        <v>88.525000000000006</v>
      </c>
      <c r="H6615" s="2">
        <v>692.64241159856215</v>
      </c>
      <c r="I6615" s="2">
        <v>981.18341159856209</v>
      </c>
    </row>
    <row r="6616" spans="1:9" x14ac:dyDescent="0.25">
      <c r="A6616" s="4">
        <v>7199</v>
      </c>
      <c r="B6616" s="6">
        <v>2025</v>
      </c>
      <c r="C6616" s="6">
        <v>10</v>
      </c>
      <c r="D6616" s="6">
        <v>27</v>
      </c>
      <c r="E6616" s="6">
        <v>23</v>
      </c>
      <c r="F6616" s="2">
        <v>321.54500000000002</v>
      </c>
      <c r="G6616" s="2">
        <v>86.156999999999996</v>
      </c>
      <c r="H6616" s="2">
        <v>573.44513162002272</v>
      </c>
      <c r="I6616" s="2">
        <v>981.14713162002272</v>
      </c>
    </row>
    <row r="6617" spans="1:9" x14ac:dyDescent="0.25">
      <c r="A6617" s="4">
        <v>816</v>
      </c>
      <c r="B6617" s="6">
        <v>2025</v>
      </c>
      <c r="C6617" s="6">
        <v>2</v>
      </c>
      <c r="D6617" s="6">
        <v>3</v>
      </c>
      <c r="E6617" s="6">
        <v>24</v>
      </c>
      <c r="F6617" s="2">
        <v>364.16899999999998</v>
      </c>
      <c r="G6617" s="2">
        <v>83.475999999999999</v>
      </c>
      <c r="H6617" s="2">
        <v>533.49672538072684</v>
      </c>
      <c r="I6617" s="2">
        <v>981.14172538072683</v>
      </c>
    </row>
    <row r="6618" spans="1:9" x14ac:dyDescent="0.25">
      <c r="A6618" s="4">
        <v>3584</v>
      </c>
      <c r="B6618" s="6">
        <v>2025</v>
      </c>
      <c r="C6618" s="6">
        <v>5</v>
      </c>
      <c r="D6618" s="6">
        <v>30</v>
      </c>
      <c r="E6618" s="6">
        <v>8</v>
      </c>
      <c r="F6618" s="2">
        <v>253.637</v>
      </c>
      <c r="G6618" s="2">
        <v>88.974999999999994</v>
      </c>
      <c r="H6618" s="2">
        <v>638.50254878231635</v>
      </c>
      <c r="I6618" s="2">
        <v>981.11454878231632</v>
      </c>
    </row>
    <row r="6619" spans="1:9" x14ac:dyDescent="0.25">
      <c r="A6619" s="4">
        <v>7055</v>
      </c>
      <c r="B6619" s="6">
        <v>2025</v>
      </c>
      <c r="C6619" s="6">
        <v>10</v>
      </c>
      <c r="D6619" s="6">
        <v>21</v>
      </c>
      <c r="E6619" s="6">
        <v>23</v>
      </c>
      <c r="F6619" s="2">
        <v>321.01799999999997</v>
      </c>
      <c r="G6619" s="2">
        <v>82.817999999999998</v>
      </c>
      <c r="H6619" s="2">
        <v>577.25674674732488</v>
      </c>
      <c r="I6619" s="2">
        <v>981.09274674732478</v>
      </c>
    </row>
    <row r="6620" spans="1:9" x14ac:dyDescent="0.25">
      <c r="A6620" s="4">
        <v>2610</v>
      </c>
      <c r="B6620" s="6">
        <v>2025</v>
      </c>
      <c r="C6620" s="6">
        <v>4</v>
      </c>
      <c r="D6620" s="6">
        <v>19</v>
      </c>
      <c r="E6620" s="6">
        <v>18</v>
      </c>
      <c r="F6620" s="2">
        <v>287.15300000000002</v>
      </c>
      <c r="G6620" s="2">
        <v>126.83799999999999</v>
      </c>
      <c r="H6620" s="2">
        <v>567.0825271951569</v>
      </c>
      <c r="I6620" s="2">
        <v>981.07352719515688</v>
      </c>
    </row>
    <row r="6621" spans="1:9" x14ac:dyDescent="0.25">
      <c r="A6621" s="4">
        <v>243</v>
      </c>
      <c r="B6621" s="6">
        <v>2025</v>
      </c>
      <c r="C6621" s="6">
        <v>1</v>
      </c>
      <c r="D6621" s="6">
        <v>11</v>
      </c>
      <c r="E6621" s="6">
        <v>3</v>
      </c>
      <c r="F6621" s="2">
        <v>368.565</v>
      </c>
      <c r="G6621" s="2">
        <v>76.414000000000001</v>
      </c>
      <c r="H6621" s="2">
        <v>535.938655934655</v>
      </c>
      <c r="I6621" s="2">
        <v>980.91765593465493</v>
      </c>
    </row>
    <row r="6622" spans="1:9" x14ac:dyDescent="0.25">
      <c r="A6622" s="4">
        <v>1547</v>
      </c>
      <c r="B6622" s="6">
        <v>2025</v>
      </c>
      <c r="C6622" s="6">
        <v>3</v>
      </c>
      <c r="D6622" s="6">
        <v>6</v>
      </c>
      <c r="E6622" s="6">
        <v>11</v>
      </c>
      <c r="F6622" s="2">
        <v>208.19</v>
      </c>
      <c r="G6622" s="2">
        <v>135.87899999999999</v>
      </c>
      <c r="H6622" s="2">
        <v>636.78331550332143</v>
      </c>
      <c r="I6622" s="2">
        <v>980.85231550332139</v>
      </c>
    </row>
    <row r="6623" spans="1:9" x14ac:dyDescent="0.25">
      <c r="A6623" s="4">
        <v>3263</v>
      </c>
      <c r="B6623" s="6">
        <v>2025</v>
      </c>
      <c r="C6623" s="6">
        <v>5</v>
      </c>
      <c r="D6623" s="6">
        <v>16</v>
      </c>
      <c r="E6623" s="6">
        <v>23</v>
      </c>
      <c r="F6623" s="2">
        <v>318.63099999999997</v>
      </c>
      <c r="G6623" s="2">
        <v>78.573999999999998</v>
      </c>
      <c r="H6623" s="2">
        <v>583.63983296033632</v>
      </c>
      <c r="I6623" s="2">
        <v>980.84483296033636</v>
      </c>
    </row>
    <row r="6624" spans="1:9" x14ac:dyDescent="0.25">
      <c r="A6624" s="4">
        <v>2779</v>
      </c>
      <c r="B6624" s="6">
        <v>2025</v>
      </c>
      <c r="C6624" s="6">
        <v>4</v>
      </c>
      <c r="D6624" s="6">
        <v>26</v>
      </c>
      <c r="E6624" s="6">
        <v>19</v>
      </c>
      <c r="F6624" s="2">
        <v>318.17500000000001</v>
      </c>
      <c r="G6624" s="2">
        <v>94.007000000000005</v>
      </c>
      <c r="H6624" s="2">
        <v>568.65202858034331</v>
      </c>
      <c r="I6624" s="2">
        <v>980.83402858034333</v>
      </c>
    </row>
    <row r="6625" spans="1:9" x14ac:dyDescent="0.25">
      <c r="A6625" s="4">
        <v>998</v>
      </c>
      <c r="B6625" s="6">
        <v>2025</v>
      </c>
      <c r="C6625" s="6">
        <v>2</v>
      </c>
      <c r="D6625" s="6">
        <v>11</v>
      </c>
      <c r="E6625" s="6">
        <v>14</v>
      </c>
      <c r="F6625" s="2">
        <v>325.077</v>
      </c>
      <c r="G6625" s="2">
        <v>94.188000000000002</v>
      </c>
      <c r="H6625" s="2">
        <v>561.54955974749248</v>
      </c>
      <c r="I6625" s="2">
        <v>980.81455974749247</v>
      </c>
    </row>
    <row r="6626" spans="1:9" x14ac:dyDescent="0.25">
      <c r="A6626" s="4">
        <v>6005</v>
      </c>
      <c r="B6626" s="6">
        <v>2025</v>
      </c>
      <c r="C6626" s="6">
        <v>9</v>
      </c>
      <c r="D6626" s="6">
        <v>8</v>
      </c>
      <c r="E6626" s="6">
        <v>5</v>
      </c>
      <c r="F6626" s="2">
        <v>289.322</v>
      </c>
      <c r="G6626" s="2">
        <v>81.186000000000007</v>
      </c>
      <c r="H6626" s="2">
        <v>610.25432765150333</v>
      </c>
      <c r="I6626" s="2">
        <v>980.76232765150337</v>
      </c>
    </row>
    <row r="6627" spans="1:9" x14ac:dyDescent="0.25">
      <c r="A6627" s="4">
        <v>2406</v>
      </c>
      <c r="B6627" s="6">
        <v>2025</v>
      </c>
      <c r="C6627" s="6">
        <v>4</v>
      </c>
      <c r="D6627" s="6">
        <v>11</v>
      </c>
      <c r="E6627" s="6">
        <v>6</v>
      </c>
      <c r="F6627" s="2">
        <v>314.77600000000001</v>
      </c>
      <c r="G6627" s="2">
        <v>77.177000000000007</v>
      </c>
      <c r="H6627" s="2">
        <v>588.78338468951199</v>
      </c>
      <c r="I6627" s="2">
        <v>980.73638468951208</v>
      </c>
    </row>
    <row r="6628" spans="1:9" x14ac:dyDescent="0.25">
      <c r="A6628" s="4">
        <v>3287</v>
      </c>
      <c r="B6628" s="6">
        <v>2025</v>
      </c>
      <c r="C6628" s="6">
        <v>5</v>
      </c>
      <c r="D6628" s="6">
        <v>17</v>
      </c>
      <c r="E6628" s="6">
        <v>23</v>
      </c>
      <c r="F6628" s="2">
        <v>318.45</v>
      </c>
      <c r="G6628" s="2">
        <v>78.775999999999996</v>
      </c>
      <c r="H6628" s="2">
        <v>583.4612892588359</v>
      </c>
      <c r="I6628" s="2">
        <v>980.6872892588359</v>
      </c>
    </row>
    <row r="6629" spans="1:9" x14ac:dyDescent="0.25">
      <c r="A6629" s="4">
        <v>6887</v>
      </c>
      <c r="B6629" s="6">
        <v>2025</v>
      </c>
      <c r="C6629" s="6">
        <v>10</v>
      </c>
      <c r="D6629" s="6">
        <v>14</v>
      </c>
      <c r="E6629" s="6">
        <v>23</v>
      </c>
      <c r="F6629" s="2">
        <v>319.29399999999998</v>
      </c>
      <c r="G6629" s="2">
        <v>84.837000000000003</v>
      </c>
      <c r="H6629" s="2">
        <v>576.53374674732481</v>
      </c>
      <c r="I6629" s="2">
        <v>980.66474674732478</v>
      </c>
    </row>
    <row r="6630" spans="1:9" x14ac:dyDescent="0.25">
      <c r="A6630" s="4">
        <v>1465</v>
      </c>
      <c r="B6630" s="6">
        <v>2025</v>
      </c>
      <c r="C6630" s="6">
        <v>3</v>
      </c>
      <c r="D6630" s="6">
        <v>3</v>
      </c>
      <c r="E6630" s="6">
        <v>1</v>
      </c>
      <c r="F6630" s="2">
        <v>352.04199999999997</v>
      </c>
      <c r="G6630" s="2">
        <v>84.171000000000006</v>
      </c>
      <c r="H6630" s="2">
        <v>544.42542558706396</v>
      </c>
      <c r="I6630" s="2">
        <v>980.63842558706392</v>
      </c>
    </row>
    <row r="6631" spans="1:9" x14ac:dyDescent="0.25">
      <c r="A6631" s="4">
        <v>7972</v>
      </c>
      <c r="B6631" s="6">
        <v>2025</v>
      </c>
      <c r="C6631" s="6">
        <v>11</v>
      </c>
      <c r="D6631" s="6">
        <v>29</v>
      </c>
      <c r="E6631" s="6">
        <v>4</v>
      </c>
      <c r="F6631" s="2">
        <v>330.77199999999999</v>
      </c>
      <c r="G6631" s="2">
        <v>78.025999999999996</v>
      </c>
      <c r="H6631" s="2">
        <v>571.81565069528301</v>
      </c>
      <c r="I6631" s="2">
        <v>980.61365069528301</v>
      </c>
    </row>
    <row r="6632" spans="1:9" x14ac:dyDescent="0.25">
      <c r="A6632" s="4">
        <v>1822</v>
      </c>
      <c r="B6632" s="6">
        <v>2025</v>
      </c>
      <c r="C6632" s="6">
        <v>3</v>
      </c>
      <c r="D6632" s="6">
        <v>17</v>
      </c>
      <c r="E6632" s="6">
        <v>22</v>
      </c>
      <c r="F6632" s="2">
        <v>350.35899999999998</v>
      </c>
      <c r="G6632" s="2">
        <v>85.741</v>
      </c>
      <c r="H6632" s="2">
        <v>544.4950655017243</v>
      </c>
      <c r="I6632" s="2">
        <v>980.59506550172432</v>
      </c>
    </row>
    <row r="6633" spans="1:9" x14ac:dyDescent="0.25">
      <c r="A6633" s="4">
        <v>3224</v>
      </c>
      <c r="B6633" s="6">
        <v>2025</v>
      </c>
      <c r="C6633" s="6">
        <v>5</v>
      </c>
      <c r="D6633" s="6">
        <v>15</v>
      </c>
      <c r="E6633" s="6">
        <v>8</v>
      </c>
      <c r="F6633" s="2">
        <v>254.53399999999999</v>
      </c>
      <c r="G6633" s="2">
        <v>91.691000000000003</v>
      </c>
      <c r="H6633" s="2">
        <v>634.33284505107292</v>
      </c>
      <c r="I6633" s="2">
        <v>980.55784505107295</v>
      </c>
    </row>
    <row r="6634" spans="1:9" x14ac:dyDescent="0.25">
      <c r="A6634" s="4">
        <v>7247</v>
      </c>
      <c r="B6634" s="6">
        <v>2025</v>
      </c>
      <c r="C6634" s="6">
        <v>10</v>
      </c>
      <c r="D6634" s="6">
        <v>29</v>
      </c>
      <c r="E6634" s="6">
        <v>23</v>
      </c>
      <c r="F6634" s="2">
        <v>311.86900000000003</v>
      </c>
      <c r="G6634" s="2">
        <v>80.573999999999998</v>
      </c>
      <c r="H6634" s="2">
        <v>588.08101025733254</v>
      </c>
      <c r="I6634" s="2">
        <v>980.52401025733252</v>
      </c>
    </row>
    <row r="6635" spans="1:9" x14ac:dyDescent="0.25">
      <c r="A6635" s="4">
        <v>2289</v>
      </c>
      <c r="B6635" s="6">
        <v>2025</v>
      </c>
      <c r="C6635" s="6">
        <v>4</v>
      </c>
      <c r="D6635" s="6">
        <v>6</v>
      </c>
      <c r="E6635" s="6">
        <v>9</v>
      </c>
      <c r="F6635" s="2">
        <v>250.78200000000001</v>
      </c>
      <c r="G6635" s="2">
        <v>119.664</v>
      </c>
      <c r="H6635" s="2">
        <v>610.06248758823642</v>
      </c>
      <c r="I6635" s="2">
        <v>980.50848758823645</v>
      </c>
    </row>
    <row r="6636" spans="1:9" x14ac:dyDescent="0.25">
      <c r="A6636" s="4">
        <v>7669</v>
      </c>
      <c r="B6636" s="6">
        <v>2025</v>
      </c>
      <c r="C6636" s="6">
        <v>11</v>
      </c>
      <c r="D6636" s="6">
        <v>16</v>
      </c>
      <c r="E6636" s="6">
        <v>13</v>
      </c>
      <c r="F6636" s="2">
        <v>195.27500000000001</v>
      </c>
      <c r="G6636" s="2">
        <v>137.465</v>
      </c>
      <c r="H6636" s="2">
        <v>647.75527511655821</v>
      </c>
      <c r="I6636" s="2">
        <v>980.49527511655822</v>
      </c>
    </row>
    <row r="6637" spans="1:9" x14ac:dyDescent="0.25">
      <c r="A6637" s="4">
        <v>4033</v>
      </c>
      <c r="B6637" s="6">
        <v>2025</v>
      </c>
      <c r="C6637" s="6">
        <v>6</v>
      </c>
      <c r="D6637" s="6">
        <v>18</v>
      </c>
      <c r="E6637" s="6">
        <v>1</v>
      </c>
      <c r="F6637" s="2">
        <v>310.613</v>
      </c>
      <c r="G6637" s="2">
        <v>90.206999999999994</v>
      </c>
      <c r="H6637" s="2">
        <v>579.61441301888271</v>
      </c>
      <c r="I6637" s="2">
        <v>980.43441301888265</v>
      </c>
    </row>
    <row r="6638" spans="1:9" x14ac:dyDescent="0.25">
      <c r="A6638" s="4">
        <v>6529</v>
      </c>
      <c r="B6638" s="6">
        <v>2025</v>
      </c>
      <c r="C6638" s="6">
        <v>9</v>
      </c>
      <c r="D6638" s="6">
        <v>30</v>
      </c>
      <c r="E6638" s="6">
        <v>1</v>
      </c>
      <c r="F6638" s="2">
        <v>318.61799999999999</v>
      </c>
      <c r="G6638" s="2">
        <v>75.635000000000005</v>
      </c>
      <c r="H6638" s="2">
        <v>586.12454057231969</v>
      </c>
      <c r="I6638" s="2">
        <v>980.37754057231973</v>
      </c>
    </row>
    <row r="6639" spans="1:9" x14ac:dyDescent="0.25">
      <c r="A6639" s="4">
        <v>3223</v>
      </c>
      <c r="B6639" s="6">
        <v>2025</v>
      </c>
      <c r="C6639" s="6">
        <v>5</v>
      </c>
      <c r="D6639" s="6">
        <v>15</v>
      </c>
      <c r="E6639" s="6">
        <v>7</v>
      </c>
      <c r="F6639" s="2">
        <v>286.20400000000001</v>
      </c>
      <c r="G6639" s="2">
        <v>76.155000000000001</v>
      </c>
      <c r="H6639" s="2">
        <v>617.96396667677379</v>
      </c>
      <c r="I6639" s="2">
        <v>980.32296667677383</v>
      </c>
    </row>
    <row r="6640" spans="1:9" x14ac:dyDescent="0.25">
      <c r="A6640" s="4">
        <v>3552</v>
      </c>
      <c r="B6640" s="6">
        <v>2025</v>
      </c>
      <c r="C6640" s="6">
        <v>5</v>
      </c>
      <c r="D6640" s="6">
        <v>28</v>
      </c>
      <c r="E6640" s="6">
        <v>24</v>
      </c>
      <c r="F6640" s="2">
        <v>335.4</v>
      </c>
      <c r="G6640" s="2">
        <v>76.120999999999995</v>
      </c>
      <c r="H6640" s="2">
        <v>568.78741444533762</v>
      </c>
      <c r="I6640" s="2">
        <v>980.30841444533758</v>
      </c>
    </row>
    <row r="6641" spans="1:9" x14ac:dyDescent="0.25">
      <c r="A6641" s="4">
        <v>8006</v>
      </c>
      <c r="B6641" s="6">
        <v>2025</v>
      </c>
      <c r="C6641" s="6">
        <v>11</v>
      </c>
      <c r="D6641" s="6">
        <v>30</v>
      </c>
      <c r="E6641" s="6">
        <v>14</v>
      </c>
      <c r="F6641" s="2">
        <v>249.35900000000001</v>
      </c>
      <c r="G6641" s="2">
        <v>140.255</v>
      </c>
      <c r="H6641" s="2">
        <v>590.66848104870348</v>
      </c>
      <c r="I6641" s="2">
        <v>980.28248104870352</v>
      </c>
    </row>
    <row r="6642" spans="1:9" x14ac:dyDescent="0.25">
      <c r="A6642" s="4">
        <v>2585</v>
      </c>
      <c r="B6642" s="6">
        <v>2025</v>
      </c>
      <c r="C6642" s="6">
        <v>4</v>
      </c>
      <c r="D6642" s="6">
        <v>18</v>
      </c>
      <c r="E6642" s="6">
        <v>17</v>
      </c>
      <c r="F6642" s="2">
        <v>240.976</v>
      </c>
      <c r="G6642" s="2">
        <v>137.91300000000001</v>
      </c>
      <c r="H6642" s="2">
        <v>601.38778558074659</v>
      </c>
      <c r="I6642" s="2">
        <v>980.2767855807466</v>
      </c>
    </row>
    <row r="6643" spans="1:9" x14ac:dyDescent="0.25">
      <c r="A6643" s="4">
        <v>6847</v>
      </c>
      <c r="B6643" s="6">
        <v>2025</v>
      </c>
      <c r="C6643" s="6">
        <v>10</v>
      </c>
      <c r="D6643" s="6">
        <v>13</v>
      </c>
      <c r="E6643" s="6">
        <v>7</v>
      </c>
      <c r="F6643" s="2">
        <v>287.46100000000001</v>
      </c>
      <c r="G6643" s="2">
        <v>86.87</v>
      </c>
      <c r="H6643" s="2">
        <v>605.88629069124033</v>
      </c>
      <c r="I6643" s="2">
        <v>980.21729069124035</v>
      </c>
    </row>
    <row r="6644" spans="1:9" x14ac:dyDescent="0.25">
      <c r="A6644" s="4">
        <v>7331</v>
      </c>
      <c r="B6644" s="6">
        <v>2025</v>
      </c>
      <c r="C6644" s="6">
        <v>11</v>
      </c>
      <c r="D6644" s="6">
        <v>2</v>
      </c>
      <c r="E6644" s="6">
        <v>11</v>
      </c>
      <c r="F6644" s="2">
        <v>188.82</v>
      </c>
      <c r="G6644" s="2">
        <v>137.346</v>
      </c>
      <c r="H6644" s="2">
        <v>653.97373730313404</v>
      </c>
      <c r="I6644" s="2">
        <v>980.1397373031341</v>
      </c>
    </row>
    <row r="6645" spans="1:9" x14ac:dyDescent="0.25">
      <c r="A6645" s="4">
        <v>925</v>
      </c>
      <c r="B6645" s="6">
        <v>2025</v>
      </c>
      <c r="C6645" s="6">
        <v>2</v>
      </c>
      <c r="D6645" s="6">
        <v>8</v>
      </c>
      <c r="E6645" s="6">
        <v>13</v>
      </c>
      <c r="F6645" s="2">
        <v>201.67</v>
      </c>
      <c r="G6645" s="2">
        <v>138.78299999999999</v>
      </c>
      <c r="H6645" s="2">
        <v>639.6749665287133</v>
      </c>
      <c r="I6645" s="2">
        <v>980.12796652871327</v>
      </c>
    </row>
    <row r="6646" spans="1:9" x14ac:dyDescent="0.25">
      <c r="A6646" s="4">
        <v>6505</v>
      </c>
      <c r="B6646" s="6">
        <v>2025</v>
      </c>
      <c r="C6646" s="6">
        <v>9</v>
      </c>
      <c r="D6646" s="6">
        <v>29</v>
      </c>
      <c r="E6646" s="6">
        <v>1</v>
      </c>
      <c r="F6646" s="2">
        <v>310.30200000000002</v>
      </c>
      <c r="G6646" s="2">
        <v>74.971999999999994</v>
      </c>
      <c r="H6646" s="2">
        <v>594.76100164120646</v>
      </c>
      <c r="I6646" s="2">
        <v>980.03500164120646</v>
      </c>
    </row>
    <row r="6647" spans="1:9" x14ac:dyDescent="0.25">
      <c r="A6647" s="4">
        <v>1199</v>
      </c>
      <c r="B6647" s="6">
        <v>2025</v>
      </c>
      <c r="C6647" s="6">
        <v>2</v>
      </c>
      <c r="D6647" s="6">
        <v>19</v>
      </c>
      <c r="E6647" s="6">
        <v>23</v>
      </c>
      <c r="F6647" s="2">
        <v>343.96100000000001</v>
      </c>
      <c r="G6647" s="2">
        <v>83.21</v>
      </c>
      <c r="H6647" s="2">
        <v>552.75964598444989</v>
      </c>
      <c r="I6647" s="2">
        <v>979.93064598444994</v>
      </c>
    </row>
    <row r="6648" spans="1:9" x14ac:dyDescent="0.25">
      <c r="A6648" s="4">
        <v>7585</v>
      </c>
      <c r="B6648" s="6">
        <v>2025</v>
      </c>
      <c r="C6648" s="6">
        <v>11</v>
      </c>
      <c r="D6648" s="6">
        <v>13</v>
      </c>
      <c r="E6648" s="6">
        <v>1</v>
      </c>
      <c r="F6648" s="2">
        <v>341.36700000000002</v>
      </c>
      <c r="G6648" s="2">
        <v>73.453000000000003</v>
      </c>
      <c r="H6648" s="2">
        <v>565.0871582981606</v>
      </c>
      <c r="I6648" s="2">
        <v>979.90715829816065</v>
      </c>
    </row>
    <row r="6649" spans="1:9" x14ac:dyDescent="0.25">
      <c r="A6649" s="4">
        <v>2481</v>
      </c>
      <c r="B6649" s="6">
        <v>2025</v>
      </c>
      <c r="C6649" s="6">
        <v>4</v>
      </c>
      <c r="D6649" s="6">
        <v>14</v>
      </c>
      <c r="E6649" s="6">
        <v>9</v>
      </c>
      <c r="F6649" s="2">
        <v>330.87799999999999</v>
      </c>
      <c r="G6649" s="2">
        <v>95.332999999999998</v>
      </c>
      <c r="H6649" s="2">
        <v>553.6562438215758</v>
      </c>
      <c r="I6649" s="2">
        <v>979.86724382157581</v>
      </c>
    </row>
    <row r="6650" spans="1:9" x14ac:dyDescent="0.25">
      <c r="A6650" s="4">
        <v>7727</v>
      </c>
      <c r="B6650" s="6">
        <v>2025</v>
      </c>
      <c r="C6650" s="6">
        <v>11</v>
      </c>
      <c r="D6650" s="6">
        <v>18</v>
      </c>
      <c r="E6650" s="6">
        <v>23</v>
      </c>
      <c r="F6650" s="2">
        <v>334.68299999999999</v>
      </c>
      <c r="G6650" s="2">
        <v>85.784000000000006</v>
      </c>
      <c r="H6650" s="2">
        <v>559.38947511206163</v>
      </c>
      <c r="I6650" s="2">
        <v>979.85647511206162</v>
      </c>
    </row>
    <row r="6651" spans="1:9" x14ac:dyDescent="0.25">
      <c r="A6651" s="4">
        <v>3698</v>
      </c>
      <c r="B6651" s="6">
        <v>2025</v>
      </c>
      <c r="C6651" s="6">
        <v>6</v>
      </c>
      <c r="D6651" s="6">
        <v>4</v>
      </c>
      <c r="E6651" s="6">
        <v>2</v>
      </c>
      <c r="F6651" s="2">
        <v>320.73599999999999</v>
      </c>
      <c r="G6651" s="2">
        <v>73.451999999999998</v>
      </c>
      <c r="H6651" s="2">
        <v>585.65318992817686</v>
      </c>
      <c r="I6651" s="2">
        <v>979.84118992817685</v>
      </c>
    </row>
    <row r="6652" spans="1:9" x14ac:dyDescent="0.25">
      <c r="A6652" s="4">
        <v>769</v>
      </c>
      <c r="B6652" s="6">
        <v>2025</v>
      </c>
      <c r="C6652" s="6">
        <v>2</v>
      </c>
      <c r="D6652" s="6">
        <v>2</v>
      </c>
      <c r="E6652" s="6">
        <v>1</v>
      </c>
      <c r="F6652" s="2">
        <v>351.34199999999998</v>
      </c>
      <c r="G6652" s="2">
        <v>82.64</v>
      </c>
      <c r="H6652" s="2">
        <v>545.79407283881483</v>
      </c>
      <c r="I6652" s="2">
        <v>979.7760728388148</v>
      </c>
    </row>
    <row r="6653" spans="1:9" x14ac:dyDescent="0.25">
      <c r="A6653" s="4">
        <v>2457</v>
      </c>
      <c r="B6653" s="6">
        <v>2025</v>
      </c>
      <c r="C6653" s="6">
        <v>4</v>
      </c>
      <c r="D6653" s="6">
        <v>13</v>
      </c>
      <c r="E6653" s="6">
        <v>9</v>
      </c>
      <c r="F6653" s="2">
        <v>249.768</v>
      </c>
      <c r="G6653" s="2">
        <v>115.386</v>
      </c>
      <c r="H6653" s="2">
        <v>614.61848758823646</v>
      </c>
      <c r="I6653" s="2">
        <v>979.77248758823646</v>
      </c>
    </row>
    <row r="6654" spans="1:9" x14ac:dyDescent="0.25">
      <c r="A6654" s="4">
        <v>2298</v>
      </c>
      <c r="B6654" s="6">
        <v>2025</v>
      </c>
      <c r="C6654" s="6">
        <v>4</v>
      </c>
      <c r="D6654" s="6">
        <v>6</v>
      </c>
      <c r="E6654" s="6">
        <v>18</v>
      </c>
      <c r="F6654" s="2">
        <v>298.87200000000001</v>
      </c>
      <c r="G6654" s="2">
        <v>104.76300000000001</v>
      </c>
      <c r="H6654" s="2">
        <v>576.12274603173103</v>
      </c>
      <c r="I6654" s="2">
        <v>979.75774603173102</v>
      </c>
    </row>
    <row r="6655" spans="1:9" x14ac:dyDescent="0.25">
      <c r="A6655" s="4">
        <v>1586</v>
      </c>
      <c r="B6655" s="6">
        <v>2025</v>
      </c>
      <c r="C6655" s="6">
        <v>3</v>
      </c>
      <c r="D6655" s="6">
        <v>8</v>
      </c>
      <c r="E6655" s="6">
        <v>2</v>
      </c>
      <c r="F6655" s="2">
        <v>349.05500000000001</v>
      </c>
      <c r="G6655" s="2">
        <v>80.164000000000001</v>
      </c>
      <c r="H6655" s="2">
        <v>550.51862156095808</v>
      </c>
      <c r="I6655" s="2">
        <v>979.73762156095813</v>
      </c>
    </row>
    <row r="6656" spans="1:9" x14ac:dyDescent="0.25">
      <c r="A6656" s="4">
        <v>8715</v>
      </c>
      <c r="B6656" s="6">
        <v>2025</v>
      </c>
      <c r="C6656" s="6">
        <v>12</v>
      </c>
      <c r="D6656" s="6">
        <v>30</v>
      </c>
      <c r="E6656" s="6">
        <v>3</v>
      </c>
      <c r="F6656" s="2">
        <v>333.78399999999999</v>
      </c>
      <c r="G6656" s="2">
        <v>79.656999999999996</v>
      </c>
      <c r="H6656" s="2">
        <v>566.29580020960066</v>
      </c>
      <c r="I6656" s="2">
        <v>979.73680020960069</v>
      </c>
    </row>
    <row r="6657" spans="1:9" x14ac:dyDescent="0.25">
      <c r="A6657" s="4">
        <v>1843</v>
      </c>
      <c r="B6657" s="6">
        <v>2025</v>
      </c>
      <c r="C6657" s="6">
        <v>3</v>
      </c>
      <c r="D6657" s="6">
        <v>18</v>
      </c>
      <c r="E6657" s="6">
        <v>19</v>
      </c>
      <c r="F6657" s="2">
        <v>354.25200000000001</v>
      </c>
      <c r="G6657" s="2">
        <v>85.617999999999995</v>
      </c>
      <c r="H6657" s="2">
        <v>539.86521753776117</v>
      </c>
      <c r="I6657" s="2">
        <v>979.73521753776117</v>
      </c>
    </row>
    <row r="6658" spans="1:9" x14ac:dyDescent="0.25">
      <c r="A6658" s="4">
        <v>7825</v>
      </c>
      <c r="B6658" s="6">
        <v>2025</v>
      </c>
      <c r="C6658" s="6">
        <v>11</v>
      </c>
      <c r="D6658" s="6">
        <v>23</v>
      </c>
      <c r="E6658" s="6">
        <v>1</v>
      </c>
      <c r="F6658" s="2">
        <v>335.57299999999998</v>
      </c>
      <c r="G6658" s="2">
        <v>78.009</v>
      </c>
      <c r="H6658" s="2">
        <v>566.1264780880997</v>
      </c>
      <c r="I6658" s="2">
        <v>979.7084780880997</v>
      </c>
    </row>
    <row r="6659" spans="1:9" x14ac:dyDescent="0.25">
      <c r="A6659" s="4">
        <v>7360</v>
      </c>
      <c r="B6659" s="6">
        <v>2025</v>
      </c>
      <c r="C6659" s="6">
        <v>11</v>
      </c>
      <c r="D6659" s="6">
        <v>3</v>
      </c>
      <c r="E6659" s="6">
        <v>16</v>
      </c>
      <c r="F6659" s="2">
        <v>253.404</v>
      </c>
      <c r="G6659" s="2">
        <v>126.339</v>
      </c>
      <c r="H6659" s="2">
        <v>599.88660581170871</v>
      </c>
      <c r="I6659" s="2">
        <v>979.62960581170864</v>
      </c>
    </row>
    <row r="6660" spans="1:9" x14ac:dyDescent="0.25">
      <c r="A6660" s="4">
        <v>7079</v>
      </c>
      <c r="B6660" s="6">
        <v>2025</v>
      </c>
      <c r="C6660" s="6">
        <v>10</v>
      </c>
      <c r="D6660" s="6">
        <v>22</v>
      </c>
      <c r="E6660" s="6">
        <v>23</v>
      </c>
      <c r="F6660" s="2">
        <v>312.00200000000001</v>
      </c>
      <c r="G6660" s="2">
        <v>79.924999999999997</v>
      </c>
      <c r="H6660" s="2">
        <v>587.66001025733249</v>
      </c>
      <c r="I6660" s="2">
        <v>979.58701025733251</v>
      </c>
    </row>
    <row r="6661" spans="1:9" x14ac:dyDescent="0.25">
      <c r="A6661" s="4">
        <v>7574</v>
      </c>
      <c r="B6661" s="6">
        <v>2025</v>
      </c>
      <c r="C6661" s="6">
        <v>11</v>
      </c>
      <c r="D6661" s="6">
        <v>12</v>
      </c>
      <c r="E6661" s="6">
        <v>14</v>
      </c>
      <c r="F6661" s="2">
        <v>236.79</v>
      </c>
      <c r="G6661" s="2">
        <v>80.694000000000003</v>
      </c>
      <c r="H6661" s="2">
        <v>661.9781269626518</v>
      </c>
      <c r="I6661" s="2">
        <v>979.46212696265184</v>
      </c>
    </row>
    <row r="6662" spans="1:9" x14ac:dyDescent="0.25">
      <c r="A6662" s="4">
        <v>7851</v>
      </c>
      <c r="B6662" s="6">
        <v>2025</v>
      </c>
      <c r="C6662" s="6">
        <v>11</v>
      </c>
      <c r="D6662" s="6">
        <v>24</v>
      </c>
      <c r="E6662" s="6">
        <v>3</v>
      </c>
      <c r="F6662" s="2">
        <v>332.85899999999998</v>
      </c>
      <c r="G6662" s="2">
        <v>74.88</v>
      </c>
      <c r="H6662" s="2">
        <v>571.65168879092971</v>
      </c>
      <c r="I6662" s="2">
        <v>979.39068879092974</v>
      </c>
    </row>
    <row r="6663" spans="1:9" x14ac:dyDescent="0.25">
      <c r="A6663" s="4">
        <v>2134</v>
      </c>
      <c r="B6663" s="6">
        <v>2025</v>
      </c>
      <c r="C6663" s="6">
        <v>3</v>
      </c>
      <c r="D6663" s="6">
        <v>30</v>
      </c>
      <c r="E6663" s="6">
        <v>22</v>
      </c>
      <c r="F6663" s="2">
        <v>337.233</v>
      </c>
      <c r="G6663" s="2">
        <v>83.872</v>
      </c>
      <c r="H6663" s="2">
        <v>558.27721703649968</v>
      </c>
      <c r="I6663" s="2">
        <v>979.3822170364997</v>
      </c>
    </row>
    <row r="6664" spans="1:9" x14ac:dyDescent="0.25">
      <c r="A6664" s="4">
        <v>8714</v>
      </c>
      <c r="B6664" s="6">
        <v>2025</v>
      </c>
      <c r="C6664" s="6">
        <v>12</v>
      </c>
      <c r="D6664" s="6">
        <v>30</v>
      </c>
      <c r="E6664" s="6">
        <v>2</v>
      </c>
      <c r="F6664" s="2">
        <v>336.00400000000002</v>
      </c>
      <c r="G6664" s="2">
        <v>80.173000000000002</v>
      </c>
      <c r="H6664" s="2">
        <v>563.13110503776375</v>
      </c>
      <c r="I6664" s="2">
        <v>979.30810503776377</v>
      </c>
    </row>
    <row r="6665" spans="1:9" x14ac:dyDescent="0.25">
      <c r="A6665" s="4">
        <v>2241</v>
      </c>
      <c r="B6665" s="6">
        <v>2025</v>
      </c>
      <c r="C6665" s="6">
        <v>4</v>
      </c>
      <c r="D6665" s="6">
        <v>4</v>
      </c>
      <c r="E6665" s="6">
        <v>9</v>
      </c>
      <c r="F6665" s="2">
        <v>242.922</v>
      </c>
      <c r="G6665" s="2">
        <v>120.354</v>
      </c>
      <c r="H6665" s="2">
        <v>615.90869118939429</v>
      </c>
      <c r="I6665" s="2">
        <v>979.18469118939424</v>
      </c>
    </row>
    <row r="6666" spans="1:9" x14ac:dyDescent="0.25">
      <c r="A6666" s="4">
        <v>3607</v>
      </c>
      <c r="B6666" s="6">
        <v>2025</v>
      </c>
      <c r="C6666" s="6">
        <v>5</v>
      </c>
      <c r="D6666" s="6">
        <v>31</v>
      </c>
      <c r="E6666" s="6">
        <v>7</v>
      </c>
      <c r="F6666" s="2">
        <v>281.928</v>
      </c>
      <c r="G6666" s="2">
        <v>77.013000000000005</v>
      </c>
      <c r="H6666" s="2">
        <v>620.21894000514988</v>
      </c>
      <c r="I6666" s="2">
        <v>979.15994000514991</v>
      </c>
    </row>
    <row r="6667" spans="1:9" x14ac:dyDescent="0.25">
      <c r="A6667" s="4">
        <v>6806</v>
      </c>
      <c r="B6667" s="6">
        <v>2025</v>
      </c>
      <c r="C6667" s="6">
        <v>10</v>
      </c>
      <c r="D6667" s="6">
        <v>11</v>
      </c>
      <c r="E6667" s="6">
        <v>14</v>
      </c>
      <c r="F6667" s="2">
        <v>150.67500000000001</v>
      </c>
      <c r="G6667" s="2">
        <v>146.90299999999999</v>
      </c>
      <c r="H6667" s="2">
        <v>681.57072372567666</v>
      </c>
      <c r="I6667" s="2">
        <v>979.14872372567663</v>
      </c>
    </row>
    <row r="6668" spans="1:9" x14ac:dyDescent="0.25">
      <c r="A6668" s="4">
        <v>7191</v>
      </c>
      <c r="B6668" s="6">
        <v>2025</v>
      </c>
      <c r="C6668" s="6">
        <v>10</v>
      </c>
      <c r="D6668" s="6">
        <v>27</v>
      </c>
      <c r="E6668" s="6">
        <v>15</v>
      </c>
      <c r="F6668" s="2">
        <v>226.92699999999999</v>
      </c>
      <c r="G6668" s="2">
        <v>138.12200000000001</v>
      </c>
      <c r="H6668" s="2">
        <v>613.8965613526816</v>
      </c>
      <c r="I6668" s="2">
        <v>978.94556135268158</v>
      </c>
    </row>
    <row r="6669" spans="1:9" x14ac:dyDescent="0.25">
      <c r="A6669" s="4">
        <v>1142</v>
      </c>
      <c r="B6669" s="6">
        <v>2025</v>
      </c>
      <c r="C6669" s="6">
        <v>2</v>
      </c>
      <c r="D6669" s="6">
        <v>17</v>
      </c>
      <c r="E6669" s="6">
        <v>14</v>
      </c>
      <c r="F6669" s="2">
        <v>273.97199999999998</v>
      </c>
      <c r="G6669" s="2">
        <v>133.61199999999999</v>
      </c>
      <c r="H6669" s="2">
        <v>571.28566991723221</v>
      </c>
      <c r="I6669" s="2">
        <v>978.86966991723216</v>
      </c>
    </row>
    <row r="6670" spans="1:9" x14ac:dyDescent="0.25">
      <c r="A6670" s="4">
        <v>6577</v>
      </c>
      <c r="B6670" s="6">
        <v>2025</v>
      </c>
      <c r="C6670" s="6">
        <v>10</v>
      </c>
      <c r="D6670" s="6">
        <v>2</v>
      </c>
      <c r="E6670" s="6">
        <v>1</v>
      </c>
      <c r="F6670" s="2">
        <v>311.12900000000002</v>
      </c>
      <c r="G6670" s="2">
        <v>76.278999999999996</v>
      </c>
      <c r="H6670" s="2">
        <v>591.44329592276972</v>
      </c>
      <c r="I6670" s="2">
        <v>978.85129592276974</v>
      </c>
    </row>
    <row r="6671" spans="1:9" x14ac:dyDescent="0.25">
      <c r="A6671" s="4">
        <v>3682</v>
      </c>
      <c r="B6671" s="6">
        <v>2025</v>
      </c>
      <c r="C6671" s="6">
        <v>6</v>
      </c>
      <c r="D6671" s="6">
        <v>3</v>
      </c>
      <c r="E6671" s="6">
        <v>10</v>
      </c>
      <c r="F6671" s="2">
        <v>287.005</v>
      </c>
      <c r="G6671" s="2">
        <v>82.527000000000001</v>
      </c>
      <c r="H6671" s="2">
        <v>609.29977366280161</v>
      </c>
      <c r="I6671" s="2">
        <v>978.83177366280165</v>
      </c>
    </row>
    <row r="6672" spans="1:9" x14ac:dyDescent="0.25">
      <c r="A6672" s="4">
        <v>2889</v>
      </c>
      <c r="B6672" s="6">
        <v>2025</v>
      </c>
      <c r="C6672" s="6">
        <v>5</v>
      </c>
      <c r="D6672" s="6">
        <v>1</v>
      </c>
      <c r="E6672" s="6">
        <v>9</v>
      </c>
      <c r="F6672" s="2">
        <v>239.488</v>
      </c>
      <c r="G6672" s="2">
        <v>112.48399999999999</v>
      </c>
      <c r="H6672" s="2">
        <v>626.82804991508806</v>
      </c>
      <c r="I6672" s="2">
        <v>978.80004991508804</v>
      </c>
    </row>
    <row r="6673" spans="1:9" x14ac:dyDescent="0.25">
      <c r="A6673" s="4">
        <v>7031</v>
      </c>
      <c r="B6673" s="6">
        <v>2025</v>
      </c>
      <c r="C6673" s="6">
        <v>10</v>
      </c>
      <c r="D6673" s="6">
        <v>20</v>
      </c>
      <c r="E6673" s="6">
        <v>23</v>
      </c>
      <c r="F6673" s="2">
        <v>319.12299999999999</v>
      </c>
      <c r="G6673" s="2">
        <v>84.179000000000002</v>
      </c>
      <c r="H6673" s="2">
        <v>575.4891316200227</v>
      </c>
      <c r="I6673" s="2">
        <v>978.79113162002272</v>
      </c>
    </row>
    <row r="6674" spans="1:9" x14ac:dyDescent="0.25">
      <c r="A6674" s="4">
        <v>2662</v>
      </c>
      <c r="B6674" s="6">
        <v>2025</v>
      </c>
      <c r="C6674" s="6">
        <v>4</v>
      </c>
      <c r="D6674" s="6">
        <v>21</v>
      </c>
      <c r="E6674" s="6">
        <v>22</v>
      </c>
      <c r="F6674" s="2">
        <v>347.55200000000002</v>
      </c>
      <c r="G6674" s="2">
        <v>88.412000000000006</v>
      </c>
      <c r="H6674" s="2">
        <v>542.78043552850136</v>
      </c>
      <c r="I6674" s="2">
        <v>978.74443552850141</v>
      </c>
    </row>
    <row r="6675" spans="1:9" x14ac:dyDescent="0.25">
      <c r="A6675" s="4">
        <v>803</v>
      </c>
      <c r="B6675" s="6">
        <v>2025</v>
      </c>
      <c r="C6675" s="6">
        <v>2</v>
      </c>
      <c r="D6675" s="6">
        <v>3</v>
      </c>
      <c r="E6675" s="6">
        <v>11</v>
      </c>
      <c r="F6675" s="2">
        <v>267.29300000000001</v>
      </c>
      <c r="G6675" s="2">
        <v>142.31700000000001</v>
      </c>
      <c r="H6675" s="2">
        <v>569.12961604933355</v>
      </c>
      <c r="I6675" s="2">
        <v>978.73961604933356</v>
      </c>
    </row>
    <row r="6676" spans="1:9" x14ac:dyDescent="0.25">
      <c r="A6676" s="4">
        <v>3017</v>
      </c>
      <c r="B6676" s="6">
        <v>2025</v>
      </c>
      <c r="C6676" s="6">
        <v>5</v>
      </c>
      <c r="D6676" s="6">
        <v>6</v>
      </c>
      <c r="E6676" s="6">
        <v>17</v>
      </c>
      <c r="F6676" s="2">
        <v>289.005</v>
      </c>
      <c r="G6676" s="2">
        <v>127.13800000000001</v>
      </c>
      <c r="H6676" s="2">
        <v>562.57352158942786</v>
      </c>
      <c r="I6676" s="2">
        <v>978.71652158942788</v>
      </c>
    </row>
    <row r="6677" spans="1:9" x14ac:dyDescent="0.25">
      <c r="A6677" s="4">
        <v>3583</v>
      </c>
      <c r="B6677" s="6">
        <v>2025</v>
      </c>
      <c r="C6677" s="6">
        <v>5</v>
      </c>
      <c r="D6677" s="6">
        <v>30</v>
      </c>
      <c r="E6677" s="6">
        <v>7</v>
      </c>
      <c r="F6677" s="2">
        <v>285.35399999999998</v>
      </c>
      <c r="G6677" s="2">
        <v>73.850999999999999</v>
      </c>
      <c r="H6677" s="2">
        <v>619.50267779614683</v>
      </c>
      <c r="I6677" s="2">
        <v>978.70767779614675</v>
      </c>
    </row>
    <row r="6678" spans="1:9" x14ac:dyDescent="0.25">
      <c r="A6678" s="4">
        <v>1153</v>
      </c>
      <c r="B6678" s="6">
        <v>2025</v>
      </c>
      <c r="C6678" s="6">
        <v>2</v>
      </c>
      <c r="D6678" s="6">
        <v>18</v>
      </c>
      <c r="E6678" s="6">
        <v>1</v>
      </c>
      <c r="F6678" s="2">
        <v>362.61500000000001</v>
      </c>
      <c r="G6678" s="2">
        <v>81.275999999999996</v>
      </c>
      <c r="H6678" s="2">
        <v>534.76419995742344</v>
      </c>
      <c r="I6678" s="2">
        <v>978.65519995742352</v>
      </c>
    </row>
    <row r="6679" spans="1:9" x14ac:dyDescent="0.25">
      <c r="A6679" s="4">
        <v>1774</v>
      </c>
      <c r="B6679" s="6">
        <v>2025</v>
      </c>
      <c r="C6679" s="6">
        <v>3</v>
      </c>
      <c r="D6679" s="6">
        <v>15</v>
      </c>
      <c r="E6679" s="6">
        <v>22</v>
      </c>
      <c r="F6679" s="2">
        <v>331.84199999999998</v>
      </c>
      <c r="G6679" s="2">
        <v>84.527000000000001</v>
      </c>
      <c r="H6679" s="2">
        <v>562.27749088319956</v>
      </c>
      <c r="I6679" s="2">
        <v>978.64649088319948</v>
      </c>
    </row>
    <row r="6680" spans="1:9" x14ac:dyDescent="0.25">
      <c r="A6680" s="4">
        <v>8713</v>
      </c>
      <c r="B6680" s="6">
        <v>2025</v>
      </c>
      <c r="C6680" s="6">
        <v>12</v>
      </c>
      <c r="D6680" s="6">
        <v>30</v>
      </c>
      <c r="E6680" s="6">
        <v>1</v>
      </c>
      <c r="F6680" s="2">
        <v>337.30900000000003</v>
      </c>
      <c r="G6680" s="2">
        <v>81.236000000000004</v>
      </c>
      <c r="H6680" s="2">
        <v>560.07528708852067</v>
      </c>
      <c r="I6680" s="2">
        <v>978.62028708852063</v>
      </c>
    </row>
    <row r="6681" spans="1:9" x14ac:dyDescent="0.25">
      <c r="A6681" s="4">
        <v>2038</v>
      </c>
      <c r="B6681" s="6">
        <v>2025</v>
      </c>
      <c r="C6681" s="6">
        <v>3</v>
      </c>
      <c r="D6681" s="6">
        <v>26</v>
      </c>
      <c r="E6681" s="6">
        <v>22</v>
      </c>
      <c r="F6681" s="2">
        <v>334.54300000000001</v>
      </c>
      <c r="G6681" s="2">
        <v>80.734999999999999</v>
      </c>
      <c r="H6681" s="2">
        <v>563.33833934842437</v>
      </c>
      <c r="I6681" s="2">
        <v>978.61633934842439</v>
      </c>
    </row>
    <row r="6682" spans="1:9" x14ac:dyDescent="0.25">
      <c r="A6682" s="4">
        <v>7872</v>
      </c>
      <c r="B6682" s="6">
        <v>2025</v>
      </c>
      <c r="C6682" s="6">
        <v>11</v>
      </c>
      <c r="D6682" s="6">
        <v>24</v>
      </c>
      <c r="E6682" s="6">
        <v>24</v>
      </c>
      <c r="F6682" s="2">
        <v>340.94400000000002</v>
      </c>
      <c r="G6682" s="2">
        <v>79.613</v>
      </c>
      <c r="H6682" s="2">
        <v>558.04327663587026</v>
      </c>
      <c r="I6682" s="2">
        <v>978.60027663587027</v>
      </c>
    </row>
    <row r="6683" spans="1:9" x14ac:dyDescent="0.25">
      <c r="A6683" s="4">
        <v>1846</v>
      </c>
      <c r="B6683" s="6">
        <v>2025</v>
      </c>
      <c r="C6683" s="6">
        <v>3</v>
      </c>
      <c r="D6683" s="6">
        <v>18</v>
      </c>
      <c r="E6683" s="6">
        <v>22</v>
      </c>
      <c r="F6683" s="2">
        <v>355.59800000000001</v>
      </c>
      <c r="G6683" s="2">
        <v>85.087000000000003</v>
      </c>
      <c r="H6683" s="2">
        <v>537.8641070382746</v>
      </c>
      <c r="I6683" s="2">
        <v>978.54910703827454</v>
      </c>
    </row>
    <row r="6684" spans="1:9" x14ac:dyDescent="0.25">
      <c r="A6684" s="4">
        <v>3301</v>
      </c>
      <c r="B6684" s="6">
        <v>2025</v>
      </c>
      <c r="C6684" s="6">
        <v>5</v>
      </c>
      <c r="D6684" s="6">
        <v>18</v>
      </c>
      <c r="E6684" s="6">
        <v>13</v>
      </c>
      <c r="F6684" s="2">
        <v>170.74100000000001</v>
      </c>
      <c r="G6684" s="2">
        <v>139.792</v>
      </c>
      <c r="H6684" s="2">
        <v>668.00956911152173</v>
      </c>
      <c r="I6684" s="2">
        <v>978.54256911152174</v>
      </c>
    </row>
    <row r="6685" spans="1:9" x14ac:dyDescent="0.25">
      <c r="A6685" s="4">
        <v>4687</v>
      </c>
      <c r="B6685" s="6">
        <v>2025</v>
      </c>
      <c r="C6685" s="6">
        <v>7</v>
      </c>
      <c r="D6685" s="6">
        <v>15</v>
      </c>
      <c r="E6685" s="6">
        <v>7</v>
      </c>
      <c r="F6685" s="2">
        <v>306.07400000000001</v>
      </c>
      <c r="G6685" s="2">
        <v>74.634</v>
      </c>
      <c r="H6685" s="2">
        <v>597.79353253338695</v>
      </c>
      <c r="I6685" s="2">
        <v>978.50153253338704</v>
      </c>
    </row>
    <row r="6686" spans="1:9" x14ac:dyDescent="0.25">
      <c r="A6686" s="4">
        <v>2937</v>
      </c>
      <c r="B6686" s="6">
        <v>2025</v>
      </c>
      <c r="C6686" s="6">
        <v>5</v>
      </c>
      <c r="D6686" s="6">
        <v>3</v>
      </c>
      <c r="E6686" s="6">
        <v>9</v>
      </c>
      <c r="F6686" s="2">
        <v>231.59</v>
      </c>
      <c r="G6686" s="2">
        <v>110.831</v>
      </c>
      <c r="H6686" s="2">
        <v>636.06031229850259</v>
      </c>
      <c r="I6686" s="2">
        <v>978.48131229850264</v>
      </c>
    </row>
    <row r="6687" spans="1:9" x14ac:dyDescent="0.25">
      <c r="A6687" s="4">
        <v>7910</v>
      </c>
      <c r="B6687" s="6">
        <v>2025</v>
      </c>
      <c r="C6687" s="6">
        <v>11</v>
      </c>
      <c r="D6687" s="6">
        <v>26</v>
      </c>
      <c r="E6687" s="6">
        <v>14</v>
      </c>
      <c r="F6687" s="2">
        <v>240.977</v>
      </c>
      <c r="G6687" s="2">
        <v>81.727000000000004</v>
      </c>
      <c r="H6687" s="2">
        <v>655.74512696265185</v>
      </c>
      <c r="I6687" s="2">
        <v>978.44912696265192</v>
      </c>
    </row>
    <row r="6688" spans="1:9" x14ac:dyDescent="0.25">
      <c r="A6688" s="4">
        <v>2250</v>
      </c>
      <c r="B6688" s="6">
        <v>2025</v>
      </c>
      <c r="C6688" s="6">
        <v>4</v>
      </c>
      <c r="D6688" s="6">
        <v>4</v>
      </c>
      <c r="E6688" s="6">
        <v>18</v>
      </c>
      <c r="F6688" s="2">
        <v>299.48200000000003</v>
      </c>
      <c r="G6688" s="2">
        <v>99.331000000000003</v>
      </c>
      <c r="H6688" s="2">
        <v>579.63140254145344</v>
      </c>
      <c r="I6688" s="2">
        <v>978.44440254145343</v>
      </c>
    </row>
    <row r="6689" spans="1:9" x14ac:dyDescent="0.25">
      <c r="A6689" s="4">
        <v>6730</v>
      </c>
      <c r="B6689" s="6">
        <v>2025</v>
      </c>
      <c r="C6689" s="6">
        <v>10</v>
      </c>
      <c r="D6689" s="6">
        <v>8</v>
      </c>
      <c r="E6689" s="6">
        <v>10</v>
      </c>
      <c r="F6689" s="2">
        <v>218.13300000000001</v>
      </c>
      <c r="G6689" s="2">
        <v>78.491</v>
      </c>
      <c r="H6689" s="2">
        <v>681.81844348316315</v>
      </c>
      <c r="I6689" s="2">
        <v>978.44244348316317</v>
      </c>
    </row>
    <row r="6690" spans="1:9" x14ac:dyDescent="0.25">
      <c r="A6690" s="4">
        <v>3279</v>
      </c>
      <c r="B6690" s="6">
        <v>2025</v>
      </c>
      <c r="C6690" s="6">
        <v>5</v>
      </c>
      <c r="D6690" s="6">
        <v>17</v>
      </c>
      <c r="E6690" s="6">
        <v>15</v>
      </c>
      <c r="F6690" s="2">
        <v>167.74</v>
      </c>
      <c r="G6690" s="2">
        <v>147.358</v>
      </c>
      <c r="H6690" s="2">
        <v>663.26471483607088</v>
      </c>
      <c r="I6690" s="2">
        <v>978.36271483607084</v>
      </c>
    </row>
    <row r="6691" spans="1:9" x14ac:dyDescent="0.25">
      <c r="A6691" s="4">
        <v>2302</v>
      </c>
      <c r="B6691" s="6">
        <v>2025</v>
      </c>
      <c r="C6691" s="6">
        <v>4</v>
      </c>
      <c r="D6691" s="6">
        <v>6</v>
      </c>
      <c r="E6691" s="6">
        <v>22</v>
      </c>
      <c r="F6691" s="2">
        <v>328.99099999999999</v>
      </c>
      <c r="G6691" s="2">
        <v>85.929000000000002</v>
      </c>
      <c r="H6691" s="2">
        <v>563.35426239817605</v>
      </c>
      <c r="I6691" s="2">
        <v>978.27426239817601</v>
      </c>
    </row>
    <row r="6692" spans="1:9" x14ac:dyDescent="0.25">
      <c r="A6692" s="4">
        <v>3255</v>
      </c>
      <c r="B6692" s="6">
        <v>2025</v>
      </c>
      <c r="C6692" s="6">
        <v>5</v>
      </c>
      <c r="D6692" s="6">
        <v>16</v>
      </c>
      <c r="E6692" s="6">
        <v>15</v>
      </c>
      <c r="F6692" s="2">
        <v>172.018</v>
      </c>
      <c r="G6692" s="2">
        <v>144.65</v>
      </c>
      <c r="H6692" s="2">
        <v>661.57024376131233</v>
      </c>
      <c r="I6692" s="2">
        <v>978.23824376131233</v>
      </c>
    </row>
    <row r="6693" spans="1:9" x14ac:dyDescent="0.25">
      <c r="A6693" s="4">
        <v>3239</v>
      </c>
      <c r="B6693" s="6">
        <v>2025</v>
      </c>
      <c r="C6693" s="6">
        <v>5</v>
      </c>
      <c r="D6693" s="6">
        <v>15</v>
      </c>
      <c r="E6693" s="6">
        <v>23</v>
      </c>
      <c r="F6693" s="2">
        <v>314.41899999999998</v>
      </c>
      <c r="G6693" s="2">
        <v>82.754999999999995</v>
      </c>
      <c r="H6693" s="2">
        <v>581.06196631845569</v>
      </c>
      <c r="I6693" s="2">
        <v>978.23596631845567</v>
      </c>
    </row>
    <row r="6694" spans="1:9" x14ac:dyDescent="0.25">
      <c r="A6694" s="4">
        <v>7239</v>
      </c>
      <c r="B6694" s="6">
        <v>2025</v>
      </c>
      <c r="C6694" s="6">
        <v>10</v>
      </c>
      <c r="D6694" s="6">
        <v>29</v>
      </c>
      <c r="E6694" s="6">
        <v>15</v>
      </c>
      <c r="F6694" s="2">
        <v>203.02799999999999</v>
      </c>
      <c r="G6694" s="2">
        <v>89.997</v>
      </c>
      <c r="H6694" s="2">
        <v>685.20526458727045</v>
      </c>
      <c r="I6694" s="2">
        <v>978.23026458727043</v>
      </c>
    </row>
    <row r="6695" spans="1:9" x14ac:dyDescent="0.25">
      <c r="A6695" s="4">
        <v>5931</v>
      </c>
      <c r="B6695" s="6">
        <v>2025</v>
      </c>
      <c r="C6695" s="6">
        <v>9</v>
      </c>
      <c r="D6695" s="6">
        <v>5</v>
      </c>
      <c r="E6695" s="6">
        <v>3</v>
      </c>
      <c r="F6695" s="2">
        <v>296.44200000000001</v>
      </c>
      <c r="G6695" s="2">
        <v>82.992000000000004</v>
      </c>
      <c r="H6695" s="2">
        <v>598.7687798209738</v>
      </c>
      <c r="I6695" s="2">
        <v>978.20277982097377</v>
      </c>
    </row>
    <row r="6696" spans="1:9" x14ac:dyDescent="0.25">
      <c r="A6696" s="4">
        <v>6989</v>
      </c>
      <c r="B6696" s="6">
        <v>2025</v>
      </c>
      <c r="C6696" s="6">
        <v>10</v>
      </c>
      <c r="D6696" s="6">
        <v>19</v>
      </c>
      <c r="E6696" s="6">
        <v>5</v>
      </c>
      <c r="F6696" s="2">
        <v>309.327</v>
      </c>
      <c r="G6696" s="2">
        <v>73.641000000000005</v>
      </c>
      <c r="H6696" s="2">
        <v>595.18905902131564</v>
      </c>
      <c r="I6696" s="2">
        <v>978.15705902131572</v>
      </c>
    </row>
    <row r="6697" spans="1:9" x14ac:dyDescent="0.25">
      <c r="A6697" s="4">
        <v>2993</v>
      </c>
      <c r="B6697" s="6">
        <v>2025</v>
      </c>
      <c r="C6697" s="6">
        <v>5</v>
      </c>
      <c r="D6697" s="6">
        <v>5</v>
      </c>
      <c r="E6697" s="6">
        <v>17</v>
      </c>
      <c r="F6697" s="2">
        <v>263.87900000000002</v>
      </c>
      <c r="G6697" s="2">
        <v>142.94900000000001</v>
      </c>
      <c r="H6697" s="2">
        <v>571.32841490293242</v>
      </c>
      <c r="I6697" s="2">
        <v>978.15641490293251</v>
      </c>
    </row>
    <row r="6698" spans="1:9" x14ac:dyDescent="0.25">
      <c r="A6698" s="4">
        <v>1963</v>
      </c>
      <c r="B6698" s="6">
        <v>2025</v>
      </c>
      <c r="C6698" s="6">
        <v>3</v>
      </c>
      <c r="D6698" s="6">
        <v>23</v>
      </c>
      <c r="E6698" s="6">
        <v>19</v>
      </c>
      <c r="F6698" s="2">
        <v>309.48599999999999</v>
      </c>
      <c r="G6698" s="2">
        <v>91.781999999999996</v>
      </c>
      <c r="H6698" s="2">
        <v>576.88217600121106</v>
      </c>
      <c r="I6698" s="2">
        <v>978.15017600121109</v>
      </c>
    </row>
    <row r="6699" spans="1:9" x14ac:dyDescent="0.25">
      <c r="A6699" s="4">
        <v>7350</v>
      </c>
      <c r="B6699" s="6">
        <v>2025</v>
      </c>
      <c r="C6699" s="6">
        <v>11</v>
      </c>
      <c r="D6699" s="6">
        <v>3</v>
      </c>
      <c r="E6699" s="6">
        <v>6</v>
      </c>
      <c r="F6699" s="2">
        <v>304.89499999999998</v>
      </c>
      <c r="G6699" s="2">
        <v>76.66</v>
      </c>
      <c r="H6699" s="2">
        <v>596.57048206700608</v>
      </c>
      <c r="I6699" s="2">
        <v>978.12548206700603</v>
      </c>
    </row>
    <row r="6700" spans="1:9" x14ac:dyDescent="0.25">
      <c r="A6700" s="4">
        <v>2539</v>
      </c>
      <c r="B6700" s="6">
        <v>2025</v>
      </c>
      <c r="C6700" s="6">
        <v>4</v>
      </c>
      <c r="D6700" s="6">
        <v>16</v>
      </c>
      <c r="E6700" s="6">
        <v>19</v>
      </c>
      <c r="F6700" s="2">
        <v>342.07499999999999</v>
      </c>
      <c r="G6700" s="2">
        <v>76.281000000000006</v>
      </c>
      <c r="H6700" s="2">
        <v>559.71021694608498</v>
      </c>
      <c r="I6700" s="2">
        <v>978.06621694608498</v>
      </c>
    </row>
    <row r="6701" spans="1:9" x14ac:dyDescent="0.25">
      <c r="A6701" s="4">
        <v>7836</v>
      </c>
      <c r="B6701" s="6">
        <v>2025</v>
      </c>
      <c r="C6701" s="6">
        <v>11</v>
      </c>
      <c r="D6701" s="6">
        <v>23</v>
      </c>
      <c r="E6701" s="6">
        <v>12</v>
      </c>
      <c r="F6701" s="2">
        <v>255.74700000000001</v>
      </c>
      <c r="G6701" s="2">
        <v>66.882999999999996</v>
      </c>
      <c r="H6701" s="2">
        <v>655.35047023471736</v>
      </c>
      <c r="I6701" s="2">
        <v>977.98047023471736</v>
      </c>
    </row>
    <row r="6702" spans="1:9" x14ac:dyDescent="0.25">
      <c r="A6702" s="4">
        <v>1696</v>
      </c>
      <c r="B6702" s="6">
        <v>2025</v>
      </c>
      <c r="C6702" s="6">
        <v>3</v>
      </c>
      <c r="D6702" s="6">
        <v>12</v>
      </c>
      <c r="E6702" s="6">
        <v>16</v>
      </c>
      <c r="F6702" s="2">
        <v>294.416</v>
      </c>
      <c r="G6702" s="2">
        <v>78.738</v>
      </c>
      <c r="H6702" s="2">
        <v>604.80850889845499</v>
      </c>
      <c r="I6702" s="2">
        <v>977.96250889845498</v>
      </c>
    </row>
    <row r="6703" spans="1:9" x14ac:dyDescent="0.25">
      <c r="A6703" s="4">
        <v>7586</v>
      </c>
      <c r="B6703" s="6">
        <v>2025</v>
      </c>
      <c r="C6703" s="6">
        <v>11</v>
      </c>
      <c r="D6703" s="6">
        <v>13</v>
      </c>
      <c r="E6703" s="6">
        <v>2</v>
      </c>
      <c r="F6703" s="2">
        <v>338.10500000000002</v>
      </c>
      <c r="G6703" s="2">
        <v>72.747</v>
      </c>
      <c r="H6703" s="2">
        <v>567.09150205580147</v>
      </c>
      <c r="I6703" s="2">
        <v>977.94350205580145</v>
      </c>
    </row>
    <row r="6704" spans="1:9" x14ac:dyDescent="0.25">
      <c r="A6704" s="4">
        <v>1510</v>
      </c>
      <c r="B6704" s="6">
        <v>2025</v>
      </c>
      <c r="C6704" s="6">
        <v>3</v>
      </c>
      <c r="D6704" s="6">
        <v>4</v>
      </c>
      <c r="E6704" s="6">
        <v>22</v>
      </c>
      <c r="F6704" s="2">
        <v>356.49700000000001</v>
      </c>
      <c r="G6704" s="2">
        <v>85.257000000000005</v>
      </c>
      <c r="H6704" s="2">
        <v>536.17532620965517</v>
      </c>
      <c r="I6704" s="2">
        <v>977.92932620965519</v>
      </c>
    </row>
    <row r="6705" spans="1:9" x14ac:dyDescent="0.25">
      <c r="A6705" s="4">
        <v>2802</v>
      </c>
      <c r="B6705" s="6">
        <v>2025</v>
      </c>
      <c r="C6705" s="6">
        <v>4</v>
      </c>
      <c r="D6705" s="6">
        <v>27</v>
      </c>
      <c r="E6705" s="6">
        <v>18</v>
      </c>
      <c r="F6705" s="2">
        <v>284.505</v>
      </c>
      <c r="G6705" s="2">
        <v>110.738</v>
      </c>
      <c r="H6705" s="2">
        <v>582.62374603173112</v>
      </c>
      <c r="I6705" s="2">
        <v>977.86674603173105</v>
      </c>
    </row>
    <row r="6706" spans="1:9" x14ac:dyDescent="0.25">
      <c r="A6706" s="4">
        <v>7164</v>
      </c>
      <c r="B6706" s="6">
        <v>2025</v>
      </c>
      <c r="C6706" s="6">
        <v>10</v>
      </c>
      <c r="D6706" s="6">
        <v>26</v>
      </c>
      <c r="E6706" s="6">
        <v>12</v>
      </c>
      <c r="F6706" s="2">
        <v>164.93100000000001</v>
      </c>
      <c r="G6706" s="2">
        <v>148.17699999999999</v>
      </c>
      <c r="H6706" s="2">
        <v>664.7541119434469</v>
      </c>
      <c r="I6706" s="2">
        <v>977.86211194344696</v>
      </c>
    </row>
    <row r="6707" spans="1:9" x14ac:dyDescent="0.25">
      <c r="A6707" s="4">
        <v>3504</v>
      </c>
      <c r="B6707" s="6">
        <v>2025</v>
      </c>
      <c r="C6707" s="6">
        <v>5</v>
      </c>
      <c r="D6707" s="6">
        <v>26</v>
      </c>
      <c r="E6707" s="6">
        <v>24</v>
      </c>
      <c r="F6707" s="2">
        <v>333.46499999999997</v>
      </c>
      <c r="G6707" s="2">
        <v>80.430000000000007</v>
      </c>
      <c r="H6707" s="2">
        <v>563.96538038558435</v>
      </c>
      <c r="I6707" s="2">
        <v>977.86038038558434</v>
      </c>
    </row>
    <row r="6708" spans="1:9" x14ac:dyDescent="0.25">
      <c r="A6708" s="4">
        <v>1141</v>
      </c>
      <c r="B6708" s="6">
        <v>2025</v>
      </c>
      <c r="C6708" s="6">
        <v>2</v>
      </c>
      <c r="D6708" s="6">
        <v>17</v>
      </c>
      <c r="E6708" s="6">
        <v>13</v>
      </c>
      <c r="F6708" s="2">
        <v>268.69600000000003</v>
      </c>
      <c r="G6708" s="2">
        <v>136.464</v>
      </c>
      <c r="H6708" s="2">
        <v>572.68739025641275</v>
      </c>
      <c r="I6708" s="2">
        <v>977.84739025641284</v>
      </c>
    </row>
    <row r="6709" spans="1:9" x14ac:dyDescent="0.25">
      <c r="A6709" s="4">
        <v>171</v>
      </c>
      <c r="B6709" s="6">
        <v>2025</v>
      </c>
      <c r="C6709" s="6">
        <v>1</v>
      </c>
      <c r="D6709" s="6">
        <v>8</v>
      </c>
      <c r="E6709" s="6">
        <v>3</v>
      </c>
      <c r="F6709" s="2">
        <v>363.12099999999998</v>
      </c>
      <c r="G6709" s="2">
        <v>89.450999999999993</v>
      </c>
      <c r="H6709" s="2">
        <v>525.25793983856227</v>
      </c>
      <c r="I6709" s="2">
        <v>977.82993983856227</v>
      </c>
    </row>
    <row r="6710" spans="1:9" x14ac:dyDescent="0.25">
      <c r="A6710" s="4">
        <v>1987</v>
      </c>
      <c r="B6710" s="6">
        <v>2025</v>
      </c>
      <c r="C6710" s="6">
        <v>3</v>
      </c>
      <c r="D6710" s="6">
        <v>24</v>
      </c>
      <c r="E6710" s="6">
        <v>19</v>
      </c>
      <c r="F6710" s="2">
        <v>325.55599999999998</v>
      </c>
      <c r="G6710" s="2">
        <v>86.117000000000004</v>
      </c>
      <c r="H6710" s="2">
        <v>566.12981908141069</v>
      </c>
      <c r="I6710" s="2">
        <v>977.80281908141069</v>
      </c>
    </row>
    <row r="6711" spans="1:9" x14ac:dyDescent="0.25">
      <c r="A6711" s="4">
        <v>7071</v>
      </c>
      <c r="B6711" s="6">
        <v>2025</v>
      </c>
      <c r="C6711" s="6">
        <v>10</v>
      </c>
      <c r="D6711" s="6">
        <v>22</v>
      </c>
      <c r="E6711" s="6">
        <v>15</v>
      </c>
      <c r="F6711" s="2">
        <v>203.91200000000001</v>
      </c>
      <c r="G6711" s="2">
        <v>90.155000000000001</v>
      </c>
      <c r="H6711" s="2">
        <v>683.7312645872704</v>
      </c>
      <c r="I6711" s="2">
        <v>977.79826458727041</v>
      </c>
    </row>
    <row r="6712" spans="1:9" x14ac:dyDescent="0.25">
      <c r="A6712" s="4">
        <v>660</v>
      </c>
      <c r="B6712" s="6">
        <v>2025</v>
      </c>
      <c r="C6712" s="6">
        <v>1</v>
      </c>
      <c r="D6712" s="6">
        <v>28</v>
      </c>
      <c r="E6712" s="6">
        <v>12</v>
      </c>
      <c r="F6712" s="2">
        <v>332.99200000000002</v>
      </c>
      <c r="G6712" s="2">
        <v>110.52200000000001</v>
      </c>
      <c r="H6712" s="2">
        <v>534.2428963179766</v>
      </c>
      <c r="I6712" s="2">
        <v>977.75689631797661</v>
      </c>
    </row>
    <row r="6713" spans="1:9" x14ac:dyDescent="0.25">
      <c r="A6713" s="4">
        <v>2299</v>
      </c>
      <c r="B6713" s="6">
        <v>2025</v>
      </c>
      <c r="C6713" s="6">
        <v>4</v>
      </c>
      <c r="D6713" s="6">
        <v>6</v>
      </c>
      <c r="E6713" s="6">
        <v>19</v>
      </c>
      <c r="F6713" s="2">
        <v>317.16500000000002</v>
      </c>
      <c r="G6713" s="2">
        <v>92.149000000000001</v>
      </c>
      <c r="H6713" s="2">
        <v>568.43810752779791</v>
      </c>
      <c r="I6713" s="2">
        <v>977.75210752779799</v>
      </c>
    </row>
    <row r="6714" spans="1:9" x14ac:dyDescent="0.25">
      <c r="A6714" s="4">
        <v>7814</v>
      </c>
      <c r="B6714" s="6">
        <v>2025</v>
      </c>
      <c r="C6714" s="6">
        <v>11</v>
      </c>
      <c r="D6714" s="6">
        <v>22</v>
      </c>
      <c r="E6714" s="6">
        <v>14</v>
      </c>
      <c r="F6714" s="2">
        <v>193.732</v>
      </c>
      <c r="G6714" s="2">
        <v>123.236</v>
      </c>
      <c r="H6714" s="2">
        <v>660.77746482772443</v>
      </c>
      <c r="I6714" s="2">
        <v>977.74546482772439</v>
      </c>
    </row>
    <row r="6715" spans="1:9" x14ac:dyDescent="0.25">
      <c r="A6715" s="4">
        <v>6342</v>
      </c>
      <c r="B6715" s="6">
        <v>2025</v>
      </c>
      <c r="C6715" s="6">
        <v>9</v>
      </c>
      <c r="D6715" s="6">
        <v>22</v>
      </c>
      <c r="E6715" s="6">
        <v>6</v>
      </c>
      <c r="F6715" s="2">
        <v>273.02699999999999</v>
      </c>
      <c r="G6715" s="2">
        <v>85.186999999999998</v>
      </c>
      <c r="H6715" s="2">
        <v>619.41851230488271</v>
      </c>
      <c r="I6715" s="2">
        <v>977.63251230488277</v>
      </c>
    </row>
    <row r="6716" spans="1:9" x14ac:dyDescent="0.25">
      <c r="A6716" s="4">
        <v>4011</v>
      </c>
      <c r="B6716" s="6">
        <v>2025</v>
      </c>
      <c r="C6716" s="6">
        <v>6</v>
      </c>
      <c r="D6716" s="6">
        <v>17</v>
      </c>
      <c r="E6716" s="6">
        <v>3</v>
      </c>
      <c r="F6716" s="2">
        <v>311.74799999999999</v>
      </c>
      <c r="G6716" s="2">
        <v>80.748000000000005</v>
      </c>
      <c r="H6716" s="2">
        <v>585.04723548463539</v>
      </c>
      <c r="I6716" s="2">
        <v>977.54323548463537</v>
      </c>
    </row>
    <row r="6717" spans="1:9" x14ac:dyDescent="0.25">
      <c r="A6717" s="4">
        <v>7777</v>
      </c>
      <c r="B6717" s="6">
        <v>2025</v>
      </c>
      <c r="C6717" s="6">
        <v>11</v>
      </c>
      <c r="D6717" s="6">
        <v>21</v>
      </c>
      <c r="E6717" s="6">
        <v>1</v>
      </c>
      <c r="F6717" s="2">
        <v>330.88499999999999</v>
      </c>
      <c r="G6717" s="2">
        <v>81.662000000000006</v>
      </c>
      <c r="H6717" s="2">
        <v>564.97182676715829</v>
      </c>
      <c r="I6717" s="2">
        <v>977.51882676715832</v>
      </c>
    </row>
    <row r="6718" spans="1:9" x14ac:dyDescent="0.25">
      <c r="A6718" s="4">
        <v>985</v>
      </c>
      <c r="B6718" s="6">
        <v>2025</v>
      </c>
      <c r="C6718" s="6">
        <v>2</v>
      </c>
      <c r="D6718" s="6">
        <v>11</v>
      </c>
      <c r="E6718" s="6">
        <v>1</v>
      </c>
      <c r="F6718" s="2">
        <v>365.76799999999997</v>
      </c>
      <c r="G6718" s="2">
        <v>75.575999999999993</v>
      </c>
      <c r="H6718" s="2">
        <v>536.08719995742342</v>
      </c>
      <c r="I6718" s="2">
        <v>977.43119995742336</v>
      </c>
    </row>
    <row r="6719" spans="1:9" x14ac:dyDescent="0.25">
      <c r="A6719" s="4">
        <v>7824</v>
      </c>
      <c r="B6719" s="6">
        <v>2025</v>
      </c>
      <c r="C6719" s="6">
        <v>11</v>
      </c>
      <c r="D6719" s="6">
        <v>22</v>
      </c>
      <c r="E6719" s="6">
        <v>24</v>
      </c>
      <c r="F6719" s="2">
        <v>329.35199999999998</v>
      </c>
      <c r="G6719" s="2">
        <v>79.137</v>
      </c>
      <c r="H6719" s="2">
        <v>568.83902821938773</v>
      </c>
      <c r="I6719" s="2">
        <v>977.32802821938776</v>
      </c>
    </row>
    <row r="6720" spans="1:9" x14ac:dyDescent="0.25">
      <c r="A6720" s="4">
        <v>721</v>
      </c>
      <c r="B6720" s="6">
        <v>2025</v>
      </c>
      <c r="C6720" s="6">
        <v>1</v>
      </c>
      <c r="D6720" s="6">
        <v>31</v>
      </c>
      <c r="E6720" s="6">
        <v>1</v>
      </c>
      <c r="F6720" s="2">
        <v>366.596</v>
      </c>
      <c r="G6720" s="2">
        <v>82.311000000000007</v>
      </c>
      <c r="H6720" s="2">
        <v>528.36286651760429</v>
      </c>
      <c r="I6720" s="2">
        <v>977.26986651760433</v>
      </c>
    </row>
    <row r="6721" spans="1:9" x14ac:dyDescent="0.25">
      <c r="A6721" s="4">
        <v>2262</v>
      </c>
      <c r="B6721" s="6">
        <v>2025</v>
      </c>
      <c r="C6721" s="6">
        <v>4</v>
      </c>
      <c r="D6721" s="6">
        <v>5</v>
      </c>
      <c r="E6721" s="6">
        <v>6</v>
      </c>
      <c r="F6721" s="2">
        <v>306.87200000000001</v>
      </c>
      <c r="G6721" s="2">
        <v>82.561000000000007</v>
      </c>
      <c r="H6721" s="2">
        <v>587.82386806890918</v>
      </c>
      <c r="I6721" s="2">
        <v>977.25686806890917</v>
      </c>
    </row>
    <row r="6722" spans="1:9" x14ac:dyDescent="0.25">
      <c r="A6722" s="4">
        <v>6027</v>
      </c>
      <c r="B6722" s="6">
        <v>2025</v>
      </c>
      <c r="C6722" s="6">
        <v>9</v>
      </c>
      <c r="D6722" s="6">
        <v>9</v>
      </c>
      <c r="E6722" s="6">
        <v>3</v>
      </c>
      <c r="F6722" s="2">
        <v>306.32400000000001</v>
      </c>
      <c r="G6722" s="2">
        <v>82.018000000000001</v>
      </c>
      <c r="H6722" s="2">
        <v>588.90669279885924</v>
      </c>
      <c r="I6722" s="2">
        <v>977.24869279885922</v>
      </c>
    </row>
    <row r="6723" spans="1:9" x14ac:dyDescent="0.25">
      <c r="A6723" s="4">
        <v>2560</v>
      </c>
      <c r="B6723" s="6">
        <v>2025</v>
      </c>
      <c r="C6723" s="6">
        <v>4</v>
      </c>
      <c r="D6723" s="6">
        <v>17</v>
      </c>
      <c r="E6723" s="6">
        <v>16</v>
      </c>
      <c r="F6723" s="2">
        <v>211.113</v>
      </c>
      <c r="G6723" s="2">
        <v>145.334</v>
      </c>
      <c r="H6723" s="2">
        <v>620.78128357907281</v>
      </c>
      <c r="I6723" s="2">
        <v>977.22828357907281</v>
      </c>
    </row>
    <row r="6724" spans="1:9" x14ac:dyDescent="0.25">
      <c r="A6724" s="4">
        <v>6554</v>
      </c>
      <c r="B6724" s="6">
        <v>2025</v>
      </c>
      <c r="C6724" s="6">
        <v>10</v>
      </c>
      <c r="D6724" s="6">
        <v>1</v>
      </c>
      <c r="E6724" s="6">
        <v>2</v>
      </c>
      <c r="F6724" s="2">
        <v>312.29199999999997</v>
      </c>
      <c r="G6724" s="2">
        <v>74.114000000000004</v>
      </c>
      <c r="H6724" s="2">
        <v>590.8063021420453</v>
      </c>
      <c r="I6724" s="2">
        <v>977.21230214204525</v>
      </c>
    </row>
    <row r="6725" spans="1:9" x14ac:dyDescent="0.25">
      <c r="A6725" s="4">
        <v>2382</v>
      </c>
      <c r="B6725" s="6">
        <v>2025</v>
      </c>
      <c r="C6725" s="6">
        <v>4</v>
      </c>
      <c r="D6725" s="6">
        <v>10</v>
      </c>
      <c r="E6725" s="6">
        <v>6</v>
      </c>
      <c r="F6725" s="2">
        <v>309.83</v>
      </c>
      <c r="G6725" s="2">
        <v>75.820999999999998</v>
      </c>
      <c r="H6725" s="2">
        <v>591.55119632377045</v>
      </c>
      <c r="I6725" s="2">
        <v>977.20219632377041</v>
      </c>
    </row>
    <row r="6726" spans="1:9" x14ac:dyDescent="0.25">
      <c r="A6726" s="4">
        <v>1703</v>
      </c>
      <c r="B6726" s="6">
        <v>2025</v>
      </c>
      <c r="C6726" s="6">
        <v>3</v>
      </c>
      <c r="D6726" s="6">
        <v>12</v>
      </c>
      <c r="E6726" s="6">
        <v>23</v>
      </c>
      <c r="F6726" s="2">
        <v>346.81299999999999</v>
      </c>
      <c r="G6726" s="2">
        <v>76.495000000000005</v>
      </c>
      <c r="H6726" s="2">
        <v>553.88811174383989</v>
      </c>
      <c r="I6726" s="2">
        <v>977.19611174383988</v>
      </c>
    </row>
    <row r="6727" spans="1:9" x14ac:dyDescent="0.25">
      <c r="A6727" s="4">
        <v>146</v>
      </c>
      <c r="B6727" s="6">
        <v>2025</v>
      </c>
      <c r="C6727" s="6">
        <v>1</v>
      </c>
      <c r="D6727" s="6">
        <v>7</v>
      </c>
      <c r="E6727" s="6">
        <v>2</v>
      </c>
      <c r="F6727" s="2">
        <v>370.22500000000002</v>
      </c>
      <c r="G6727" s="2">
        <v>92.161000000000001</v>
      </c>
      <c r="H6727" s="2">
        <v>514.79586160238705</v>
      </c>
      <c r="I6727" s="2">
        <v>977.18186160238702</v>
      </c>
    </row>
    <row r="6728" spans="1:9" x14ac:dyDescent="0.25">
      <c r="A6728" s="4">
        <v>1718</v>
      </c>
      <c r="B6728" s="6">
        <v>2025</v>
      </c>
      <c r="C6728" s="6">
        <v>3</v>
      </c>
      <c r="D6728" s="6">
        <v>13</v>
      </c>
      <c r="E6728" s="6">
        <v>14</v>
      </c>
      <c r="F6728" s="2">
        <v>220.03700000000001</v>
      </c>
      <c r="G6728" s="2">
        <v>129.922</v>
      </c>
      <c r="H6728" s="2">
        <v>627.18679254743381</v>
      </c>
      <c r="I6728" s="2">
        <v>977.14579254743376</v>
      </c>
    </row>
    <row r="6729" spans="1:9" x14ac:dyDescent="0.25">
      <c r="A6729" s="4">
        <v>2863</v>
      </c>
      <c r="B6729" s="6">
        <v>2025</v>
      </c>
      <c r="C6729" s="6">
        <v>4</v>
      </c>
      <c r="D6729" s="6">
        <v>30</v>
      </c>
      <c r="E6729" s="6">
        <v>7</v>
      </c>
      <c r="F6729" s="2">
        <v>312.10500000000002</v>
      </c>
      <c r="G6729" s="2">
        <v>74.421999999999997</v>
      </c>
      <c r="H6729" s="2">
        <v>590.61280097001065</v>
      </c>
      <c r="I6729" s="2">
        <v>977.1398009700107</v>
      </c>
    </row>
    <row r="6730" spans="1:9" x14ac:dyDescent="0.25">
      <c r="A6730" s="4">
        <v>3701</v>
      </c>
      <c r="B6730" s="6">
        <v>2025</v>
      </c>
      <c r="C6730" s="6">
        <v>6</v>
      </c>
      <c r="D6730" s="6">
        <v>4</v>
      </c>
      <c r="E6730" s="6">
        <v>5</v>
      </c>
      <c r="F6730" s="2">
        <v>300.85199999999998</v>
      </c>
      <c r="G6730" s="2">
        <v>65.599000000000004</v>
      </c>
      <c r="H6730" s="2">
        <v>610.56164249117262</v>
      </c>
      <c r="I6730" s="2">
        <v>977.01264249117253</v>
      </c>
    </row>
    <row r="6731" spans="1:9" x14ac:dyDescent="0.25">
      <c r="A6731" s="4">
        <v>6338</v>
      </c>
      <c r="B6731" s="6">
        <v>2025</v>
      </c>
      <c r="C6731" s="6">
        <v>9</v>
      </c>
      <c r="D6731" s="6">
        <v>22</v>
      </c>
      <c r="E6731" s="6">
        <v>2</v>
      </c>
      <c r="F6731" s="2">
        <v>301.47000000000003</v>
      </c>
      <c r="G6731" s="2">
        <v>81.603999999999999</v>
      </c>
      <c r="H6731" s="2">
        <v>593.84545023431815</v>
      </c>
      <c r="I6731" s="2">
        <v>976.91945023431822</v>
      </c>
    </row>
    <row r="6732" spans="1:9" x14ac:dyDescent="0.25">
      <c r="A6732" s="4">
        <v>8016</v>
      </c>
      <c r="B6732" s="6">
        <v>2025</v>
      </c>
      <c r="C6732" s="6">
        <v>11</v>
      </c>
      <c r="D6732" s="6">
        <v>30</v>
      </c>
      <c r="E6732" s="6">
        <v>24</v>
      </c>
      <c r="F6732" s="2">
        <v>340.29700000000003</v>
      </c>
      <c r="G6732" s="2">
        <v>80.453000000000003</v>
      </c>
      <c r="H6732" s="2">
        <v>556.13919985542054</v>
      </c>
      <c r="I6732" s="2">
        <v>976.88919985542054</v>
      </c>
    </row>
    <row r="6733" spans="1:9" x14ac:dyDescent="0.25">
      <c r="A6733" s="4">
        <v>7684</v>
      </c>
      <c r="B6733" s="6">
        <v>2025</v>
      </c>
      <c r="C6733" s="6">
        <v>11</v>
      </c>
      <c r="D6733" s="6">
        <v>17</v>
      </c>
      <c r="E6733" s="6">
        <v>4</v>
      </c>
      <c r="F6733" s="2">
        <v>326.363</v>
      </c>
      <c r="G6733" s="2">
        <v>73.242000000000004</v>
      </c>
      <c r="H6733" s="2">
        <v>577.27229568215432</v>
      </c>
      <c r="I6733" s="2">
        <v>976.87729568215434</v>
      </c>
    </row>
    <row r="6734" spans="1:9" x14ac:dyDescent="0.25">
      <c r="A6734" s="4">
        <v>147</v>
      </c>
      <c r="B6734" s="6">
        <v>2025</v>
      </c>
      <c r="C6734" s="6">
        <v>1</v>
      </c>
      <c r="D6734" s="6">
        <v>7</v>
      </c>
      <c r="E6734" s="6">
        <v>3</v>
      </c>
      <c r="F6734" s="2">
        <v>366.48500000000001</v>
      </c>
      <c r="G6734" s="2">
        <v>92.061999999999998</v>
      </c>
      <c r="H6734" s="2">
        <v>518.29501968609668</v>
      </c>
      <c r="I6734" s="2">
        <v>976.84201968609671</v>
      </c>
    </row>
    <row r="6735" spans="1:9" x14ac:dyDescent="0.25">
      <c r="A6735" s="4">
        <v>2622</v>
      </c>
      <c r="B6735" s="6">
        <v>2025</v>
      </c>
      <c r="C6735" s="6">
        <v>4</v>
      </c>
      <c r="D6735" s="6">
        <v>20</v>
      </c>
      <c r="E6735" s="6">
        <v>6</v>
      </c>
      <c r="F6735" s="2">
        <v>310.137</v>
      </c>
      <c r="G6735" s="2">
        <v>78.977999999999994</v>
      </c>
      <c r="H6735" s="2">
        <v>587.69129050664117</v>
      </c>
      <c r="I6735" s="2">
        <v>976.80629050664118</v>
      </c>
    </row>
    <row r="6736" spans="1:9" x14ac:dyDescent="0.25">
      <c r="A6736" s="4">
        <v>5932</v>
      </c>
      <c r="B6736" s="6">
        <v>2025</v>
      </c>
      <c r="C6736" s="6">
        <v>9</v>
      </c>
      <c r="D6736" s="6">
        <v>5</v>
      </c>
      <c r="E6736" s="6">
        <v>4</v>
      </c>
      <c r="F6736" s="2">
        <v>290.33499999999998</v>
      </c>
      <c r="G6736" s="2">
        <v>81.611999999999995</v>
      </c>
      <c r="H6736" s="2">
        <v>604.72152325294996</v>
      </c>
      <c r="I6736" s="2">
        <v>976.66852325294997</v>
      </c>
    </row>
    <row r="6737" spans="1:9" x14ac:dyDescent="0.25">
      <c r="A6737" s="4">
        <v>3392</v>
      </c>
      <c r="B6737" s="6">
        <v>2025</v>
      </c>
      <c r="C6737" s="6">
        <v>5</v>
      </c>
      <c r="D6737" s="6">
        <v>22</v>
      </c>
      <c r="E6737" s="6">
        <v>8</v>
      </c>
      <c r="F6737" s="2">
        <v>259.50400000000002</v>
      </c>
      <c r="G6737" s="2">
        <v>88.162999999999997</v>
      </c>
      <c r="H6737" s="2">
        <v>628.9628450510728</v>
      </c>
      <c r="I6737" s="2">
        <v>976.62984505107283</v>
      </c>
    </row>
    <row r="6738" spans="1:9" x14ac:dyDescent="0.25">
      <c r="A6738" s="4">
        <v>7756</v>
      </c>
      <c r="B6738" s="6">
        <v>2025</v>
      </c>
      <c r="C6738" s="6">
        <v>11</v>
      </c>
      <c r="D6738" s="6">
        <v>20</v>
      </c>
      <c r="E6738" s="6">
        <v>4</v>
      </c>
      <c r="F6738" s="2">
        <v>317.61500000000001</v>
      </c>
      <c r="G6738" s="2">
        <v>82.072999999999993</v>
      </c>
      <c r="H6738" s="2">
        <v>576.8732541248944</v>
      </c>
      <c r="I6738" s="2">
        <v>976.56125412489439</v>
      </c>
    </row>
    <row r="6739" spans="1:9" x14ac:dyDescent="0.25">
      <c r="A6739" s="4">
        <v>2872</v>
      </c>
      <c r="B6739" s="6">
        <v>2025</v>
      </c>
      <c r="C6739" s="6">
        <v>4</v>
      </c>
      <c r="D6739" s="6">
        <v>30</v>
      </c>
      <c r="E6739" s="6">
        <v>16</v>
      </c>
      <c r="F6739" s="2">
        <v>250.88499999999999</v>
      </c>
      <c r="G6739" s="2">
        <v>83.64</v>
      </c>
      <c r="H6739" s="2">
        <v>641.99269078138866</v>
      </c>
      <c r="I6739" s="2">
        <v>976.51769078138864</v>
      </c>
    </row>
    <row r="6740" spans="1:9" x14ac:dyDescent="0.25">
      <c r="A6740" s="4">
        <v>2598</v>
      </c>
      <c r="B6740" s="6">
        <v>2025</v>
      </c>
      <c r="C6740" s="6">
        <v>4</v>
      </c>
      <c r="D6740" s="6">
        <v>19</v>
      </c>
      <c r="E6740" s="6">
        <v>6</v>
      </c>
      <c r="F6740" s="2">
        <v>312.649</v>
      </c>
      <c r="G6740" s="2">
        <v>75.786000000000001</v>
      </c>
      <c r="H6740" s="2">
        <v>588.01586806890919</v>
      </c>
      <c r="I6740" s="2">
        <v>976.45086806890913</v>
      </c>
    </row>
    <row r="6741" spans="1:9" x14ac:dyDescent="0.25">
      <c r="A6741" s="4">
        <v>1585</v>
      </c>
      <c r="B6741" s="6">
        <v>2025</v>
      </c>
      <c r="C6741" s="6">
        <v>3</v>
      </c>
      <c r="D6741" s="6">
        <v>8</v>
      </c>
      <c r="E6741" s="6">
        <v>1</v>
      </c>
      <c r="F6741" s="2">
        <v>348.029</v>
      </c>
      <c r="G6741" s="2">
        <v>80.69</v>
      </c>
      <c r="H6741" s="2">
        <v>547.70665789721374</v>
      </c>
      <c r="I6741" s="2">
        <v>976.4256578972138</v>
      </c>
    </row>
    <row r="6742" spans="1:9" x14ac:dyDescent="0.25">
      <c r="A6742" s="4">
        <v>7957</v>
      </c>
      <c r="B6742" s="6">
        <v>2025</v>
      </c>
      <c r="C6742" s="6">
        <v>11</v>
      </c>
      <c r="D6742" s="6">
        <v>28</v>
      </c>
      <c r="E6742" s="6">
        <v>13</v>
      </c>
      <c r="F6742" s="2">
        <v>211.559</v>
      </c>
      <c r="G6742" s="2">
        <v>138.09100000000001</v>
      </c>
      <c r="H6742" s="2">
        <v>626.7595650903005</v>
      </c>
      <c r="I6742" s="2">
        <v>976.40956509030048</v>
      </c>
    </row>
    <row r="6743" spans="1:9" x14ac:dyDescent="0.25">
      <c r="A6743" s="4">
        <v>3247</v>
      </c>
      <c r="B6743" s="6">
        <v>2025</v>
      </c>
      <c r="C6743" s="6">
        <v>5</v>
      </c>
      <c r="D6743" s="6">
        <v>16</v>
      </c>
      <c r="E6743" s="6">
        <v>7</v>
      </c>
      <c r="F6743" s="2">
        <v>283.00900000000001</v>
      </c>
      <c r="G6743" s="2">
        <v>78.382000000000005</v>
      </c>
      <c r="H6743" s="2">
        <v>615.00267779614671</v>
      </c>
      <c r="I6743" s="2">
        <v>976.39367779614668</v>
      </c>
    </row>
    <row r="6744" spans="1:9" x14ac:dyDescent="0.25">
      <c r="A6744" s="4">
        <v>7779</v>
      </c>
      <c r="B6744" s="6">
        <v>2025</v>
      </c>
      <c r="C6744" s="6">
        <v>11</v>
      </c>
      <c r="D6744" s="6">
        <v>21</v>
      </c>
      <c r="E6744" s="6">
        <v>3</v>
      </c>
      <c r="F6744" s="2">
        <v>327.13</v>
      </c>
      <c r="G6744" s="2">
        <v>80.369</v>
      </c>
      <c r="H6744" s="2">
        <v>568.89410250937476</v>
      </c>
      <c r="I6744" s="2">
        <v>976.39310250937478</v>
      </c>
    </row>
    <row r="6745" spans="1:9" x14ac:dyDescent="0.25">
      <c r="A6745" s="4">
        <v>6679</v>
      </c>
      <c r="B6745" s="6">
        <v>2025</v>
      </c>
      <c r="C6745" s="6">
        <v>10</v>
      </c>
      <c r="D6745" s="6">
        <v>6</v>
      </c>
      <c r="E6745" s="6">
        <v>7</v>
      </c>
      <c r="F6745" s="2">
        <v>284.08699999999999</v>
      </c>
      <c r="G6745" s="2">
        <v>90.212999999999994</v>
      </c>
      <c r="H6745" s="2">
        <v>602.07329069124035</v>
      </c>
      <c r="I6745" s="2">
        <v>976.3732906912403</v>
      </c>
    </row>
    <row r="6746" spans="1:9" x14ac:dyDescent="0.25">
      <c r="A6746" s="4">
        <v>4058</v>
      </c>
      <c r="B6746" s="6">
        <v>2025</v>
      </c>
      <c r="C6746" s="6">
        <v>6</v>
      </c>
      <c r="D6746" s="6">
        <v>19</v>
      </c>
      <c r="E6746" s="6">
        <v>2</v>
      </c>
      <c r="F6746" s="2">
        <v>305.36900000000003</v>
      </c>
      <c r="G6746" s="2">
        <v>84.305000000000007</v>
      </c>
      <c r="H6746" s="2">
        <v>586.68431446479099</v>
      </c>
      <c r="I6746" s="2">
        <v>976.35831446479096</v>
      </c>
    </row>
    <row r="6747" spans="1:9" x14ac:dyDescent="0.25">
      <c r="A6747" s="4">
        <v>7827</v>
      </c>
      <c r="B6747" s="6">
        <v>2025</v>
      </c>
      <c r="C6747" s="6">
        <v>11</v>
      </c>
      <c r="D6747" s="6">
        <v>23</v>
      </c>
      <c r="E6747" s="6">
        <v>3</v>
      </c>
      <c r="F6747" s="2">
        <v>330.19200000000001</v>
      </c>
      <c r="G6747" s="2">
        <v>75.593000000000004</v>
      </c>
      <c r="H6747" s="2">
        <v>570.49646385657365</v>
      </c>
      <c r="I6747" s="2">
        <v>976.28146385657374</v>
      </c>
    </row>
    <row r="6748" spans="1:9" x14ac:dyDescent="0.25">
      <c r="A6748" s="4">
        <v>3416</v>
      </c>
      <c r="B6748" s="6">
        <v>2025</v>
      </c>
      <c r="C6748" s="6">
        <v>5</v>
      </c>
      <c r="D6748" s="6">
        <v>23</v>
      </c>
      <c r="E6748" s="6">
        <v>8</v>
      </c>
      <c r="F6748" s="2">
        <v>254.75399999999999</v>
      </c>
      <c r="G6748" s="2">
        <v>92.450999999999993</v>
      </c>
      <c r="H6748" s="2">
        <v>629.01154878231637</v>
      </c>
      <c r="I6748" s="2">
        <v>976.21654878231629</v>
      </c>
    </row>
    <row r="6749" spans="1:9" x14ac:dyDescent="0.25">
      <c r="A6749" s="4">
        <v>1493</v>
      </c>
      <c r="B6749" s="6">
        <v>2025</v>
      </c>
      <c r="C6749" s="6">
        <v>3</v>
      </c>
      <c r="D6749" s="6">
        <v>4</v>
      </c>
      <c r="E6749" s="6">
        <v>5</v>
      </c>
      <c r="F6749" s="2">
        <v>337.74599999999998</v>
      </c>
      <c r="G6749" s="2">
        <v>81.265000000000001</v>
      </c>
      <c r="H6749" s="2">
        <v>557.18567350462979</v>
      </c>
      <c r="I6749" s="2">
        <v>976.19667350462976</v>
      </c>
    </row>
    <row r="6750" spans="1:9" x14ac:dyDescent="0.25">
      <c r="A6750" s="4">
        <v>1674</v>
      </c>
      <c r="B6750" s="6">
        <v>2025</v>
      </c>
      <c r="C6750" s="6">
        <v>3</v>
      </c>
      <c r="D6750" s="6">
        <v>11</v>
      </c>
      <c r="E6750" s="6">
        <v>18</v>
      </c>
      <c r="F6750" s="2">
        <v>341.10199999999998</v>
      </c>
      <c r="G6750" s="2">
        <v>90.623999999999995</v>
      </c>
      <c r="H6750" s="2">
        <v>544.45013446466078</v>
      </c>
      <c r="I6750" s="2">
        <v>976.17613446466078</v>
      </c>
    </row>
    <row r="6751" spans="1:9" x14ac:dyDescent="0.25">
      <c r="A6751" s="4">
        <v>1762</v>
      </c>
      <c r="B6751" s="6">
        <v>2025</v>
      </c>
      <c r="C6751" s="6">
        <v>3</v>
      </c>
      <c r="D6751" s="6">
        <v>15</v>
      </c>
      <c r="E6751" s="6">
        <v>10</v>
      </c>
      <c r="F6751" s="2">
        <v>219.53100000000001</v>
      </c>
      <c r="G6751" s="2">
        <v>126.666</v>
      </c>
      <c r="H6751" s="2">
        <v>629.85908620585383</v>
      </c>
      <c r="I6751" s="2">
        <v>976.05608620585383</v>
      </c>
    </row>
    <row r="6752" spans="1:9" x14ac:dyDescent="0.25">
      <c r="A6752" s="4">
        <v>2550</v>
      </c>
      <c r="B6752" s="6">
        <v>2025</v>
      </c>
      <c r="C6752" s="6">
        <v>4</v>
      </c>
      <c r="D6752" s="6">
        <v>17</v>
      </c>
      <c r="E6752" s="6">
        <v>6</v>
      </c>
      <c r="F6752" s="2">
        <v>310.75599999999997</v>
      </c>
      <c r="G6752" s="2">
        <v>74.706999999999994</v>
      </c>
      <c r="H6752" s="2">
        <v>590.51319632377044</v>
      </c>
      <c r="I6752" s="2">
        <v>975.97619632377041</v>
      </c>
    </row>
    <row r="6753" spans="1:9" x14ac:dyDescent="0.25">
      <c r="A6753" s="4">
        <v>2087</v>
      </c>
      <c r="B6753" s="6">
        <v>2025</v>
      </c>
      <c r="C6753" s="6">
        <v>3</v>
      </c>
      <c r="D6753" s="6">
        <v>28</v>
      </c>
      <c r="E6753" s="6">
        <v>23</v>
      </c>
      <c r="F6753" s="2">
        <v>338.51</v>
      </c>
      <c r="G6753" s="2">
        <v>82.608999999999995</v>
      </c>
      <c r="H6753" s="2">
        <v>554.82678404689034</v>
      </c>
      <c r="I6753" s="2">
        <v>975.94578404689037</v>
      </c>
    </row>
    <row r="6754" spans="1:9" x14ac:dyDescent="0.25">
      <c r="A6754" s="4">
        <v>302</v>
      </c>
      <c r="B6754" s="6">
        <v>2025</v>
      </c>
      <c r="C6754" s="6">
        <v>1</v>
      </c>
      <c r="D6754" s="6">
        <v>13</v>
      </c>
      <c r="E6754" s="6">
        <v>14</v>
      </c>
      <c r="F6754" s="2">
        <v>297.28100000000001</v>
      </c>
      <c r="G6754" s="2">
        <v>129.89699999999999</v>
      </c>
      <c r="H6754" s="2">
        <v>548.74819881124847</v>
      </c>
      <c r="I6754" s="2">
        <v>975.92619881124847</v>
      </c>
    </row>
    <row r="6755" spans="1:9" x14ac:dyDescent="0.25">
      <c r="A6755" s="4">
        <v>2359</v>
      </c>
      <c r="B6755" s="6">
        <v>2025</v>
      </c>
      <c r="C6755" s="6">
        <v>4</v>
      </c>
      <c r="D6755" s="6">
        <v>9</v>
      </c>
      <c r="E6755" s="6">
        <v>7</v>
      </c>
      <c r="F6755" s="2">
        <v>320.54899999999998</v>
      </c>
      <c r="G6755" s="2">
        <v>62.969000000000001</v>
      </c>
      <c r="H6755" s="2">
        <v>592.39980097001069</v>
      </c>
      <c r="I6755" s="2">
        <v>975.9178009700106</v>
      </c>
    </row>
    <row r="6756" spans="1:9" x14ac:dyDescent="0.25">
      <c r="A6756" s="4">
        <v>6624</v>
      </c>
      <c r="B6756" s="6">
        <v>2025</v>
      </c>
      <c r="C6756" s="6">
        <v>10</v>
      </c>
      <c r="D6756" s="6">
        <v>3</v>
      </c>
      <c r="E6756" s="6">
        <v>24</v>
      </c>
      <c r="F6756" s="2">
        <v>304.52</v>
      </c>
      <c r="G6756" s="2">
        <v>83.019000000000005</v>
      </c>
      <c r="H6756" s="2">
        <v>588.32716624622867</v>
      </c>
      <c r="I6756" s="2">
        <v>975.86616624622866</v>
      </c>
    </row>
    <row r="6757" spans="1:9" x14ac:dyDescent="0.25">
      <c r="A6757" s="4">
        <v>6683</v>
      </c>
      <c r="B6757" s="6">
        <v>2025</v>
      </c>
      <c r="C6757" s="6">
        <v>10</v>
      </c>
      <c r="D6757" s="6">
        <v>6</v>
      </c>
      <c r="E6757" s="6">
        <v>11</v>
      </c>
      <c r="F6757" s="2">
        <v>191.25200000000001</v>
      </c>
      <c r="G6757" s="2">
        <v>154.31100000000001</v>
      </c>
      <c r="H6757" s="2">
        <v>630.2644573247419</v>
      </c>
      <c r="I6757" s="2">
        <v>975.82745732474189</v>
      </c>
    </row>
    <row r="6758" spans="1:9" x14ac:dyDescent="0.25">
      <c r="A6758" s="4">
        <v>7223</v>
      </c>
      <c r="B6758" s="6">
        <v>2025</v>
      </c>
      <c r="C6758" s="6">
        <v>10</v>
      </c>
      <c r="D6758" s="6">
        <v>28</v>
      </c>
      <c r="E6758" s="6">
        <v>23</v>
      </c>
      <c r="F6758" s="2">
        <v>319.327</v>
      </c>
      <c r="G6758" s="2">
        <v>85.265000000000001</v>
      </c>
      <c r="H6758" s="2">
        <v>571.19474674732487</v>
      </c>
      <c r="I6758" s="2">
        <v>975.78674674732486</v>
      </c>
    </row>
    <row r="6759" spans="1:9" x14ac:dyDescent="0.25">
      <c r="A6759" s="4">
        <v>3624</v>
      </c>
      <c r="B6759" s="6">
        <v>2025</v>
      </c>
      <c r="C6759" s="6">
        <v>5</v>
      </c>
      <c r="D6759" s="6">
        <v>31</v>
      </c>
      <c r="E6759" s="6">
        <v>24</v>
      </c>
      <c r="F6759" s="2">
        <v>320.76499999999999</v>
      </c>
      <c r="G6759" s="2">
        <v>76.135999999999996</v>
      </c>
      <c r="H6759" s="2">
        <v>578.83521296771187</v>
      </c>
      <c r="I6759" s="2">
        <v>975.73621296771182</v>
      </c>
    </row>
    <row r="6760" spans="1:9" x14ac:dyDescent="0.25">
      <c r="A6760" s="4">
        <v>7343</v>
      </c>
      <c r="B6760" s="6">
        <v>2025</v>
      </c>
      <c r="C6760" s="6">
        <v>11</v>
      </c>
      <c r="D6760" s="6">
        <v>2</v>
      </c>
      <c r="E6760" s="6">
        <v>23</v>
      </c>
      <c r="F6760" s="2">
        <v>316.03399999999999</v>
      </c>
      <c r="G6760" s="2">
        <v>78.34</v>
      </c>
      <c r="H6760" s="2">
        <v>581.10334132498019</v>
      </c>
      <c r="I6760" s="2">
        <v>975.47734132498022</v>
      </c>
    </row>
    <row r="6761" spans="1:9" x14ac:dyDescent="0.25">
      <c r="A6761" s="4">
        <v>7682</v>
      </c>
      <c r="B6761" s="6">
        <v>2025</v>
      </c>
      <c r="C6761" s="6">
        <v>11</v>
      </c>
      <c r="D6761" s="6">
        <v>17</v>
      </c>
      <c r="E6761" s="6">
        <v>2</v>
      </c>
      <c r="F6761" s="2">
        <v>331.94900000000001</v>
      </c>
      <c r="G6761" s="2">
        <v>74.126999999999995</v>
      </c>
      <c r="H6761" s="2">
        <v>569.37663846864461</v>
      </c>
      <c r="I6761" s="2">
        <v>975.45263846864464</v>
      </c>
    </row>
    <row r="6762" spans="1:9" x14ac:dyDescent="0.25">
      <c r="A6762" s="4">
        <v>7826</v>
      </c>
      <c r="B6762" s="6">
        <v>2025</v>
      </c>
      <c r="C6762" s="6">
        <v>11</v>
      </c>
      <c r="D6762" s="6">
        <v>23</v>
      </c>
      <c r="E6762" s="6">
        <v>2</v>
      </c>
      <c r="F6762" s="2">
        <v>331.68</v>
      </c>
      <c r="G6762" s="2">
        <v>76.350999999999999</v>
      </c>
      <c r="H6762" s="2">
        <v>567.41553187199816</v>
      </c>
      <c r="I6762" s="2">
        <v>975.4465318719981</v>
      </c>
    </row>
    <row r="6763" spans="1:9" x14ac:dyDescent="0.25">
      <c r="A6763" s="4">
        <v>242</v>
      </c>
      <c r="B6763" s="6">
        <v>2025</v>
      </c>
      <c r="C6763" s="6">
        <v>1</v>
      </c>
      <c r="D6763" s="6">
        <v>11</v>
      </c>
      <c r="E6763" s="6">
        <v>2</v>
      </c>
      <c r="F6763" s="2">
        <v>366.96100000000001</v>
      </c>
      <c r="G6763" s="2">
        <v>76.448999999999998</v>
      </c>
      <c r="H6763" s="2">
        <v>531.95863050821652</v>
      </c>
      <c r="I6763" s="2">
        <v>975.36863050821648</v>
      </c>
    </row>
    <row r="6764" spans="1:9" x14ac:dyDescent="0.25">
      <c r="A6764" s="4">
        <v>3248</v>
      </c>
      <c r="B6764" s="6">
        <v>2025</v>
      </c>
      <c r="C6764" s="6">
        <v>5</v>
      </c>
      <c r="D6764" s="6">
        <v>16</v>
      </c>
      <c r="E6764" s="6">
        <v>8</v>
      </c>
      <c r="F6764" s="2">
        <v>250.131</v>
      </c>
      <c r="G6764" s="2">
        <v>93.701999999999998</v>
      </c>
      <c r="H6764" s="2">
        <v>631.53554878231637</v>
      </c>
      <c r="I6764" s="2">
        <v>975.36854878231634</v>
      </c>
    </row>
    <row r="6765" spans="1:9" x14ac:dyDescent="0.25">
      <c r="A6765" s="4">
        <v>1575</v>
      </c>
      <c r="B6765" s="6">
        <v>2025</v>
      </c>
      <c r="C6765" s="6">
        <v>3</v>
      </c>
      <c r="D6765" s="6">
        <v>7</v>
      </c>
      <c r="E6765" s="6">
        <v>15</v>
      </c>
      <c r="F6765" s="2">
        <v>215.886</v>
      </c>
      <c r="G6765" s="2">
        <v>138.649</v>
      </c>
      <c r="H6765" s="2">
        <v>620.8295934442117</v>
      </c>
      <c r="I6765" s="2">
        <v>975.36459344421166</v>
      </c>
    </row>
    <row r="6766" spans="1:9" x14ac:dyDescent="0.25">
      <c r="A6766" s="4">
        <v>2752</v>
      </c>
      <c r="B6766" s="6">
        <v>2025</v>
      </c>
      <c r="C6766" s="6">
        <v>4</v>
      </c>
      <c r="D6766" s="6">
        <v>25</v>
      </c>
      <c r="E6766" s="6">
        <v>16</v>
      </c>
      <c r="F6766" s="2">
        <v>212.08500000000001</v>
      </c>
      <c r="G6766" s="2">
        <v>138.51400000000001</v>
      </c>
      <c r="H6766" s="2">
        <v>624.71728080869991</v>
      </c>
      <c r="I6766" s="2">
        <v>975.31628080869996</v>
      </c>
    </row>
    <row r="6767" spans="1:9" x14ac:dyDescent="0.25">
      <c r="A6767" s="4">
        <v>3079</v>
      </c>
      <c r="B6767" s="6">
        <v>2025</v>
      </c>
      <c r="C6767" s="6">
        <v>5</v>
      </c>
      <c r="D6767" s="6">
        <v>9</v>
      </c>
      <c r="E6767" s="6">
        <v>7</v>
      </c>
      <c r="F6767" s="2">
        <v>282.43299999999999</v>
      </c>
      <c r="G6767" s="2">
        <v>77.082999999999998</v>
      </c>
      <c r="H6767" s="2">
        <v>615.75167779614674</v>
      </c>
      <c r="I6767" s="2">
        <v>975.2676777961467</v>
      </c>
    </row>
    <row r="6768" spans="1:9" x14ac:dyDescent="0.25">
      <c r="A6768" s="4">
        <v>1640</v>
      </c>
      <c r="B6768" s="6">
        <v>2025</v>
      </c>
      <c r="C6768" s="6">
        <v>3</v>
      </c>
      <c r="D6768" s="6">
        <v>10</v>
      </c>
      <c r="E6768" s="6">
        <v>8</v>
      </c>
      <c r="F6768" s="2">
        <v>309.88099999999997</v>
      </c>
      <c r="G6768" s="2">
        <v>101.682</v>
      </c>
      <c r="H6768" s="2">
        <v>563.68159383535965</v>
      </c>
      <c r="I6768" s="2">
        <v>975.24459383535964</v>
      </c>
    </row>
    <row r="6769" spans="1:9" x14ac:dyDescent="0.25">
      <c r="A6769" s="4">
        <v>2609</v>
      </c>
      <c r="B6769" s="6">
        <v>2025</v>
      </c>
      <c r="C6769" s="6">
        <v>4</v>
      </c>
      <c r="D6769" s="6">
        <v>19</v>
      </c>
      <c r="E6769" s="6">
        <v>17</v>
      </c>
      <c r="F6769" s="2">
        <v>241.03299999999999</v>
      </c>
      <c r="G6769" s="2">
        <v>151.191</v>
      </c>
      <c r="H6769" s="2">
        <v>582.98631743676572</v>
      </c>
      <c r="I6769" s="2">
        <v>975.21031743676576</v>
      </c>
    </row>
    <row r="6770" spans="1:9" x14ac:dyDescent="0.25">
      <c r="A6770" s="4">
        <v>3060</v>
      </c>
      <c r="B6770" s="6">
        <v>2025</v>
      </c>
      <c r="C6770" s="6">
        <v>5</v>
      </c>
      <c r="D6770" s="6">
        <v>8</v>
      </c>
      <c r="E6770" s="6">
        <v>12</v>
      </c>
      <c r="F6770" s="2">
        <v>159.18199999999999</v>
      </c>
      <c r="G6770" s="2">
        <v>149.02799999999999</v>
      </c>
      <c r="H6770" s="2">
        <v>666.88873364850031</v>
      </c>
      <c r="I6770" s="2">
        <v>975.09873364850023</v>
      </c>
    </row>
    <row r="6771" spans="1:9" x14ac:dyDescent="0.25">
      <c r="A6771" s="4">
        <v>6511</v>
      </c>
      <c r="B6771" s="6">
        <v>2025</v>
      </c>
      <c r="C6771" s="6">
        <v>9</v>
      </c>
      <c r="D6771" s="6">
        <v>29</v>
      </c>
      <c r="E6771" s="6">
        <v>7</v>
      </c>
      <c r="F6771" s="2">
        <v>277.17399999999998</v>
      </c>
      <c r="G6771" s="2">
        <v>84.55</v>
      </c>
      <c r="H6771" s="2">
        <v>613.34734418309984</v>
      </c>
      <c r="I6771" s="2">
        <v>975.07134418309988</v>
      </c>
    </row>
    <row r="6772" spans="1:9" x14ac:dyDescent="0.25">
      <c r="A6772" s="4">
        <v>1175</v>
      </c>
      <c r="B6772" s="6">
        <v>2025</v>
      </c>
      <c r="C6772" s="6">
        <v>2</v>
      </c>
      <c r="D6772" s="6">
        <v>18</v>
      </c>
      <c r="E6772" s="6">
        <v>23</v>
      </c>
      <c r="F6772" s="2">
        <v>356.13200000000001</v>
      </c>
      <c r="G6772" s="2">
        <v>83.677000000000007</v>
      </c>
      <c r="H6772" s="2">
        <v>535.24764598444995</v>
      </c>
      <c r="I6772" s="2">
        <v>975.05664598444991</v>
      </c>
    </row>
    <row r="6773" spans="1:9" x14ac:dyDescent="0.25">
      <c r="A6773" s="4">
        <v>3199</v>
      </c>
      <c r="B6773" s="6">
        <v>2025</v>
      </c>
      <c r="C6773" s="6">
        <v>5</v>
      </c>
      <c r="D6773" s="6">
        <v>14</v>
      </c>
      <c r="E6773" s="6">
        <v>7</v>
      </c>
      <c r="F6773" s="2">
        <v>299.12700000000001</v>
      </c>
      <c r="G6773" s="2">
        <v>55.912999999999997</v>
      </c>
      <c r="H6773" s="2">
        <v>619.9539933483976</v>
      </c>
      <c r="I6773" s="2">
        <v>974.99399334839768</v>
      </c>
    </row>
    <row r="6774" spans="1:9" x14ac:dyDescent="0.25">
      <c r="A6774" s="4">
        <v>8604</v>
      </c>
      <c r="B6774" s="6">
        <v>2025</v>
      </c>
      <c r="C6774" s="6">
        <v>12</v>
      </c>
      <c r="D6774" s="6">
        <v>25</v>
      </c>
      <c r="E6774" s="6">
        <v>12</v>
      </c>
      <c r="F6774" s="2">
        <v>301.346</v>
      </c>
      <c r="G6774" s="2">
        <v>65.001000000000005</v>
      </c>
      <c r="H6774" s="2">
        <v>608.49817329894734</v>
      </c>
      <c r="I6774" s="2">
        <v>974.84517329894732</v>
      </c>
    </row>
    <row r="6775" spans="1:9" x14ac:dyDescent="0.25">
      <c r="A6775" s="4">
        <v>5909</v>
      </c>
      <c r="B6775" s="6">
        <v>2025</v>
      </c>
      <c r="C6775" s="6">
        <v>9</v>
      </c>
      <c r="D6775" s="6">
        <v>4</v>
      </c>
      <c r="E6775" s="6">
        <v>5</v>
      </c>
      <c r="F6775" s="2">
        <v>282.976</v>
      </c>
      <c r="G6775" s="2">
        <v>80.311000000000007</v>
      </c>
      <c r="H6775" s="2">
        <v>611.51589558998808</v>
      </c>
      <c r="I6775" s="2">
        <v>974.80289558998811</v>
      </c>
    </row>
    <row r="6776" spans="1:9" x14ac:dyDescent="0.25">
      <c r="A6776" s="4">
        <v>6458</v>
      </c>
      <c r="B6776" s="6">
        <v>2025</v>
      </c>
      <c r="C6776" s="6">
        <v>9</v>
      </c>
      <c r="D6776" s="6">
        <v>27</v>
      </c>
      <c r="E6776" s="6">
        <v>2</v>
      </c>
      <c r="F6776" s="2">
        <v>305.88600000000002</v>
      </c>
      <c r="G6776" s="2">
        <v>72.53</v>
      </c>
      <c r="H6776" s="2">
        <v>596.341106722625</v>
      </c>
      <c r="I6776" s="2">
        <v>974.75710672262505</v>
      </c>
    </row>
    <row r="6777" spans="1:9" x14ac:dyDescent="0.25">
      <c r="A6777" s="4">
        <v>145</v>
      </c>
      <c r="B6777" s="6">
        <v>2025</v>
      </c>
      <c r="C6777" s="6">
        <v>1</v>
      </c>
      <c r="D6777" s="6">
        <v>7</v>
      </c>
      <c r="E6777" s="6">
        <v>1</v>
      </c>
      <c r="F6777" s="2">
        <v>369.53699999999998</v>
      </c>
      <c r="G6777" s="2">
        <v>93.435000000000002</v>
      </c>
      <c r="H6777" s="2">
        <v>511.67506761561941</v>
      </c>
      <c r="I6777" s="2">
        <v>974.64706761561933</v>
      </c>
    </row>
    <row r="6778" spans="1:9" x14ac:dyDescent="0.25">
      <c r="A6778" s="4">
        <v>6413</v>
      </c>
      <c r="B6778" s="6">
        <v>2025</v>
      </c>
      <c r="C6778" s="6">
        <v>9</v>
      </c>
      <c r="D6778" s="6">
        <v>25</v>
      </c>
      <c r="E6778" s="6">
        <v>5</v>
      </c>
      <c r="F6778" s="2">
        <v>284.17599999999999</v>
      </c>
      <c r="G6778" s="2">
        <v>71.548000000000002</v>
      </c>
      <c r="H6778" s="2">
        <v>618.90189558998816</v>
      </c>
      <c r="I6778" s="2">
        <v>974.6258955899882</v>
      </c>
    </row>
    <row r="6779" spans="1:9" x14ac:dyDescent="0.25">
      <c r="A6779" s="4">
        <v>2273</v>
      </c>
      <c r="B6779" s="6">
        <v>2025</v>
      </c>
      <c r="C6779" s="6">
        <v>4</v>
      </c>
      <c r="D6779" s="6">
        <v>5</v>
      </c>
      <c r="E6779" s="6">
        <v>17</v>
      </c>
      <c r="F6779" s="2">
        <v>263.88900000000001</v>
      </c>
      <c r="G6779" s="2">
        <v>121.587</v>
      </c>
      <c r="H6779" s="2">
        <v>589.14131743676569</v>
      </c>
      <c r="I6779" s="2">
        <v>974.61731743676569</v>
      </c>
    </row>
    <row r="6780" spans="1:9" x14ac:dyDescent="0.25">
      <c r="A6780" s="4">
        <v>7778</v>
      </c>
      <c r="B6780" s="6">
        <v>2025</v>
      </c>
      <c r="C6780" s="6">
        <v>11</v>
      </c>
      <c r="D6780" s="6">
        <v>21</v>
      </c>
      <c r="E6780" s="6">
        <v>2</v>
      </c>
      <c r="F6780" s="2">
        <v>327.70699999999999</v>
      </c>
      <c r="G6780" s="2">
        <v>80.790999999999997</v>
      </c>
      <c r="H6780" s="2">
        <v>566.07894559044325</v>
      </c>
      <c r="I6780" s="2">
        <v>974.5769455904433</v>
      </c>
    </row>
    <row r="6781" spans="1:9" x14ac:dyDescent="0.25">
      <c r="A6781" s="4">
        <v>2011</v>
      </c>
      <c r="B6781" s="6">
        <v>2025</v>
      </c>
      <c r="C6781" s="6">
        <v>3</v>
      </c>
      <c r="D6781" s="6">
        <v>25</v>
      </c>
      <c r="E6781" s="6">
        <v>19</v>
      </c>
      <c r="F6781" s="2">
        <v>348.20499999999998</v>
      </c>
      <c r="G6781" s="2">
        <v>80.432000000000002</v>
      </c>
      <c r="H6781" s="2">
        <v>545.92121753776121</v>
      </c>
      <c r="I6781" s="2">
        <v>974.55821753776127</v>
      </c>
    </row>
    <row r="6782" spans="1:9" x14ac:dyDescent="0.25">
      <c r="A6782" s="4">
        <v>6682</v>
      </c>
      <c r="B6782" s="6">
        <v>2025</v>
      </c>
      <c r="C6782" s="6">
        <v>10</v>
      </c>
      <c r="D6782" s="6">
        <v>6</v>
      </c>
      <c r="E6782" s="6">
        <v>10</v>
      </c>
      <c r="F6782" s="2">
        <v>213.51900000000001</v>
      </c>
      <c r="G6782" s="2">
        <v>139.88999999999999</v>
      </c>
      <c r="H6782" s="2">
        <v>621.09486576818983</v>
      </c>
      <c r="I6782" s="2">
        <v>974.50386576818983</v>
      </c>
    </row>
    <row r="6783" spans="1:9" x14ac:dyDescent="0.25">
      <c r="A6783" s="4">
        <v>7801</v>
      </c>
      <c r="B6783" s="6">
        <v>2025</v>
      </c>
      <c r="C6783" s="6">
        <v>11</v>
      </c>
      <c r="D6783" s="6">
        <v>22</v>
      </c>
      <c r="E6783" s="6">
        <v>1</v>
      </c>
      <c r="F6783" s="2">
        <v>328.96199999999999</v>
      </c>
      <c r="G6783" s="2">
        <v>79.085999999999999</v>
      </c>
      <c r="H6783" s="2">
        <v>566.45542478977654</v>
      </c>
      <c r="I6783" s="2">
        <v>974.50342478977655</v>
      </c>
    </row>
    <row r="6784" spans="1:9" x14ac:dyDescent="0.25">
      <c r="A6784" s="4">
        <v>2075</v>
      </c>
      <c r="B6784" s="6">
        <v>2025</v>
      </c>
      <c r="C6784" s="6">
        <v>3</v>
      </c>
      <c r="D6784" s="6">
        <v>28</v>
      </c>
      <c r="E6784" s="6">
        <v>11</v>
      </c>
      <c r="F6784" s="2">
        <v>210.226</v>
      </c>
      <c r="G6784" s="2">
        <v>136.47499999999999</v>
      </c>
      <c r="H6784" s="2">
        <v>627.79438708779196</v>
      </c>
      <c r="I6784" s="2">
        <v>974.49538708779198</v>
      </c>
    </row>
    <row r="6785" spans="1:9" x14ac:dyDescent="0.25">
      <c r="A6785" s="4">
        <v>4061</v>
      </c>
      <c r="B6785" s="6">
        <v>2025</v>
      </c>
      <c r="C6785" s="6">
        <v>6</v>
      </c>
      <c r="D6785" s="6">
        <v>19</v>
      </c>
      <c r="E6785" s="6">
        <v>5</v>
      </c>
      <c r="F6785" s="2">
        <v>286.71800000000002</v>
      </c>
      <c r="G6785" s="2">
        <v>78.543000000000006</v>
      </c>
      <c r="H6785" s="2">
        <v>609.18483003751135</v>
      </c>
      <c r="I6785" s="2">
        <v>974.44583003751131</v>
      </c>
    </row>
    <row r="6786" spans="1:9" x14ac:dyDescent="0.25">
      <c r="A6786" s="4">
        <v>1550</v>
      </c>
      <c r="B6786" s="6">
        <v>2025</v>
      </c>
      <c r="C6786" s="6">
        <v>3</v>
      </c>
      <c r="D6786" s="6">
        <v>6</v>
      </c>
      <c r="E6786" s="6">
        <v>14</v>
      </c>
      <c r="F6786" s="2">
        <v>208.321</v>
      </c>
      <c r="G6786" s="2">
        <v>133.28899999999999</v>
      </c>
      <c r="H6786" s="2">
        <v>632.67425864038944</v>
      </c>
      <c r="I6786" s="2">
        <v>974.28425864038945</v>
      </c>
    </row>
    <row r="6787" spans="1:9" x14ac:dyDescent="0.25">
      <c r="A6787" s="4">
        <v>6030</v>
      </c>
      <c r="B6787" s="6">
        <v>2025</v>
      </c>
      <c r="C6787" s="6">
        <v>9</v>
      </c>
      <c r="D6787" s="6">
        <v>9</v>
      </c>
      <c r="E6787" s="6">
        <v>6</v>
      </c>
      <c r="F6787" s="2">
        <v>284.99</v>
      </c>
      <c r="G6787" s="2">
        <v>79.521000000000001</v>
      </c>
      <c r="H6787" s="2">
        <v>609.5997275717865</v>
      </c>
      <c r="I6787" s="2">
        <v>974.11072757178658</v>
      </c>
    </row>
    <row r="6788" spans="1:9" x14ac:dyDescent="0.25">
      <c r="A6788" s="4">
        <v>7517</v>
      </c>
      <c r="B6788" s="6">
        <v>2025</v>
      </c>
      <c r="C6788" s="6">
        <v>11</v>
      </c>
      <c r="D6788" s="6">
        <v>10</v>
      </c>
      <c r="E6788" s="6">
        <v>5</v>
      </c>
      <c r="F6788" s="2">
        <v>313.767</v>
      </c>
      <c r="G6788" s="2">
        <v>78.281999999999996</v>
      </c>
      <c r="H6788" s="2">
        <v>582.0002457418633</v>
      </c>
      <c r="I6788" s="2">
        <v>974.04924574186327</v>
      </c>
    </row>
    <row r="6789" spans="1:9" x14ac:dyDescent="0.25">
      <c r="A6789" s="4">
        <v>1572</v>
      </c>
      <c r="B6789" s="6">
        <v>2025</v>
      </c>
      <c r="C6789" s="6">
        <v>3</v>
      </c>
      <c r="D6789" s="6">
        <v>7</v>
      </c>
      <c r="E6789" s="6">
        <v>12</v>
      </c>
      <c r="F6789" s="2">
        <v>198.50299999999999</v>
      </c>
      <c r="G6789" s="2">
        <v>143.678</v>
      </c>
      <c r="H6789" s="2">
        <v>631.85222711981294</v>
      </c>
      <c r="I6789" s="2">
        <v>974.03322711981286</v>
      </c>
    </row>
    <row r="6790" spans="1:9" x14ac:dyDescent="0.25">
      <c r="A6790" s="4">
        <v>1719</v>
      </c>
      <c r="B6790" s="6">
        <v>2025</v>
      </c>
      <c r="C6790" s="6">
        <v>3</v>
      </c>
      <c r="D6790" s="6">
        <v>13</v>
      </c>
      <c r="E6790" s="6">
        <v>15</v>
      </c>
      <c r="F6790" s="2">
        <v>227.17400000000001</v>
      </c>
      <c r="G6790" s="2">
        <v>129.94</v>
      </c>
      <c r="H6790" s="2">
        <v>616.80578504288098</v>
      </c>
      <c r="I6790" s="2">
        <v>973.91978504288102</v>
      </c>
    </row>
    <row r="6791" spans="1:9" x14ac:dyDescent="0.25">
      <c r="A6791" s="4">
        <v>3422</v>
      </c>
      <c r="B6791" s="6">
        <v>2025</v>
      </c>
      <c r="C6791" s="6">
        <v>5</v>
      </c>
      <c r="D6791" s="6">
        <v>23</v>
      </c>
      <c r="E6791" s="6">
        <v>14</v>
      </c>
      <c r="F6791" s="2">
        <v>159.48500000000001</v>
      </c>
      <c r="G6791" s="2">
        <v>153.96299999999999</v>
      </c>
      <c r="H6791" s="2">
        <v>660.45970535053516</v>
      </c>
      <c r="I6791" s="2">
        <v>973.90770535053514</v>
      </c>
    </row>
    <row r="6792" spans="1:9" x14ac:dyDescent="0.25">
      <c r="A6792" s="4">
        <v>6984</v>
      </c>
      <c r="B6792" s="6">
        <v>2025</v>
      </c>
      <c r="C6792" s="6">
        <v>10</v>
      </c>
      <c r="D6792" s="6">
        <v>18</v>
      </c>
      <c r="E6792" s="6">
        <v>24</v>
      </c>
      <c r="F6792" s="2">
        <v>320.16699999999997</v>
      </c>
      <c r="G6792" s="2">
        <v>79.903999999999996</v>
      </c>
      <c r="H6792" s="2">
        <v>573.81327929506801</v>
      </c>
      <c r="I6792" s="2">
        <v>973.88427929506793</v>
      </c>
    </row>
    <row r="6793" spans="1:9" x14ac:dyDescent="0.25">
      <c r="A6793" s="4">
        <v>301</v>
      </c>
      <c r="B6793" s="6">
        <v>2025</v>
      </c>
      <c r="C6793" s="6">
        <v>1</v>
      </c>
      <c r="D6793" s="6">
        <v>13</v>
      </c>
      <c r="E6793" s="6">
        <v>13</v>
      </c>
      <c r="F6793" s="2">
        <v>290.66899999999998</v>
      </c>
      <c r="G6793" s="2">
        <v>132.67599999999999</v>
      </c>
      <c r="H6793" s="2">
        <v>550.52075225391468</v>
      </c>
      <c r="I6793" s="2">
        <v>973.86575225391471</v>
      </c>
    </row>
    <row r="6794" spans="1:9" x14ac:dyDescent="0.25">
      <c r="A6794" s="4">
        <v>4351</v>
      </c>
      <c r="B6794" s="6">
        <v>2025</v>
      </c>
      <c r="C6794" s="6">
        <v>7</v>
      </c>
      <c r="D6794" s="6">
        <v>1</v>
      </c>
      <c r="E6794" s="6">
        <v>7</v>
      </c>
      <c r="F6794" s="2">
        <v>298.47000000000003</v>
      </c>
      <c r="G6794" s="2">
        <v>76.962999999999994</v>
      </c>
      <c r="H6794" s="2">
        <v>598.42766773227811</v>
      </c>
      <c r="I6794" s="2">
        <v>973.8606677322781</v>
      </c>
    </row>
    <row r="6795" spans="1:9" x14ac:dyDescent="0.25">
      <c r="A6795" s="4">
        <v>3652</v>
      </c>
      <c r="B6795" s="6">
        <v>2025</v>
      </c>
      <c r="C6795" s="6">
        <v>6</v>
      </c>
      <c r="D6795" s="6">
        <v>2</v>
      </c>
      <c r="E6795" s="6">
        <v>4</v>
      </c>
      <c r="F6795" s="2">
        <v>315.04599999999999</v>
      </c>
      <c r="G6795" s="2">
        <v>64.031999999999996</v>
      </c>
      <c r="H6795" s="2">
        <v>594.7165323385741</v>
      </c>
      <c r="I6795" s="2">
        <v>973.79453233857407</v>
      </c>
    </row>
    <row r="6796" spans="1:9" x14ac:dyDescent="0.25">
      <c r="A6796" s="4">
        <v>3747</v>
      </c>
      <c r="B6796" s="6">
        <v>2025</v>
      </c>
      <c r="C6796" s="6">
        <v>6</v>
      </c>
      <c r="D6796" s="6">
        <v>6</v>
      </c>
      <c r="E6796" s="6">
        <v>3</v>
      </c>
      <c r="F6796" s="2">
        <v>309.76799999999997</v>
      </c>
      <c r="G6796" s="2">
        <v>76.436000000000007</v>
      </c>
      <c r="H6796" s="2">
        <v>587.59042673805993</v>
      </c>
      <c r="I6796" s="2">
        <v>973.79442673805988</v>
      </c>
    </row>
    <row r="6797" spans="1:9" x14ac:dyDescent="0.25">
      <c r="A6797" s="4">
        <v>1786</v>
      </c>
      <c r="B6797" s="6">
        <v>2025</v>
      </c>
      <c r="C6797" s="6">
        <v>3</v>
      </c>
      <c r="D6797" s="6">
        <v>16</v>
      </c>
      <c r="E6797" s="6">
        <v>10</v>
      </c>
      <c r="F6797" s="2">
        <v>225.97300000000001</v>
      </c>
      <c r="G6797" s="2">
        <v>127.529</v>
      </c>
      <c r="H6797" s="2">
        <v>620.26470006320278</v>
      </c>
      <c r="I6797" s="2">
        <v>973.76670006320273</v>
      </c>
    </row>
    <row r="6798" spans="1:9" x14ac:dyDescent="0.25">
      <c r="A6798" s="4">
        <v>2975</v>
      </c>
      <c r="B6798" s="6">
        <v>2025</v>
      </c>
      <c r="C6798" s="6">
        <v>5</v>
      </c>
      <c r="D6798" s="6">
        <v>4</v>
      </c>
      <c r="E6798" s="6">
        <v>23</v>
      </c>
      <c r="F6798" s="2">
        <v>324.48899999999998</v>
      </c>
      <c r="G6798" s="2">
        <v>79.301000000000002</v>
      </c>
      <c r="H6798" s="2">
        <v>569.88669221408782</v>
      </c>
      <c r="I6798" s="2">
        <v>973.67669221408778</v>
      </c>
    </row>
    <row r="6799" spans="1:9" x14ac:dyDescent="0.25">
      <c r="A6799" s="4">
        <v>6004</v>
      </c>
      <c r="B6799" s="6">
        <v>2025</v>
      </c>
      <c r="C6799" s="6">
        <v>9</v>
      </c>
      <c r="D6799" s="6">
        <v>8</v>
      </c>
      <c r="E6799" s="6">
        <v>4</v>
      </c>
      <c r="F6799" s="2">
        <v>292.233</v>
      </c>
      <c r="G6799" s="2">
        <v>80.569000000000003</v>
      </c>
      <c r="H6799" s="2">
        <v>600.85301485691582</v>
      </c>
      <c r="I6799" s="2">
        <v>973.65501485691584</v>
      </c>
    </row>
    <row r="6800" spans="1:9" x14ac:dyDescent="0.25">
      <c r="A6800" s="4">
        <v>2078</v>
      </c>
      <c r="B6800" s="6">
        <v>2025</v>
      </c>
      <c r="C6800" s="6">
        <v>3</v>
      </c>
      <c r="D6800" s="6">
        <v>28</v>
      </c>
      <c r="E6800" s="6">
        <v>14</v>
      </c>
      <c r="F6800" s="2">
        <v>209.36199999999999</v>
      </c>
      <c r="G6800" s="2">
        <v>136.44399999999999</v>
      </c>
      <c r="H6800" s="2">
        <v>627.83640870250883</v>
      </c>
      <c r="I6800" s="2">
        <v>973.64240870250887</v>
      </c>
    </row>
    <row r="6801" spans="1:9" x14ac:dyDescent="0.25">
      <c r="A6801" s="4">
        <v>7522</v>
      </c>
      <c r="B6801" s="6">
        <v>2025</v>
      </c>
      <c r="C6801" s="6">
        <v>11</v>
      </c>
      <c r="D6801" s="6">
        <v>10</v>
      </c>
      <c r="E6801" s="6">
        <v>10</v>
      </c>
      <c r="F6801" s="2">
        <v>255.98699999999999</v>
      </c>
      <c r="G6801" s="2">
        <v>128.762</v>
      </c>
      <c r="H6801" s="2">
        <v>588.86385544603695</v>
      </c>
      <c r="I6801" s="2">
        <v>973.61285544603697</v>
      </c>
    </row>
    <row r="6802" spans="1:9" x14ac:dyDescent="0.25">
      <c r="A6802" s="4">
        <v>7690</v>
      </c>
      <c r="B6802" s="6">
        <v>2025</v>
      </c>
      <c r="C6802" s="6">
        <v>11</v>
      </c>
      <c r="D6802" s="6">
        <v>17</v>
      </c>
      <c r="E6802" s="6">
        <v>10</v>
      </c>
      <c r="F6802" s="2">
        <v>257.87</v>
      </c>
      <c r="G6802" s="2">
        <v>127.50700000000001</v>
      </c>
      <c r="H6802" s="2">
        <v>588.20985544603707</v>
      </c>
      <c r="I6802" s="2">
        <v>973.58685544603713</v>
      </c>
    </row>
    <row r="6803" spans="1:9" x14ac:dyDescent="0.25">
      <c r="A6803" s="4">
        <v>1180</v>
      </c>
      <c r="B6803" s="6">
        <v>2025</v>
      </c>
      <c r="C6803" s="6">
        <v>2</v>
      </c>
      <c r="D6803" s="6">
        <v>19</v>
      </c>
      <c r="E6803" s="6">
        <v>4</v>
      </c>
      <c r="F6803" s="2">
        <v>339.541</v>
      </c>
      <c r="G6803" s="2">
        <v>79.013000000000005</v>
      </c>
      <c r="H6803" s="2">
        <v>555.01110291955445</v>
      </c>
      <c r="I6803" s="2">
        <v>973.56510291955442</v>
      </c>
    </row>
    <row r="6804" spans="1:9" x14ac:dyDescent="0.25">
      <c r="A6804" s="4">
        <v>1630</v>
      </c>
      <c r="B6804" s="6">
        <v>2025</v>
      </c>
      <c r="C6804" s="6">
        <v>3</v>
      </c>
      <c r="D6804" s="6">
        <v>9</v>
      </c>
      <c r="E6804" s="6">
        <v>22</v>
      </c>
      <c r="F6804" s="2">
        <v>329.60700000000003</v>
      </c>
      <c r="G6804" s="2">
        <v>85.381</v>
      </c>
      <c r="H6804" s="2">
        <v>558.44143620788032</v>
      </c>
      <c r="I6804" s="2">
        <v>973.42943620788037</v>
      </c>
    </row>
    <row r="6805" spans="1:9" x14ac:dyDescent="0.25">
      <c r="A6805" s="4">
        <v>7415</v>
      </c>
      <c r="B6805" s="6">
        <v>2025</v>
      </c>
      <c r="C6805" s="6">
        <v>11</v>
      </c>
      <c r="D6805" s="6">
        <v>5</v>
      </c>
      <c r="E6805" s="6">
        <v>23</v>
      </c>
      <c r="F6805" s="2">
        <v>319.15800000000002</v>
      </c>
      <c r="G6805" s="2">
        <v>78.947999999999993</v>
      </c>
      <c r="H6805" s="2">
        <v>575.29967023022095</v>
      </c>
      <c r="I6805" s="2">
        <v>973.40567023022095</v>
      </c>
    </row>
    <row r="6806" spans="1:9" x14ac:dyDescent="0.25">
      <c r="A6806" s="4">
        <v>168</v>
      </c>
      <c r="B6806" s="6">
        <v>2025</v>
      </c>
      <c r="C6806" s="6">
        <v>1</v>
      </c>
      <c r="D6806" s="6">
        <v>7</v>
      </c>
      <c r="E6806" s="6">
        <v>24</v>
      </c>
      <c r="F6806" s="2">
        <v>365.51900000000001</v>
      </c>
      <c r="G6806" s="2">
        <v>95.563999999999993</v>
      </c>
      <c r="H6806" s="2">
        <v>512.21684370402306</v>
      </c>
      <c r="I6806" s="2">
        <v>973.29984370402303</v>
      </c>
    </row>
    <row r="6807" spans="1:9" x14ac:dyDescent="0.25">
      <c r="A6807" s="4">
        <v>3145</v>
      </c>
      <c r="B6807" s="6">
        <v>2025</v>
      </c>
      <c r="C6807" s="6">
        <v>5</v>
      </c>
      <c r="D6807" s="6">
        <v>12</v>
      </c>
      <c r="E6807" s="6">
        <v>1</v>
      </c>
      <c r="F6807" s="2">
        <v>329.46600000000001</v>
      </c>
      <c r="G6807" s="2">
        <v>71.245000000000005</v>
      </c>
      <c r="H6807" s="2">
        <v>572.52533893770158</v>
      </c>
      <c r="I6807" s="2">
        <v>973.23633893770159</v>
      </c>
    </row>
    <row r="6808" spans="1:9" x14ac:dyDescent="0.25">
      <c r="A6808" s="4">
        <v>3653</v>
      </c>
      <c r="B6808" s="6">
        <v>2025</v>
      </c>
      <c r="C6808" s="6">
        <v>6</v>
      </c>
      <c r="D6808" s="6">
        <v>2</v>
      </c>
      <c r="E6808" s="6">
        <v>5</v>
      </c>
      <c r="F6808" s="2">
        <v>307.30700000000002</v>
      </c>
      <c r="G6808" s="2">
        <v>63.795999999999999</v>
      </c>
      <c r="H6808" s="2">
        <v>602.03201535959829</v>
      </c>
      <c r="I6808" s="2">
        <v>973.13501535959836</v>
      </c>
    </row>
    <row r="6809" spans="1:9" x14ac:dyDescent="0.25">
      <c r="A6809" s="4">
        <v>1200</v>
      </c>
      <c r="B6809" s="6">
        <v>2025</v>
      </c>
      <c r="C6809" s="6">
        <v>2</v>
      </c>
      <c r="D6809" s="6">
        <v>19</v>
      </c>
      <c r="E6809" s="6">
        <v>24</v>
      </c>
      <c r="F6809" s="2">
        <v>343.86500000000001</v>
      </c>
      <c r="G6809" s="2">
        <v>81.716999999999999</v>
      </c>
      <c r="H6809" s="2">
        <v>547.45053894018065</v>
      </c>
      <c r="I6809" s="2">
        <v>973.03253894018064</v>
      </c>
    </row>
    <row r="6810" spans="1:9" x14ac:dyDescent="0.25">
      <c r="A6810" s="4">
        <v>3588</v>
      </c>
      <c r="B6810" s="6">
        <v>2025</v>
      </c>
      <c r="C6810" s="6">
        <v>5</v>
      </c>
      <c r="D6810" s="6">
        <v>30</v>
      </c>
      <c r="E6810" s="6">
        <v>12</v>
      </c>
      <c r="F6810" s="2">
        <v>147.94800000000001</v>
      </c>
      <c r="G6810" s="2">
        <v>151.69900000000001</v>
      </c>
      <c r="H6810" s="2">
        <v>673.36642548437896</v>
      </c>
      <c r="I6810" s="2">
        <v>973.01342548437901</v>
      </c>
    </row>
    <row r="6811" spans="1:9" x14ac:dyDescent="0.25">
      <c r="A6811" s="4">
        <v>2286</v>
      </c>
      <c r="B6811" s="6">
        <v>2025</v>
      </c>
      <c r="C6811" s="6">
        <v>4</v>
      </c>
      <c r="D6811" s="6">
        <v>6</v>
      </c>
      <c r="E6811" s="6">
        <v>6</v>
      </c>
      <c r="F6811" s="2">
        <v>304.41699999999997</v>
      </c>
      <c r="G6811" s="2">
        <v>82.558999999999997</v>
      </c>
      <c r="H6811" s="2">
        <v>585.9982905066413</v>
      </c>
      <c r="I6811" s="2">
        <v>972.9742905066413</v>
      </c>
    </row>
    <row r="6812" spans="1:9" x14ac:dyDescent="0.25">
      <c r="A6812" s="4">
        <v>7837</v>
      </c>
      <c r="B6812" s="6">
        <v>2025</v>
      </c>
      <c r="C6812" s="6">
        <v>11</v>
      </c>
      <c r="D6812" s="6">
        <v>23</v>
      </c>
      <c r="E6812" s="6">
        <v>13</v>
      </c>
      <c r="F6812" s="2">
        <v>253.38200000000001</v>
      </c>
      <c r="G6812" s="2">
        <v>65.328000000000003</v>
      </c>
      <c r="H6812" s="2">
        <v>654.25427511655801</v>
      </c>
      <c r="I6812" s="2">
        <v>972.96427511655804</v>
      </c>
    </row>
    <row r="6813" spans="1:9" x14ac:dyDescent="0.25">
      <c r="A6813" s="4">
        <v>3631</v>
      </c>
      <c r="B6813" s="6">
        <v>2025</v>
      </c>
      <c r="C6813" s="6">
        <v>6</v>
      </c>
      <c r="D6813" s="6">
        <v>1</v>
      </c>
      <c r="E6813" s="6">
        <v>7</v>
      </c>
      <c r="F6813" s="2">
        <v>283.36200000000002</v>
      </c>
      <c r="G6813" s="2">
        <v>71.802000000000007</v>
      </c>
      <c r="H6813" s="2">
        <v>617.71402740815086</v>
      </c>
      <c r="I6813" s="2">
        <v>972.87802740815096</v>
      </c>
    </row>
    <row r="6814" spans="1:9" x14ac:dyDescent="0.25">
      <c r="A6814" s="4">
        <v>1925</v>
      </c>
      <c r="B6814" s="6">
        <v>2025</v>
      </c>
      <c r="C6814" s="6">
        <v>3</v>
      </c>
      <c r="D6814" s="6">
        <v>22</v>
      </c>
      <c r="E6814" s="6">
        <v>5</v>
      </c>
      <c r="F6814" s="2">
        <v>324.678</v>
      </c>
      <c r="G6814" s="2">
        <v>72.456000000000003</v>
      </c>
      <c r="H6814" s="2">
        <v>575.72778974844653</v>
      </c>
      <c r="I6814" s="2">
        <v>972.86178974844654</v>
      </c>
    </row>
    <row r="6815" spans="1:9" x14ac:dyDescent="0.25">
      <c r="A6815" s="4">
        <v>1727</v>
      </c>
      <c r="B6815" s="6">
        <v>2025</v>
      </c>
      <c r="C6815" s="6">
        <v>3</v>
      </c>
      <c r="D6815" s="6">
        <v>13</v>
      </c>
      <c r="E6815" s="6">
        <v>23</v>
      </c>
      <c r="F6815" s="2">
        <v>340.25299999999999</v>
      </c>
      <c r="G6815" s="2">
        <v>78.930000000000007</v>
      </c>
      <c r="H6815" s="2">
        <v>553.63279636058974</v>
      </c>
      <c r="I6815" s="2">
        <v>972.81579636058973</v>
      </c>
    </row>
    <row r="6816" spans="1:9" x14ac:dyDescent="0.25">
      <c r="A6816" s="4">
        <v>6937</v>
      </c>
      <c r="B6816" s="6">
        <v>2025</v>
      </c>
      <c r="C6816" s="6">
        <v>10</v>
      </c>
      <c r="D6816" s="6">
        <v>17</v>
      </c>
      <c r="E6816" s="6">
        <v>1</v>
      </c>
      <c r="F6816" s="2">
        <v>325.459</v>
      </c>
      <c r="G6816" s="2">
        <v>76.438999999999993</v>
      </c>
      <c r="H6816" s="2">
        <v>570.88006151124011</v>
      </c>
      <c r="I6816" s="2">
        <v>972.77806151124014</v>
      </c>
    </row>
    <row r="6817" spans="1:9" x14ac:dyDescent="0.25">
      <c r="A6817" s="4">
        <v>8699</v>
      </c>
      <c r="B6817" s="6">
        <v>2025</v>
      </c>
      <c r="C6817" s="6">
        <v>12</v>
      </c>
      <c r="D6817" s="6">
        <v>29</v>
      </c>
      <c r="E6817" s="6">
        <v>11</v>
      </c>
      <c r="F6817" s="2">
        <v>248.06100000000001</v>
      </c>
      <c r="G6817" s="2">
        <v>123.18300000000001</v>
      </c>
      <c r="H6817" s="2">
        <v>601.46320400049228</v>
      </c>
      <c r="I6817" s="2">
        <v>972.70720400049231</v>
      </c>
    </row>
    <row r="6818" spans="1:9" x14ac:dyDescent="0.25">
      <c r="A6818" s="4">
        <v>2830</v>
      </c>
      <c r="B6818" s="6">
        <v>2025</v>
      </c>
      <c r="C6818" s="6">
        <v>4</v>
      </c>
      <c r="D6818" s="6">
        <v>28</v>
      </c>
      <c r="E6818" s="6">
        <v>22</v>
      </c>
      <c r="F6818" s="2">
        <v>332.79899999999998</v>
      </c>
      <c r="G6818" s="2">
        <v>91.638999999999996</v>
      </c>
      <c r="H6818" s="2">
        <v>548.24043552850128</v>
      </c>
      <c r="I6818" s="2">
        <v>972.67843552850127</v>
      </c>
    </row>
    <row r="6819" spans="1:9" x14ac:dyDescent="0.25">
      <c r="A6819" s="4">
        <v>4012</v>
      </c>
      <c r="B6819" s="6">
        <v>2025</v>
      </c>
      <c r="C6819" s="6">
        <v>6</v>
      </c>
      <c r="D6819" s="6">
        <v>17</v>
      </c>
      <c r="E6819" s="6">
        <v>4</v>
      </c>
      <c r="F6819" s="2">
        <v>307.06599999999997</v>
      </c>
      <c r="G6819" s="2">
        <v>77.739999999999995</v>
      </c>
      <c r="H6819" s="2">
        <v>587.84728252392847</v>
      </c>
      <c r="I6819" s="2">
        <v>972.65328252392851</v>
      </c>
    </row>
    <row r="6820" spans="1:9" x14ac:dyDescent="0.25">
      <c r="A6820" s="4">
        <v>7541</v>
      </c>
      <c r="B6820" s="6">
        <v>2025</v>
      </c>
      <c r="C6820" s="6">
        <v>11</v>
      </c>
      <c r="D6820" s="6">
        <v>11</v>
      </c>
      <c r="E6820" s="6">
        <v>5</v>
      </c>
      <c r="F6820" s="2">
        <v>325.51400000000001</v>
      </c>
      <c r="G6820" s="2">
        <v>73.16</v>
      </c>
      <c r="H6820" s="2">
        <v>573.94973083376499</v>
      </c>
      <c r="I6820" s="2">
        <v>972.62373083376497</v>
      </c>
    </row>
    <row r="6821" spans="1:9" x14ac:dyDescent="0.25">
      <c r="A6821" s="4">
        <v>3656</v>
      </c>
      <c r="B6821" s="6">
        <v>2025</v>
      </c>
      <c r="C6821" s="6">
        <v>6</v>
      </c>
      <c r="D6821" s="6">
        <v>2</v>
      </c>
      <c r="E6821" s="6">
        <v>8</v>
      </c>
      <c r="F6821" s="2">
        <v>276.88099999999997</v>
      </c>
      <c r="G6821" s="2">
        <v>85.385000000000005</v>
      </c>
      <c r="H6821" s="2">
        <v>610.33811021252211</v>
      </c>
      <c r="I6821" s="2">
        <v>972.60411021252207</v>
      </c>
    </row>
    <row r="6822" spans="1:9" x14ac:dyDescent="0.25">
      <c r="A6822" s="4">
        <v>6601</v>
      </c>
      <c r="B6822" s="6">
        <v>2025</v>
      </c>
      <c r="C6822" s="6">
        <v>10</v>
      </c>
      <c r="D6822" s="6">
        <v>3</v>
      </c>
      <c r="E6822" s="6">
        <v>1</v>
      </c>
      <c r="F6822" s="2">
        <v>307.49700000000001</v>
      </c>
      <c r="G6822" s="2">
        <v>79.043999999999997</v>
      </c>
      <c r="H6822" s="2">
        <v>586.05406151124009</v>
      </c>
      <c r="I6822" s="2">
        <v>972.59506151124015</v>
      </c>
    </row>
    <row r="6823" spans="1:9" x14ac:dyDescent="0.25">
      <c r="A6823" s="4">
        <v>3415</v>
      </c>
      <c r="B6823" s="6">
        <v>2025</v>
      </c>
      <c r="C6823" s="6">
        <v>5</v>
      </c>
      <c r="D6823" s="6">
        <v>23</v>
      </c>
      <c r="E6823" s="6">
        <v>7</v>
      </c>
      <c r="F6823" s="2">
        <v>282.58100000000002</v>
      </c>
      <c r="G6823" s="2">
        <v>76.796000000000006</v>
      </c>
      <c r="H6823" s="2">
        <v>613.15467779614676</v>
      </c>
      <c r="I6823" s="2">
        <v>972.53167779614682</v>
      </c>
    </row>
    <row r="6824" spans="1:9" x14ac:dyDescent="0.25">
      <c r="A6824" s="4">
        <v>2632</v>
      </c>
      <c r="B6824" s="6">
        <v>2025</v>
      </c>
      <c r="C6824" s="6">
        <v>4</v>
      </c>
      <c r="D6824" s="6">
        <v>20</v>
      </c>
      <c r="E6824" s="6">
        <v>16</v>
      </c>
      <c r="F6824" s="2">
        <v>218.45599999999999</v>
      </c>
      <c r="G6824" s="2">
        <v>150.08099999999999</v>
      </c>
      <c r="H6824" s="2">
        <v>603.99445393902522</v>
      </c>
      <c r="I6824" s="2">
        <v>972.53145393902514</v>
      </c>
    </row>
    <row r="6825" spans="1:9" x14ac:dyDescent="0.25">
      <c r="A6825" s="4">
        <v>3675</v>
      </c>
      <c r="B6825" s="6">
        <v>2025</v>
      </c>
      <c r="C6825" s="6">
        <v>6</v>
      </c>
      <c r="D6825" s="6">
        <v>3</v>
      </c>
      <c r="E6825" s="6">
        <v>3</v>
      </c>
      <c r="F6825" s="2">
        <v>322.053</v>
      </c>
      <c r="G6825" s="2">
        <v>67.277000000000001</v>
      </c>
      <c r="H6825" s="2">
        <v>583.20123548463539</v>
      </c>
      <c r="I6825" s="2">
        <v>972.53123548463532</v>
      </c>
    </row>
    <row r="6826" spans="1:9" x14ac:dyDescent="0.25">
      <c r="A6826" s="4">
        <v>7683</v>
      </c>
      <c r="B6826" s="6">
        <v>2025</v>
      </c>
      <c r="C6826" s="6">
        <v>11</v>
      </c>
      <c r="D6826" s="6">
        <v>17</v>
      </c>
      <c r="E6826" s="6">
        <v>3</v>
      </c>
      <c r="F6826" s="2">
        <v>327.46699999999998</v>
      </c>
      <c r="G6826" s="2">
        <v>73.507000000000005</v>
      </c>
      <c r="H6826" s="2">
        <v>571.33768879092963</v>
      </c>
      <c r="I6826" s="2">
        <v>972.31168879092957</v>
      </c>
    </row>
    <row r="6827" spans="1:9" x14ac:dyDescent="0.25">
      <c r="A6827" s="4">
        <v>7971</v>
      </c>
      <c r="B6827" s="6">
        <v>2025</v>
      </c>
      <c r="C6827" s="6">
        <v>11</v>
      </c>
      <c r="D6827" s="6">
        <v>29</v>
      </c>
      <c r="E6827" s="6">
        <v>3</v>
      </c>
      <c r="F6827" s="2">
        <v>330.37099999999998</v>
      </c>
      <c r="G6827" s="2">
        <v>77.701999999999998</v>
      </c>
      <c r="H6827" s="2">
        <v>564.10675383031605</v>
      </c>
      <c r="I6827" s="2">
        <v>972.17975383031603</v>
      </c>
    </row>
    <row r="6828" spans="1:9" x14ac:dyDescent="0.25">
      <c r="A6828" s="4">
        <v>1186</v>
      </c>
      <c r="B6828" s="6">
        <v>2025</v>
      </c>
      <c r="C6828" s="6">
        <v>2</v>
      </c>
      <c r="D6828" s="6">
        <v>19</v>
      </c>
      <c r="E6828" s="6">
        <v>10</v>
      </c>
      <c r="F6828" s="2">
        <v>281.90300000000002</v>
      </c>
      <c r="G6828" s="2">
        <v>83.352999999999994</v>
      </c>
      <c r="H6828" s="2">
        <v>606.90644353696212</v>
      </c>
      <c r="I6828" s="2">
        <v>972.1624435369622</v>
      </c>
    </row>
    <row r="6829" spans="1:9" x14ac:dyDescent="0.25">
      <c r="A6829" s="4">
        <v>3431</v>
      </c>
      <c r="B6829" s="6">
        <v>2025</v>
      </c>
      <c r="C6829" s="6">
        <v>5</v>
      </c>
      <c r="D6829" s="6">
        <v>23</v>
      </c>
      <c r="E6829" s="6">
        <v>23</v>
      </c>
      <c r="F6829" s="2">
        <v>310.84500000000003</v>
      </c>
      <c r="G6829" s="2">
        <v>81.52</v>
      </c>
      <c r="H6829" s="2">
        <v>579.73483296033635</v>
      </c>
      <c r="I6829" s="2">
        <v>972.09983296033636</v>
      </c>
    </row>
    <row r="6830" spans="1:9" x14ac:dyDescent="0.25">
      <c r="A6830" s="4">
        <v>7301</v>
      </c>
      <c r="B6830" s="6">
        <v>2025</v>
      </c>
      <c r="C6830" s="6">
        <v>11</v>
      </c>
      <c r="D6830" s="6">
        <v>1</v>
      </c>
      <c r="E6830" s="6">
        <v>5</v>
      </c>
      <c r="F6830" s="2">
        <v>305.66800000000001</v>
      </c>
      <c r="G6830" s="2">
        <v>74.247</v>
      </c>
      <c r="H6830" s="2">
        <v>592.00292103092363</v>
      </c>
      <c r="I6830" s="2">
        <v>971.91792103092371</v>
      </c>
    </row>
    <row r="6831" spans="1:9" x14ac:dyDescent="0.25">
      <c r="A6831" s="4">
        <v>1966</v>
      </c>
      <c r="B6831" s="6">
        <v>2025</v>
      </c>
      <c r="C6831" s="6">
        <v>3</v>
      </c>
      <c r="D6831" s="6">
        <v>23</v>
      </c>
      <c r="E6831" s="6">
        <v>22</v>
      </c>
      <c r="F6831" s="2">
        <v>320.81</v>
      </c>
      <c r="G6831" s="2">
        <v>84.5</v>
      </c>
      <c r="H6831" s="2">
        <v>566.59621703649964</v>
      </c>
      <c r="I6831" s="2">
        <v>971.90621703649958</v>
      </c>
    </row>
    <row r="6832" spans="1:9" x14ac:dyDescent="0.25">
      <c r="A6832" s="4">
        <v>2489</v>
      </c>
      <c r="B6832" s="6">
        <v>2025</v>
      </c>
      <c r="C6832" s="6">
        <v>4</v>
      </c>
      <c r="D6832" s="6">
        <v>14</v>
      </c>
      <c r="E6832" s="6">
        <v>17</v>
      </c>
      <c r="F6832" s="2">
        <v>301.57900000000001</v>
      </c>
      <c r="G6832" s="2">
        <v>127.59099999999999</v>
      </c>
      <c r="H6832" s="2">
        <v>542.72679112149274</v>
      </c>
      <c r="I6832" s="2">
        <v>971.8967911214927</v>
      </c>
    </row>
    <row r="6833" spans="1:9" x14ac:dyDescent="0.25">
      <c r="A6833" s="4">
        <v>1792</v>
      </c>
      <c r="B6833" s="6">
        <v>2025</v>
      </c>
      <c r="C6833" s="6">
        <v>3</v>
      </c>
      <c r="D6833" s="6">
        <v>16</v>
      </c>
      <c r="E6833" s="6">
        <v>16</v>
      </c>
      <c r="F6833" s="2">
        <v>242.98400000000001</v>
      </c>
      <c r="G6833" s="2">
        <v>134.113</v>
      </c>
      <c r="H6833" s="2">
        <v>594.74367504465579</v>
      </c>
      <c r="I6833" s="2">
        <v>971.84067504465577</v>
      </c>
    </row>
    <row r="6834" spans="1:9" x14ac:dyDescent="0.25">
      <c r="A6834" s="4">
        <v>997</v>
      </c>
      <c r="B6834" s="6">
        <v>2025</v>
      </c>
      <c r="C6834" s="6">
        <v>2</v>
      </c>
      <c r="D6834" s="6">
        <v>11</v>
      </c>
      <c r="E6834" s="6">
        <v>13</v>
      </c>
      <c r="F6834" s="2">
        <v>312.541</v>
      </c>
      <c r="G6834" s="2">
        <v>96.179000000000002</v>
      </c>
      <c r="H6834" s="2">
        <v>563.08357669695897</v>
      </c>
      <c r="I6834" s="2">
        <v>971.803576696959</v>
      </c>
    </row>
    <row r="6835" spans="1:9" x14ac:dyDescent="0.25">
      <c r="A6835" s="4">
        <v>3848</v>
      </c>
      <c r="B6835" s="6">
        <v>2025</v>
      </c>
      <c r="C6835" s="6">
        <v>6</v>
      </c>
      <c r="D6835" s="6">
        <v>10</v>
      </c>
      <c r="E6835" s="6">
        <v>8</v>
      </c>
      <c r="F6835" s="2">
        <v>297.31599999999997</v>
      </c>
      <c r="G6835" s="2">
        <v>69.97</v>
      </c>
      <c r="H6835" s="2">
        <v>604.15729924169511</v>
      </c>
      <c r="I6835" s="2">
        <v>971.44329924169506</v>
      </c>
    </row>
    <row r="6836" spans="1:9" x14ac:dyDescent="0.25">
      <c r="A6836" s="4">
        <v>3047</v>
      </c>
      <c r="B6836" s="6">
        <v>2025</v>
      </c>
      <c r="C6836" s="6">
        <v>5</v>
      </c>
      <c r="D6836" s="6">
        <v>7</v>
      </c>
      <c r="E6836" s="6">
        <v>23</v>
      </c>
      <c r="F6836" s="2">
        <v>311.48500000000001</v>
      </c>
      <c r="G6836" s="2">
        <v>81.831999999999994</v>
      </c>
      <c r="H6836" s="2">
        <v>578.12482557220699</v>
      </c>
      <c r="I6836" s="2">
        <v>971.44182557220699</v>
      </c>
    </row>
    <row r="6837" spans="1:9" x14ac:dyDescent="0.25">
      <c r="A6837" s="4">
        <v>2433</v>
      </c>
      <c r="B6837" s="6">
        <v>2025</v>
      </c>
      <c r="C6837" s="6">
        <v>4</v>
      </c>
      <c r="D6837" s="6">
        <v>12</v>
      </c>
      <c r="E6837" s="6">
        <v>9</v>
      </c>
      <c r="F6837" s="2">
        <v>234.93199999999999</v>
      </c>
      <c r="G6837" s="2">
        <v>115.614</v>
      </c>
      <c r="H6837" s="2">
        <v>620.8910319092987</v>
      </c>
      <c r="I6837" s="2">
        <v>971.43703190929864</v>
      </c>
    </row>
    <row r="6838" spans="1:9" x14ac:dyDescent="0.25">
      <c r="A6838" s="4">
        <v>7544</v>
      </c>
      <c r="B6838" s="6">
        <v>2025</v>
      </c>
      <c r="C6838" s="6">
        <v>11</v>
      </c>
      <c r="D6838" s="6">
        <v>11</v>
      </c>
      <c r="E6838" s="6">
        <v>8</v>
      </c>
      <c r="F6838" s="2">
        <v>336.35300000000001</v>
      </c>
      <c r="G6838" s="2">
        <v>68.433000000000007</v>
      </c>
      <c r="H6838" s="2">
        <v>566.64214634685652</v>
      </c>
      <c r="I6838" s="2">
        <v>971.42814634685647</v>
      </c>
    </row>
    <row r="6839" spans="1:9" x14ac:dyDescent="0.25">
      <c r="A6839" s="4">
        <v>867</v>
      </c>
      <c r="B6839" s="6">
        <v>2025</v>
      </c>
      <c r="C6839" s="6">
        <v>2</v>
      </c>
      <c r="D6839" s="6">
        <v>6</v>
      </c>
      <c r="E6839" s="6">
        <v>3</v>
      </c>
      <c r="F6839" s="2">
        <v>343.00700000000001</v>
      </c>
      <c r="G6839" s="2">
        <v>79.930999999999997</v>
      </c>
      <c r="H6839" s="2">
        <v>548.3947076355538</v>
      </c>
      <c r="I6839" s="2">
        <v>971.33270763555379</v>
      </c>
    </row>
    <row r="6840" spans="1:9" x14ac:dyDescent="0.25">
      <c r="A6840" s="4">
        <v>732</v>
      </c>
      <c r="B6840" s="6">
        <v>2025</v>
      </c>
      <c r="C6840" s="6">
        <v>1</v>
      </c>
      <c r="D6840" s="6">
        <v>31</v>
      </c>
      <c r="E6840" s="6">
        <v>12</v>
      </c>
      <c r="F6840" s="2">
        <v>212.99100000000001</v>
      </c>
      <c r="G6840" s="2">
        <v>142.46199999999999</v>
      </c>
      <c r="H6840" s="2">
        <v>615.83481773630103</v>
      </c>
      <c r="I6840" s="2">
        <v>971.28781773630101</v>
      </c>
    </row>
    <row r="6841" spans="1:9" x14ac:dyDescent="0.25">
      <c r="A6841" s="4">
        <v>8021</v>
      </c>
      <c r="B6841" s="6">
        <v>2025</v>
      </c>
      <c r="C6841" s="6">
        <v>12</v>
      </c>
      <c r="D6841" s="6">
        <v>1</v>
      </c>
      <c r="E6841" s="6">
        <v>5</v>
      </c>
      <c r="F6841" s="2">
        <v>311.911</v>
      </c>
      <c r="G6841" s="2">
        <v>76.881</v>
      </c>
      <c r="H6841" s="2">
        <v>582.47724574186327</v>
      </c>
      <c r="I6841" s="2">
        <v>971.2692457418633</v>
      </c>
    </row>
    <row r="6842" spans="1:9" x14ac:dyDescent="0.25">
      <c r="A6842" s="4">
        <v>1505</v>
      </c>
      <c r="B6842" s="6">
        <v>2025</v>
      </c>
      <c r="C6842" s="6">
        <v>3</v>
      </c>
      <c r="D6842" s="6">
        <v>4</v>
      </c>
      <c r="E6842" s="6">
        <v>17</v>
      </c>
      <c r="F6842" s="2">
        <v>331.30200000000002</v>
      </c>
      <c r="G6842" s="2">
        <v>91.661000000000001</v>
      </c>
      <c r="H6842" s="2">
        <v>548.16711202487431</v>
      </c>
      <c r="I6842" s="2">
        <v>971.13011202487428</v>
      </c>
    </row>
    <row r="6843" spans="1:9" x14ac:dyDescent="0.25">
      <c r="A6843" s="4">
        <v>195</v>
      </c>
      <c r="B6843" s="6">
        <v>2025</v>
      </c>
      <c r="C6843" s="6">
        <v>1</v>
      </c>
      <c r="D6843" s="6">
        <v>9</v>
      </c>
      <c r="E6843" s="6">
        <v>3</v>
      </c>
      <c r="F6843" s="2">
        <v>356.41500000000002</v>
      </c>
      <c r="G6843" s="2">
        <v>82.424999999999997</v>
      </c>
      <c r="H6843" s="2">
        <v>532.26286421524424</v>
      </c>
      <c r="I6843" s="2">
        <v>971.10286421524427</v>
      </c>
    </row>
    <row r="6844" spans="1:9" x14ac:dyDescent="0.25">
      <c r="A6844" s="4">
        <v>7018</v>
      </c>
      <c r="B6844" s="6">
        <v>2025</v>
      </c>
      <c r="C6844" s="6">
        <v>10</v>
      </c>
      <c r="D6844" s="6">
        <v>20</v>
      </c>
      <c r="E6844" s="6">
        <v>10</v>
      </c>
      <c r="F6844" s="2">
        <v>236.572</v>
      </c>
      <c r="G6844" s="2">
        <v>131.143</v>
      </c>
      <c r="H6844" s="2">
        <v>603.35086576818992</v>
      </c>
      <c r="I6844" s="2">
        <v>971.06586576818995</v>
      </c>
    </row>
    <row r="6845" spans="1:9" x14ac:dyDescent="0.25">
      <c r="A6845" s="4">
        <v>6605</v>
      </c>
      <c r="B6845" s="6">
        <v>2025</v>
      </c>
      <c r="C6845" s="6">
        <v>10</v>
      </c>
      <c r="D6845" s="6">
        <v>3</v>
      </c>
      <c r="E6845" s="6">
        <v>5</v>
      </c>
      <c r="F6845" s="2">
        <v>290.613</v>
      </c>
      <c r="G6845" s="2">
        <v>74.340999999999994</v>
      </c>
      <c r="H6845" s="2">
        <v>605.98645220786432</v>
      </c>
      <c r="I6845" s="2">
        <v>970.94045220786438</v>
      </c>
    </row>
    <row r="6846" spans="1:9" x14ac:dyDescent="0.25">
      <c r="A6846" s="4">
        <v>7014</v>
      </c>
      <c r="B6846" s="6">
        <v>2025</v>
      </c>
      <c r="C6846" s="6">
        <v>10</v>
      </c>
      <c r="D6846" s="6">
        <v>20</v>
      </c>
      <c r="E6846" s="6">
        <v>6</v>
      </c>
      <c r="F6846" s="2">
        <v>291.70800000000003</v>
      </c>
      <c r="G6846" s="2">
        <v>78.436000000000007</v>
      </c>
      <c r="H6846" s="2">
        <v>600.79415822857629</v>
      </c>
      <c r="I6846" s="2">
        <v>970.9381582285763</v>
      </c>
    </row>
    <row r="6847" spans="1:9" x14ac:dyDescent="0.25">
      <c r="A6847" s="4">
        <v>3272</v>
      </c>
      <c r="B6847" s="6">
        <v>2025</v>
      </c>
      <c r="C6847" s="6">
        <v>5</v>
      </c>
      <c r="D6847" s="6">
        <v>17</v>
      </c>
      <c r="E6847" s="6">
        <v>8</v>
      </c>
      <c r="F6847" s="2">
        <v>248.11799999999999</v>
      </c>
      <c r="G6847" s="2">
        <v>90.602000000000004</v>
      </c>
      <c r="H6847" s="2">
        <v>632.02232802119613</v>
      </c>
      <c r="I6847" s="2">
        <v>970.74232802119616</v>
      </c>
    </row>
    <row r="6848" spans="1:9" x14ac:dyDescent="0.25">
      <c r="A6848" s="4">
        <v>7900</v>
      </c>
      <c r="B6848" s="6">
        <v>2025</v>
      </c>
      <c r="C6848" s="6">
        <v>11</v>
      </c>
      <c r="D6848" s="6">
        <v>26</v>
      </c>
      <c r="E6848" s="6">
        <v>4</v>
      </c>
      <c r="F6848" s="2">
        <v>324.73700000000002</v>
      </c>
      <c r="G6848" s="2">
        <v>73.152000000000001</v>
      </c>
      <c r="H6848" s="2">
        <v>572.83156758076325</v>
      </c>
      <c r="I6848" s="2">
        <v>970.72056758076326</v>
      </c>
    </row>
    <row r="6849" spans="1:9" x14ac:dyDescent="0.25">
      <c r="A6849" s="4">
        <v>2801</v>
      </c>
      <c r="B6849" s="6">
        <v>2025</v>
      </c>
      <c r="C6849" s="6">
        <v>4</v>
      </c>
      <c r="D6849" s="6">
        <v>27</v>
      </c>
      <c r="E6849" s="6">
        <v>17</v>
      </c>
      <c r="F6849" s="2">
        <v>242.09200000000001</v>
      </c>
      <c r="G6849" s="2">
        <v>133.09299999999999</v>
      </c>
      <c r="H6849" s="2">
        <v>595.51597394648809</v>
      </c>
      <c r="I6849" s="2">
        <v>970.70097394648815</v>
      </c>
    </row>
    <row r="6850" spans="1:9" x14ac:dyDescent="0.25">
      <c r="A6850" s="4">
        <v>3391</v>
      </c>
      <c r="B6850" s="6">
        <v>2025</v>
      </c>
      <c r="C6850" s="6">
        <v>5</v>
      </c>
      <c r="D6850" s="6">
        <v>22</v>
      </c>
      <c r="E6850" s="6">
        <v>7</v>
      </c>
      <c r="F6850" s="2">
        <v>284.024</v>
      </c>
      <c r="G6850" s="2">
        <v>73.043999999999997</v>
      </c>
      <c r="H6850" s="2">
        <v>613.58996667677377</v>
      </c>
      <c r="I6850" s="2">
        <v>970.65796667677375</v>
      </c>
    </row>
    <row r="6851" spans="1:9" x14ac:dyDescent="0.25">
      <c r="A6851" s="4">
        <v>1794</v>
      </c>
      <c r="B6851" s="6">
        <v>2025</v>
      </c>
      <c r="C6851" s="6">
        <v>3</v>
      </c>
      <c r="D6851" s="6">
        <v>16</v>
      </c>
      <c r="E6851" s="6">
        <v>18</v>
      </c>
      <c r="F6851" s="2">
        <v>300.29199999999997</v>
      </c>
      <c r="G6851" s="2">
        <v>102.619</v>
      </c>
      <c r="H6851" s="2">
        <v>567.73516368751154</v>
      </c>
      <c r="I6851" s="2">
        <v>970.64616368751149</v>
      </c>
    </row>
    <row r="6852" spans="1:9" x14ac:dyDescent="0.25">
      <c r="A6852" s="4">
        <v>1883</v>
      </c>
      <c r="B6852" s="6">
        <v>2025</v>
      </c>
      <c r="C6852" s="6">
        <v>3</v>
      </c>
      <c r="D6852" s="6">
        <v>20</v>
      </c>
      <c r="E6852" s="6">
        <v>11</v>
      </c>
      <c r="F6852" s="2">
        <v>211.60599999999999</v>
      </c>
      <c r="G6852" s="2">
        <v>132.024</v>
      </c>
      <c r="H6852" s="2">
        <v>626.99518170276713</v>
      </c>
      <c r="I6852" s="2">
        <v>970.62518170276712</v>
      </c>
    </row>
    <row r="6853" spans="1:9" x14ac:dyDescent="0.25">
      <c r="A6853" s="4">
        <v>2394</v>
      </c>
      <c r="B6853" s="6">
        <v>2025</v>
      </c>
      <c r="C6853" s="6">
        <v>4</v>
      </c>
      <c r="D6853" s="6">
        <v>10</v>
      </c>
      <c r="E6853" s="6">
        <v>18</v>
      </c>
      <c r="F6853" s="2">
        <v>297.661</v>
      </c>
      <c r="G6853" s="2">
        <v>100.861</v>
      </c>
      <c r="H6853" s="2">
        <v>572.10317123983612</v>
      </c>
      <c r="I6853" s="2">
        <v>970.62517123983616</v>
      </c>
    </row>
    <row r="6854" spans="1:9" x14ac:dyDescent="0.25">
      <c r="A6854" s="4">
        <v>2131</v>
      </c>
      <c r="B6854" s="6">
        <v>2025</v>
      </c>
      <c r="C6854" s="6">
        <v>3</v>
      </c>
      <c r="D6854" s="6">
        <v>30</v>
      </c>
      <c r="E6854" s="6">
        <v>19</v>
      </c>
      <c r="F6854" s="2">
        <v>319.81299999999999</v>
      </c>
      <c r="G6854" s="2">
        <v>90.986000000000004</v>
      </c>
      <c r="H6854" s="2">
        <v>559.82417600121107</v>
      </c>
      <c r="I6854" s="2">
        <v>970.62317600121105</v>
      </c>
    </row>
    <row r="6855" spans="1:9" x14ac:dyDescent="0.25">
      <c r="A6855" s="4">
        <v>241</v>
      </c>
      <c r="B6855" s="6">
        <v>2025</v>
      </c>
      <c r="C6855" s="6">
        <v>1</v>
      </c>
      <c r="D6855" s="6">
        <v>11</v>
      </c>
      <c r="E6855" s="6">
        <v>1</v>
      </c>
      <c r="F6855" s="2">
        <v>364.23099999999999</v>
      </c>
      <c r="G6855" s="2">
        <v>77.075000000000003</v>
      </c>
      <c r="H6855" s="2">
        <v>529.29406761561938</v>
      </c>
      <c r="I6855" s="2">
        <v>970.60006761561931</v>
      </c>
    </row>
    <row r="6856" spans="1:9" x14ac:dyDescent="0.25">
      <c r="A6856" s="4">
        <v>2344</v>
      </c>
      <c r="B6856" s="6">
        <v>2025</v>
      </c>
      <c r="C6856" s="6">
        <v>4</v>
      </c>
      <c r="D6856" s="6">
        <v>8</v>
      </c>
      <c r="E6856" s="6">
        <v>16</v>
      </c>
      <c r="F6856" s="2">
        <v>298.49400000000003</v>
      </c>
      <c r="G6856" s="2">
        <v>106.22199999999999</v>
      </c>
      <c r="H6856" s="2">
        <v>565.82717970153192</v>
      </c>
      <c r="I6856" s="2">
        <v>970.54317970153193</v>
      </c>
    </row>
    <row r="6857" spans="1:9" x14ac:dyDescent="0.25">
      <c r="A6857" s="4">
        <v>963</v>
      </c>
      <c r="B6857" s="6">
        <v>2025</v>
      </c>
      <c r="C6857" s="6">
        <v>2</v>
      </c>
      <c r="D6857" s="6">
        <v>10</v>
      </c>
      <c r="E6857" s="6">
        <v>3</v>
      </c>
      <c r="F6857" s="2">
        <v>348.642</v>
      </c>
      <c r="G6857" s="2">
        <v>75.962000000000003</v>
      </c>
      <c r="H6857" s="2">
        <v>545.90562289001389</v>
      </c>
      <c r="I6857" s="2">
        <v>970.50962289001382</v>
      </c>
    </row>
    <row r="6858" spans="1:9" x14ac:dyDescent="0.25">
      <c r="A6858" s="4">
        <v>7877</v>
      </c>
      <c r="B6858" s="6">
        <v>2025</v>
      </c>
      <c r="C6858" s="6">
        <v>11</v>
      </c>
      <c r="D6858" s="6">
        <v>25</v>
      </c>
      <c r="E6858" s="6">
        <v>5</v>
      </c>
      <c r="F6858" s="2">
        <v>322.291</v>
      </c>
      <c r="G6858" s="2">
        <v>73.305999999999997</v>
      </c>
      <c r="H6858" s="2">
        <v>574.88573083376502</v>
      </c>
      <c r="I6858" s="2">
        <v>970.482730833765</v>
      </c>
    </row>
    <row r="6859" spans="1:9" x14ac:dyDescent="0.25">
      <c r="A6859" s="4">
        <v>5887</v>
      </c>
      <c r="B6859" s="6">
        <v>2025</v>
      </c>
      <c r="C6859" s="6">
        <v>9</v>
      </c>
      <c r="D6859" s="6">
        <v>3</v>
      </c>
      <c r="E6859" s="6">
        <v>7</v>
      </c>
      <c r="F6859" s="2">
        <v>271.05099999999999</v>
      </c>
      <c r="G6859" s="2">
        <v>75.256</v>
      </c>
      <c r="H6859" s="2">
        <v>624.17351059514851</v>
      </c>
      <c r="I6859" s="2">
        <v>970.48051059514853</v>
      </c>
    </row>
    <row r="6860" spans="1:9" x14ac:dyDescent="0.25">
      <c r="A6860" s="4">
        <v>3169</v>
      </c>
      <c r="B6860" s="6">
        <v>2025</v>
      </c>
      <c r="C6860" s="6">
        <v>5</v>
      </c>
      <c r="D6860" s="6">
        <v>13</v>
      </c>
      <c r="E6860" s="6">
        <v>1</v>
      </c>
      <c r="F6860" s="2">
        <v>331.67700000000002</v>
      </c>
      <c r="G6860" s="2">
        <v>71.992000000000004</v>
      </c>
      <c r="H6860" s="2">
        <v>566.80550635557415</v>
      </c>
      <c r="I6860" s="2">
        <v>970.47450635557425</v>
      </c>
    </row>
    <row r="6861" spans="1:9" x14ac:dyDescent="0.25">
      <c r="A6861" s="4">
        <v>851</v>
      </c>
      <c r="B6861" s="6">
        <v>2025</v>
      </c>
      <c r="C6861" s="6">
        <v>2</v>
      </c>
      <c r="D6861" s="6">
        <v>5</v>
      </c>
      <c r="E6861" s="6">
        <v>11</v>
      </c>
      <c r="F6861" s="2">
        <v>239.636</v>
      </c>
      <c r="G6861" s="2">
        <v>88.863</v>
      </c>
      <c r="H6861" s="2">
        <v>641.89060757519803</v>
      </c>
      <c r="I6861" s="2">
        <v>970.38960757519806</v>
      </c>
    </row>
    <row r="6862" spans="1:9" x14ac:dyDescent="0.25">
      <c r="A6862" s="4">
        <v>6029</v>
      </c>
      <c r="B6862" s="6">
        <v>2025</v>
      </c>
      <c r="C6862" s="6">
        <v>9</v>
      </c>
      <c r="D6862" s="6">
        <v>9</v>
      </c>
      <c r="E6862" s="6">
        <v>5</v>
      </c>
      <c r="F6862" s="2">
        <v>292.678</v>
      </c>
      <c r="G6862" s="2">
        <v>78.078999999999994</v>
      </c>
      <c r="H6862" s="2">
        <v>599.62505284214888</v>
      </c>
      <c r="I6862" s="2">
        <v>970.38205284214882</v>
      </c>
    </row>
    <row r="6863" spans="1:9" x14ac:dyDescent="0.25">
      <c r="A6863" s="4">
        <v>6481</v>
      </c>
      <c r="B6863" s="6">
        <v>2025</v>
      </c>
      <c r="C6863" s="6">
        <v>9</v>
      </c>
      <c r="D6863" s="6">
        <v>28</v>
      </c>
      <c r="E6863" s="6">
        <v>1</v>
      </c>
      <c r="F6863" s="2">
        <v>301.738</v>
      </c>
      <c r="G6863" s="2">
        <v>74.897000000000006</v>
      </c>
      <c r="H6863" s="2">
        <v>593.74205049606144</v>
      </c>
      <c r="I6863" s="2">
        <v>970.37705049606143</v>
      </c>
    </row>
    <row r="6864" spans="1:9" x14ac:dyDescent="0.25">
      <c r="A6864" s="4">
        <v>2958</v>
      </c>
      <c r="B6864" s="6">
        <v>2025</v>
      </c>
      <c r="C6864" s="6">
        <v>5</v>
      </c>
      <c r="D6864" s="6">
        <v>4</v>
      </c>
      <c r="E6864" s="6">
        <v>6</v>
      </c>
      <c r="F6864" s="2">
        <v>295.584</v>
      </c>
      <c r="G6864" s="2">
        <v>70.715000000000003</v>
      </c>
      <c r="H6864" s="2">
        <v>603.99318665440614</v>
      </c>
      <c r="I6864" s="2">
        <v>970.29218665440612</v>
      </c>
    </row>
    <row r="6865" spans="1:9" x14ac:dyDescent="0.25">
      <c r="A6865" s="4">
        <v>219</v>
      </c>
      <c r="B6865" s="6">
        <v>2025</v>
      </c>
      <c r="C6865" s="6">
        <v>1</v>
      </c>
      <c r="D6865" s="6">
        <v>10</v>
      </c>
      <c r="E6865" s="6">
        <v>3</v>
      </c>
      <c r="F6865" s="2">
        <v>359.61700000000002</v>
      </c>
      <c r="G6865" s="2">
        <v>78.832999999999998</v>
      </c>
      <c r="H6865" s="2">
        <v>531.82069733760113</v>
      </c>
      <c r="I6865" s="2">
        <v>970.27069733760118</v>
      </c>
    </row>
    <row r="6866" spans="1:9" x14ac:dyDescent="0.25">
      <c r="A6866" s="4">
        <v>2057</v>
      </c>
      <c r="B6866" s="6">
        <v>2025</v>
      </c>
      <c r="C6866" s="6">
        <v>3</v>
      </c>
      <c r="D6866" s="6">
        <v>27</v>
      </c>
      <c r="E6866" s="6">
        <v>17</v>
      </c>
      <c r="F6866" s="2">
        <v>264.04300000000001</v>
      </c>
      <c r="G6866" s="2">
        <v>114.194</v>
      </c>
      <c r="H6866" s="2">
        <v>591.90167745249539</v>
      </c>
      <c r="I6866" s="2">
        <v>970.13867745249536</v>
      </c>
    </row>
    <row r="6867" spans="1:9" x14ac:dyDescent="0.25">
      <c r="A6867" s="4">
        <v>1938</v>
      </c>
      <c r="B6867" s="6">
        <v>2025</v>
      </c>
      <c r="C6867" s="6">
        <v>3</v>
      </c>
      <c r="D6867" s="6">
        <v>22</v>
      </c>
      <c r="E6867" s="6">
        <v>18</v>
      </c>
      <c r="F6867" s="2">
        <v>285.07400000000001</v>
      </c>
      <c r="G6867" s="2">
        <v>109.83199999999999</v>
      </c>
      <c r="H6867" s="2">
        <v>575.16702676416151</v>
      </c>
      <c r="I6867" s="2">
        <v>970.07302676416157</v>
      </c>
    </row>
    <row r="6868" spans="1:9" x14ac:dyDescent="0.25">
      <c r="A6868" s="4">
        <v>2238</v>
      </c>
      <c r="B6868" s="6">
        <v>2025</v>
      </c>
      <c r="C6868" s="6">
        <v>4</v>
      </c>
      <c r="D6868" s="6">
        <v>4</v>
      </c>
      <c r="E6868" s="6">
        <v>6</v>
      </c>
      <c r="F6868" s="2">
        <v>302.70600000000002</v>
      </c>
      <c r="G6868" s="2">
        <v>80.837999999999994</v>
      </c>
      <c r="H6868" s="2">
        <v>586.44938468951204</v>
      </c>
      <c r="I6868" s="2">
        <v>969.99338468951203</v>
      </c>
    </row>
    <row r="6869" spans="1:9" x14ac:dyDescent="0.25">
      <c r="A6869" s="4">
        <v>7572</v>
      </c>
      <c r="B6869" s="6">
        <v>2025</v>
      </c>
      <c r="C6869" s="6">
        <v>11</v>
      </c>
      <c r="D6869" s="6">
        <v>12</v>
      </c>
      <c r="E6869" s="6">
        <v>12</v>
      </c>
      <c r="F6869" s="2">
        <v>227.73699999999999</v>
      </c>
      <c r="G6869" s="2">
        <v>83.57</v>
      </c>
      <c r="H6869" s="2">
        <v>658.57010888751836</v>
      </c>
      <c r="I6869" s="2">
        <v>969.87710888751838</v>
      </c>
    </row>
    <row r="6870" spans="1:9" x14ac:dyDescent="0.25">
      <c r="A6870" s="4">
        <v>1770</v>
      </c>
      <c r="B6870" s="6">
        <v>2025</v>
      </c>
      <c r="C6870" s="6">
        <v>3</v>
      </c>
      <c r="D6870" s="6">
        <v>15</v>
      </c>
      <c r="E6870" s="6">
        <v>18</v>
      </c>
      <c r="F6870" s="2">
        <v>288.53800000000001</v>
      </c>
      <c r="G6870" s="2">
        <v>102.71899999999999</v>
      </c>
      <c r="H6870" s="2">
        <v>578.60702676416145</v>
      </c>
      <c r="I6870" s="2">
        <v>969.86402676416151</v>
      </c>
    </row>
    <row r="6871" spans="1:9" x14ac:dyDescent="0.25">
      <c r="A6871" s="4">
        <v>2326</v>
      </c>
      <c r="B6871" s="6">
        <v>2025</v>
      </c>
      <c r="C6871" s="6">
        <v>4</v>
      </c>
      <c r="D6871" s="6">
        <v>7</v>
      </c>
      <c r="E6871" s="6">
        <v>22</v>
      </c>
      <c r="F6871" s="2">
        <v>333.19</v>
      </c>
      <c r="G6871" s="2">
        <v>87.817999999999998</v>
      </c>
      <c r="H6871" s="2">
        <v>548.71843552850123</v>
      </c>
      <c r="I6871" s="2">
        <v>969.72643552850127</v>
      </c>
    </row>
    <row r="6872" spans="1:9" x14ac:dyDescent="0.25">
      <c r="A6872" s="4">
        <v>2201</v>
      </c>
      <c r="B6872" s="6">
        <v>2025</v>
      </c>
      <c r="C6872" s="6">
        <v>4</v>
      </c>
      <c r="D6872" s="6">
        <v>2</v>
      </c>
      <c r="E6872" s="6">
        <v>17</v>
      </c>
      <c r="F6872" s="2">
        <v>294.55200000000002</v>
      </c>
      <c r="G6872" s="2">
        <v>81.73</v>
      </c>
      <c r="H6872" s="2">
        <v>593.36941439000964</v>
      </c>
      <c r="I6872" s="2">
        <v>969.65141439000968</v>
      </c>
    </row>
    <row r="6873" spans="1:9" x14ac:dyDescent="0.25">
      <c r="A6873" s="4">
        <v>3271</v>
      </c>
      <c r="B6873" s="6">
        <v>2025</v>
      </c>
      <c r="C6873" s="6">
        <v>5</v>
      </c>
      <c r="D6873" s="6">
        <v>17</v>
      </c>
      <c r="E6873" s="6">
        <v>7</v>
      </c>
      <c r="F6873" s="2">
        <v>278.81299999999999</v>
      </c>
      <c r="G6873" s="2">
        <v>75.510999999999996</v>
      </c>
      <c r="H6873" s="2">
        <v>615.29594000514987</v>
      </c>
      <c r="I6873" s="2">
        <v>969.61994000514983</v>
      </c>
    </row>
    <row r="6874" spans="1:9" x14ac:dyDescent="0.25">
      <c r="A6874" s="4">
        <v>3153</v>
      </c>
      <c r="B6874" s="6">
        <v>2025</v>
      </c>
      <c r="C6874" s="6">
        <v>5</v>
      </c>
      <c r="D6874" s="6">
        <v>12</v>
      </c>
      <c r="E6874" s="6">
        <v>9</v>
      </c>
      <c r="F6874" s="2">
        <v>262.36200000000002</v>
      </c>
      <c r="G6874" s="2">
        <v>108.684</v>
      </c>
      <c r="H6874" s="2">
        <v>598.5562412981019</v>
      </c>
      <c r="I6874" s="2">
        <v>969.60224129810194</v>
      </c>
    </row>
    <row r="6875" spans="1:9" x14ac:dyDescent="0.25">
      <c r="A6875" s="4">
        <v>6840</v>
      </c>
      <c r="B6875" s="6">
        <v>2025</v>
      </c>
      <c r="C6875" s="6">
        <v>10</v>
      </c>
      <c r="D6875" s="6">
        <v>12</v>
      </c>
      <c r="E6875" s="6">
        <v>24</v>
      </c>
      <c r="F6875" s="2">
        <v>304.75400000000002</v>
      </c>
      <c r="G6875" s="2">
        <v>80.783000000000001</v>
      </c>
      <c r="H6875" s="2">
        <v>584.01102409891132</v>
      </c>
      <c r="I6875" s="2">
        <v>969.54802409891136</v>
      </c>
    </row>
    <row r="6876" spans="1:9" x14ac:dyDescent="0.25">
      <c r="A6876" s="4">
        <v>2439</v>
      </c>
      <c r="B6876" s="6">
        <v>2025</v>
      </c>
      <c r="C6876" s="6">
        <v>4</v>
      </c>
      <c r="D6876" s="6">
        <v>12</v>
      </c>
      <c r="E6876" s="6">
        <v>15</v>
      </c>
      <c r="F6876" s="2">
        <v>178.815</v>
      </c>
      <c r="G6876" s="2">
        <v>148.63800000000001</v>
      </c>
      <c r="H6876" s="2">
        <v>642.0538556005946</v>
      </c>
      <c r="I6876" s="2">
        <v>969.50685560059458</v>
      </c>
    </row>
    <row r="6877" spans="1:9" x14ac:dyDescent="0.25">
      <c r="A6877" s="4">
        <v>2069</v>
      </c>
      <c r="B6877" s="6">
        <v>2025</v>
      </c>
      <c r="C6877" s="6">
        <v>3</v>
      </c>
      <c r="D6877" s="6">
        <v>28</v>
      </c>
      <c r="E6877" s="6">
        <v>5</v>
      </c>
      <c r="F6877" s="2">
        <v>322.44200000000001</v>
      </c>
      <c r="G6877" s="2">
        <v>75.585999999999999</v>
      </c>
      <c r="H6877" s="2">
        <v>571.4307605255957</v>
      </c>
      <c r="I6877" s="2">
        <v>969.45876052559572</v>
      </c>
    </row>
    <row r="6878" spans="1:9" x14ac:dyDescent="0.25">
      <c r="A6878" s="4">
        <v>170</v>
      </c>
      <c r="B6878" s="6">
        <v>2025</v>
      </c>
      <c r="C6878" s="6">
        <v>1</v>
      </c>
      <c r="D6878" s="6">
        <v>8</v>
      </c>
      <c r="E6878" s="6">
        <v>2</v>
      </c>
      <c r="F6878" s="2">
        <v>360.49</v>
      </c>
      <c r="G6878" s="2">
        <v>89.674999999999997</v>
      </c>
      <c r="H6878" s="2">
        <v>519.29135378688341</v>
      </c>
      <c r="I6878" s="2">
        <v>969.45635378688348</v>
      </c>
    </row>
    <row r="6879" spans="1:9" x14ac:dyDescent="0.25">
      <c r="A6879" s="4">
        <v>7895</v>
      </c>
      <c r="B6879" s="6">
        <v>2025</v>
      </c>
      <c r="C6879" s="6">
        <v>11</v>
      </c>
      <c r="D6879" s="6">
        <v>25</v>
      </c>
      <c r="E6879" s="6">
        <v>23</v>
      </c>
      <c r="F6879" s="2">
        <v>329.62400000000002</v>
      </c>
      <c r="G6879" s="2">
        <v>81.072999999999993</v>
      </c>
      <c r="H6879" s="2">
        <v>558.68647511206154</v>
      </c>
      <c r="I6879" s="2">
        <v>969.38347511206155</v>
      </c>
    </row>
    <row r="6880" spans="1:9" x14ac:dyDescent="0.25">
      <c r="A6880" s="4">
        <v>216</v>
      </c>
      <c r="B6880" s="6">
        <v>2025</v>
      </c>
      <c r="C6880" s="6">
        <v>1</v>
      </c>
      <c r="D6880" s="6">
        <v>9</v>
      </c>
      <c r="E6880" s="6">
        <v>24</v>
      </c>
      <c r="F6880" s="2">
        <v>360.70600000000002</v>
      </c>
      <c r="G6880" s="2">
        <v>81.96</v>
      </c>
      <c r="H6880" s="2">
        <v>526.70653276231792</v>
      </c>
      <c r="I6880" s="2">
        <v>969.37253276231786</v>
      </c>
    </row>
    <row r="6881" spans="1:9" x14ac:dyDescent="0.25">
      <c r="A6881" s="4">
        <v>864</v>
      </c>
      <c r="B6881" s="6">
        <v>2025</v>
      </c>
      <c r="C6881" s="6">
        <v>2</v>
      </c>
      <c r="D6881" s="6">
        <v>5</v>
      </c>
      <c r="E6881" s="6">
        <v>24</v>
      </c>
      <c r="F6881" s="2">
        <v>343.41199999999998</v>
      </c>
      <c r="G6881" s="2">
        <v>81.221000000000004</v>
      </c>
      <c r="H6881" s="2">
        <v>544.66694571960863</v>
      </c>
      <c r="I6881" s="2">
        <v>969.29994571960856</v>
      </c>
    </row>
    <row r="6882" spans="1:9" x14ac:dyDescent="0.25">
      <c r="A6882" s="4">
        <v>7803</v>
      </c>
      <c r="B6882" s="6">
        <v>2025</v>
      </c>
      <c r="C6882" s="6">
        <v>11</v>
      </c>
      <c r="D6882" s="6">
        <v>22</v>
      </c>
      <c r="E6882" s="6">
        <v>3</v>
      </c>
      <c r="F6882" s="2">
        <v>320.91000000000003</v>
      </c>
      <c r="G6882" s="2">
        <v>78.248000000000005</v>
      </c>
      <c r="H6882" s="2">
        <v>570.07259393534662</v>
      </c>
      <c r="I6882" s="2">
        <v>969.23059393534663</v>
      </c>
    </row>
    <row r="6883" spans="1:9" x14ac:dyDescent="0.25">
      <c r="A6883" s="4">
        <v>6435</v>
      </c>
      <c r="B6883" s="6">
        <v>2025</v>
      </c>
      <c r="C6883" s="6">
        <v>9</v>
      </c>
      <c r="D6883" s="6">
        <v>26</v>
      </c>
      <c r="E6883" s="6">
        <v>3</v>
      </c>
      <c r="F6883" s="2">
        <v>298.90899999999999</v>
      </c>
      <c r="G6883" s="2">
        <v>71.855999999999995</v>
      </c>
      <c r="H6883" s="2">
        <v>598.40577982097386</v>
      </c>
      <c r="I6883" s="2">
        <v>969.17077982097385</v>
      </c>
    </row>
    <row r="6884" spans="1:9" x14ac:dyDescent="0.25">
      <c r="A6884" s="4">
        <v>3296</v>
      </c>
      <c r="B6884" s="6">
        <v>2025</v>
      </c>
      <c r="C6884" s="6">
        <v>5</v>
      </c>
      <c r="D6884" s="6">
        <v>18</v>
      </c>
      <c r="E6884" s="6">
        <v>8</v>
      </c>
      <c r="F6884" s="2">
        <v>252.46299999999999</v>
      </c>
      <c r="G6884" s="2">
        <v>90.012</v>
      </c>
      <c r="H6884" s="2">
        <v>626.69065546881177</v>
      </c>
      <c r="I6884" s="2">
        <v>969.16565546881179</v>
      </c>
    </row>
    <row r="6885" spans="1:9" x14ac:dyDescent="0.25">
      <c r="A6885" s="4">
        <v>7908</v>
      </c>
      <c r="B6885" s="6">
        <v>2025</v>
      </c>
      <c r="C6885" s="6">
        <v>11</v>
      </c>
      <c r="D6885" s="6">
        <v>26</v>
      </c>
      <c r="E6885" s="6">
        <v>12</v>
      </c>
      <c r="F6885" s="2">
        <v>228.37899999999999</v>
      </c>
      <c r="G6885" s="2">
        <v>85.207999999999998</v>
      </c>
      <c r="H6885" s="2">
        <v>655.51010888751841</v>
      </c>
      <c r="I6885" s="2">
        <v>969.0971088875184</v>
      </c>
    </row>
    <row r="6886" spans="1:9" x14ac:dyDescent="0.25">
      <c r="A6886" s="4">
        <v>7186</v>
      </c>
      <c r="B6886" s="6">
        <v>2025</v>
      </c>
      <c r="C6886" s="6">
        <v>10</v>
      </c>
      <c r="D6886" s="6">
        <v>27</v>
      </c>
      <c r="E6886" s="6">
        <v>10</v>
      </c>
      <c r="F6886" s="2">
        <v>238.59200000000001</v>
      </c>
      <c r="G6886" s="2">
        <v>130.517</v>
      </c>
      <c r="H6886" s="2">
        <v>599.98186576819</v>
      </c>
      <c r="I6886" s="2">
        <v>969.09086576819004</v>
      </c>
    </row>
    <row r="6887" spans="1:9" x14ac:dyDescent="0.25">
      <c r="A6887" s="4">
        <v>6436</v>
      </c>
      <c r="B6887" s="6">
        <v>2025</v>
      </c>
      <c r="C6887" s="6">
        <v>9</v>
      </c>
      <c r="D6887" s="6">
        <v>26</v>
      </c>
      <c r="E6887" s="6">
        <v>4</v>
      </c>
      <c r="F6887" s="2">
        <v>293.53899999999999</v>
      </c>
      <c r="G6887" s="2">
        <v>71.081999999999994</v>
      </c>
      <c r="H6887" s="2">
        <v>604.43452325294993</v>
      </c>
      <c r="I6887" s="2">
        <v>969.05552325294991</v>
      </c>
    </row>
    <row r="6888" spans="1:9" x14ac:dyDescent="0.25">
      <c r="A6888" s="4">
        <v>3748</v>
      </c>
      <c r="B6888" s="6">
        <v>2025</v>
      </c>
      <c r="C6888" s="6">
        <v>6</v>
      </c>
      <c r="D6888" s="6">
        <v>6</v>
      </c>
      <c r="E6888" s="6">
        <v>4</v>
      </c>
      <c r="F6888" s="2">
        <v>300.32</v>
      </c>
      <c r="G6888" s="2">
        <v>75.085999999999999</v>
      </c>
      <c r="H6888" s="2">
        <v>593.63753678707735</v>
      </c>
      <c r="I6888" s="2">
        <v>969.0435367870773</v>
      </c>
    </row>
    <row r="6889" spans="1:9" x14ac:dyDescent="0.25">
      <c r="A6889" s="4">
        <v>6485</v>
      </c>
      <c r="B6889" s="6">
        <v>2025</v>
      </c>
      <c r="C6889" s="6">
        <v>9</v>
      </c>
      <c r="D6889" s="6">
        <v>28</v>
      </c>
      <c r="E6889" s="6">
        <v>5</v>
      </c>
      <c r="F6889" s="2">
        <v>280.30599999999998</v>
      </c>
      <c r="G6889" s="2">
        <v>72.338999999999999</v>
      </c>
      <c r="H6889" s="2">
        <v>616.3921994067141</v>
      </c>
      <c r="I6889" s="2">
        <v>969.03719940671408</v>
      </c>
    </row>
    <row r="6890" spans="1:9" x14ac:dyDescent="0.25">
      <c r="A6890" s="4">
        <v>7802</v>
      </c>
      <c r="B6890" s="6">
        <v>2025</v>
      </c>
      <c r="C6890" s="6">
        <v>11</v>
      </c>
      <c r="D6890" s="6">
        <v>22</v>
      </c>
      <c r="E6890" s="6">
        <v>2</v>
      </c>
      <c r="F6890" s="2">
        <v>323.05799999999999</v>
      </c>
      <c r="G6890" s="2">
        <v>78.447000000000003</v>
      </c>
      <c r="H6890" s="2">
        <v>567.460478573675</v>
      </c>
      <c r="I6890" s="2">
        <v>968.965478573675</v>
      </c>
    </row>
    <row r="6891" spans="1:9" x14ac:dyDescent="0.25">
      <c r="A6891" s="4">
        <v>6031</v>
      </c>
      <c r="B6891" s="6">
        <v>2025</v>
      </c>
      <c r="C6891" s="6">
        <v>9</v>
      </c>
      <c r="D6891" s="6">
        <v>9</v>
      </c>
      <c r="E6891" s="6">
        <v>7</v>
      </c>
      <c r="F6891" s="2">
        <v>287.18299999999999</v>
      </c>
      <c r="G6891" s="2">
        <v>77.406000000000006</v>
      </c>
      <c r="H6891" s="2">
        <v>604.36351059514868</v>
      </c>
      <c r="I6891" s="2">
        <v>968.95251059514862</v>
      </c>
    </row>
    <row r="6892" spans="1:9" x14ac:dyDescent="0.25">
      <c r="A6892" s="4">
        <v>734</v>
      </c>
      <c r="B6892" s="6">
        <v>2025</v>
      </c>
      <c r="C6892" s="6">
        <v>1</v>
      </c>
      <c r="D6892" s="6">
        <v>31</v>
      </c>
      <c r="E6892" s="6">
        <v>14</v>
      </c>
      <c r="F6892" s="2">
        <v>218.92699999999999</v>
      </c>
      <c r="G6892" s="2">
        <v>135.25</v>
      </c>
      <c r="H6892" s="2">
        <v>614.74505178882907</v>
      </c>
      <c r="I6892" s="2">
        <v>968.92205178882909</v>
      </c>
    </row>
    <row r="6893" spans="1:9" x14ac:dyDescent="0.25">
      <c r="A6893" s="4">
        <v>5906</v>
      </c>
      <c r="B6893" s="6">
        <v>2025</v>
      </c>
      <c r="C6893" s="6">
        <v>9</v>
      </c>
      <c r="D6893" s="6">
        <v>4</v>
      </c>
      <c r="E6893" s="6">
        <v>2</v>
      </c>
      <c r="F6893" s="2">
        <v>295.72800000000001</v>
      </c>
      <c r="G6893" s="2">
        <v>86.608000000000004</v>
      </c>
      <c r="H6893" s="2">
        <v>586.51243954672259</v>
      </c>
      <c r="I6893" s="2">
        <v>968.8484395467226</v>
      </c>
    </row>
    <row r="6894" spans="1:9" x14ac:dyDescent="0.25">
      <c r="A6894" s="4">
        <v>1745</v>
      </c>
      <c r="B6894" s="6">
        <v>2025</v>
      </c>
      <c r="C6894" s="6">
        <v>3</v>
      </c>
      <c r="D6894" s="6">
        <v>14</v>
      </c>
      <c r="E6894" s="6">
        <v>17</v>
      </c>
      <c r="F6894" s="2">
        <v>260.11599999999999</v>
      </c>
      <c r="G6894" s="2">
        <v>120.852</v>
      </c>
      <c r="H6894" s="2">
        <v>587.83335205327171</v>
      </c>
      <c r="I6894" s="2">
        <v>968.80135205327167</v>
      </c>
    </row>
    <row r="6895" spans="1:9" x14ac:dyDescent="0.25">
      <c r="A6895" s="4">
        <v>2360</v>
      </c>
      <c r="B6895" s="6">
        <v>2025</v>
      </c>
      <c r="C6895" s="6">
        <v>4</v>
      </c>
      <c r="D6895" s="6">
        <v>9</v>
      </c>
      <c r="E6895" s="6">
        <v>8</v>
      </c>
      <c r="F6895" s="2">
        <v>301.61399999999998</v>
      </c>
      <c r="G6895" s="2">
        <v>56.920999999999999</v>
      </c>
      <c r="H6895" s="2">
        <v>610.23886770657987</v>
      </c>
      <c r="I6895" s="2">
        <v>968.77386770657984</v>
      </c>
    </row>
    <row r="6896" spans="1:9" x14ac:dyDescent="0.25">
      <c r="A6896" s="4">
        <v>3055</v>
      </c>
      <c r="B6896" s="6">
        <v>2025</v>
      </c>
      <c r="C6896" s="6">
        <v>5</v>
      </c>
      <c r="D6896" s="6">
        <v>8</v>
      </c>
      <c r="E6896" s="6">
        <v>7</v>
      </c>
      <c r="F6896" s="2">
        <v>279.05399999999997</v>
      </c>
      <c r="G6896" s="2">
        <v>77.665000000000006</v>
      </c>
      <c r="H6896" s="2">
        <v>612.01396667677375</v>
      </c>
      <c r="I6896" s="2">
        <v>968.73296667677369</v>
      </c>
    </row>
    <row r="6897" spans="1:9" x14ac:dyDescent="0.25">
      <c r="A6897" s="4">
        <v>7880</v>
      </c>
      <c r="B6897" s="6">
        <v>2025</v>
      </c>
      <c r="C6897" s="6">
        <v>11</v>
      </c>
      <c r="D6897" s="6">
        <v>25</v>
      </c>
      <c r="E6897" s="6">
        <v>8</v>
      </c>
      <c r="F6897" s="2">
        <v>332.55700000000002</v>
      </c>
      <c r="G6897" s="2">
        <v>69.010999999999996</v>
      </c>
      <c r="H6897" s="2">
        <v>567.13114634685655</v>
      </c>
      <c r="I6897" s="2">
        <v>968.69914634685654</v>
      </c>
    </row>
    <row r="6898" spans="1:9" x14ac:dyDescent="0.25">
      <c r="A6898" s="4">
        <v>2942</v>
      </c>
      <c r="B6898" s="6">
        <v>2025</v>
      </c>
      <c r="C6898" s="6">
        <v>5</v>
      </c>
      <c r="D6898" s="6">
        <v>3</v>
      </c>
      <c r="E6898" s="6">
        <v>14</v>
      </c>
      <c r="F6898" s="2">
        <v>175.70099999999999</v>
      </c>
      <c r="G6898" s="2">
        <v>147.78200000000001</v>
      </c>
      <c r="H6898" s="2">
        <v>645.21300900742119</v>
      </c>
      <c r="I6898" s="2">
        <v>968.69600900742125</v>
      </c>
    </row>
    <row r="6899" spans="1:9" x14ac:dyDescent="0.25">
      <c r="A6899" s="4">
        <v>807</v>
      </c>
      <c r="B6899" s="6">
        <v>2025</v>
      </c>
      <c r="C6899" s="6">
        <v>2</v>
      </c>
      <c r="D6899" s="6">
        <v>3</v>
      </c>
      <c r="E6899" s="6">
        <v>15</v>
      </c>
      <c r="F6899" s="2">
        <v>275.17399999999998</v>
      </c>
      <c r="G6899" s="2">
        <v>130.24299999999999</v>
      </c>
      <c r="H6899" s="2">
        <v>563.24393575405566</v>
      </c>
      <c r="I6899" s="2">
        <v>968.66093575405557</v>
      </c>
    </row>
    <row r="6900" spans="1:9" x14ac:dyDescent="0.25">
      <c r="A6900" s="4">
        <v>1521</v>
      </c>
      <c r="B6900" s="6">
        <v>2025</v>
      </c>
      <c r="C6900" s="6">
        <v>3</v>
      </c>
      <c r="D6900" s="6">
        <v>5</v>
      </c>
      <c r="E6900" s="6">
        <v>9</v>
      </c>
      <c r="F6900" s="2">
        <v>263.16699999999997</v>
      </c>
      <c r="G6900" s="2">
        <v>75.182000000000002</v>
      </c>
      <c r="H6900" s="2">
        <v>630.30739605846873</v>
      </c>
      <c r="I6900" s="2">
        <v>968.65639605846877</v>
      </c>
    </row>
    <row r="6901" spans="1:9" x14ac:dyDescent="0.25">
      <c r="A6901" s="4">
        <v>3120</v>
      </c>
      <c r="B6901" s="6">
        <v>2025</v>
      </c>
      <c r="C6901" s="6">
        <v>5</v>
      </c>
      <c r="D6901" s="6">
        <v>10</v>
      </c>
      <c r="E6901" s="6">
        <v>24</v>
      </c>
      <c r="F6901" s="2">
        <v>315.59199999999998</v>
      </c>
      <c r="G6901" s="2">
        <v>75.59</v>
      </c>
      <c r="H6901" s="2">
        <v>577.29821296771183</v>
      </c>
      <c r="I6901" s="2">
        <v>968.48021296771185</v>
      </c>
    </row>
    <row r="6902" spans="1:9" x14ac:dyDescent="0.25">
      <c r="A6902" s="4">
        <v>3057</v>
      </c>
      <c r="B6902" s="6">
        <v>2025</v>
      </c>
      <c r="C6902" s="6">
        <v>5</v>
      </c>
      <c r="D6902" s="6">
        <v>8</v>
      </c>
      <c r="E6902" s="6">
        <v>9</v>
      </c>
      <c r="F6902" s="2">
        <v>209.214</v>
      </c>
      <c r="G6902" s="2">
        <v>116.122</v>
      </c>
      <c r="H6902" s="2">
        <v>643.08458640287051</v>
      </c>
      <c r="I6902" s="2">
        <v>968.42058640287053</v>
      </c>
    </row>
    <row r="6903" spans="1:9" x14ac:dyDescent="0.25">
      <c r="A6903" s="4">
        <v>7176</v>
      </c>
      <c r="B6903" s="6">
        <v>2025</v>
      </c>
      <c r="C6903" s="6">
        <v>10</v>
      </c>
      <c r="D6903" s="6">
        <v>26</v>
      </c>
      <c r="E6903" s="6">
        <v>24</v>
      </c>
      <c r="F6903" s="2">
        <v>311.26900000000001</v>
      </c>
      <c r="G6903" s="2">
        <v>79.153999999999996</v>
      </c>
      <c r="H6903" s="2">
        <v>577.97602409891124</v>
      </c>
      <c r="I6903" s="2">
        <v>968.39902409891124</v>
      </c>
    </row>
    <row r="6904" spans="1:9" x14ac:dyDescent="0.25">
      <c r="A6904" s="4">
        <v>6940</v>
      </c>
      <c r="B6904" s="6">
        <v>2025</v>
      </c>
      <c r="C6904" s="6">
        <v>10</v>
      </c>
      <c r="D6904" s="6">
        <v>17</v>
      </c>
      <c r="E6904" s="6">
        <v>4</v>
      </c>
      <c r="F6904" s="2">
        <v>316.654</v>
      </c>
      <c r="G6904" s="2">
        <v>73.004999999999995</v>
      </c>
      <c r="H6904" s="2">
        <v>578.67771282816784</v>
      </c>
      <c r="I6904" s="2">
        <v>968.33671282816783</v>
      </c>
    </row>
    <row r="6905" spans="1:9" x14ac:dyDescent="0.25">
      <c r="A6905" s="4">
        <v>3102</v>
      </c>
      <c r="B6905" s="6">
        <v>2025</v>
      </c>
      <c r="C6905" s="6">
        <v>5</v>
      </c>
      <c r="D6905" s="6">
        <v>10</v>
      </c>
      <c r="E6905" s="6">
        <v>6</v>
      </c>
      <c r="F6905" s="2">
        <v>291.678</v>
      </c>
      <c r="G6905" s="2">
        <v>71.417000000000002</v>
      </c>
      <c r="H6905" s="2">
        <v>605.23481775890764</v>
      </c>
      <c r="I6905" s="2">
        <v>968.32981775890767</v>
      </c>
    </row>
    <row r="6906" spans="1:9" x14ac:dyDescent="0.25">
      <c r="A6906" s="4">
        <v>7863</v>
      </c>
      <c r="B6906" s="6">
        <v>2025</v>
      </c>
      <c r="C6906" s="6">
        <v>11</v>
      </c>
      <c r="D6906" s="6">
        <v>24</v>
      </c>
      <c r="E6906" s="6">
        <v>15</v>
      </c>
      <c r="F6906" s="2">
        <v>276.69799999999998</v>
      </c>
      <c r="G6906" s="2">
        <v>96.566999999999993</v>
      </c>
      <c r="H6906" s="2">
        <v>595.06047218009701</v>
      </c>
      <c r="I6906" s="2">
        <v>968.32547218009699</v>
      </c>
    </row>
    <row r="6907" spans="1:9" x14ac:dyDescent="0.25">
      <c r="A6907" s="4">
        <v>840</v>
      </c>
      <c r="B6907" s="6">
        <v>2025</v>
      </c>
      <c r="C6907" s="6">
        <v>2</v>
      </c>
      <c r="D6907" s="6">
        <v>4</v>
      </c>
      <c r="E6907" s="6">
        <v>24</v>
      </c>
      <c r="F6907" s="2">
        <v>353.38499999999999</v>
      </c>
      <c r="G6907" s="2">
        <v>82.998000000000005</v>
      </c>
      <c r="H6907" s="2">
        <v>531.93553894018066</v>
      </c>
      <c r="I6907" s="2">
        <v>968.31853894018059</v>
      </c>
    </row>
    <row r="6908" spans="1:9" x14ac:dyDescent="0.25">
      <c r="A6908" s="4">
        <v>1692</v>
      </c>
      <c r="B6908" s="6">
        <v>2025</v>
      </c>
      <c r="C6908" s="6">
        <v>3</v>
      </c>
      <c r="D6908" s="6">
        <v>12</v>
      </c>
      <c r="E6908" s="6">
        <v>12</v>
      </c>
      <c r="F6908" s="2">
        <v>258.23</v>
      </c>
      <c r="G6908" s="2">
        <v>81.805999999999997</v>
      </c>
      <c r="H6908" s="2">
        <v>628.25970487888151</v>
      </c>
      <c r="I6908" s="2">
        <v>968.29570487888145</v>
      </c>
    </row>
    <row r="6909" spans="1:9" x14ac:dyDescent="0.25">
      <c r="A6909" s="4">
        <v>6696</v>
      </c>
      <c r="B6909" s="6">
        <v>2025</v>
      </c>
      <c r="C6909" s="6">
        <v>10</v>
      </c>
      <c r="D6909" s="6">
        <v>6</v>
      </c>
      <c r="E6909" s="6">
        <v>24</v>
      </c>
      <c r="F6909" s="2">
        <v>311.16500000000002</v>
      </c>
      <c r="G6909" s="2">
        <v>82.299000000000007</v>
      </c>
      <c r="H6909" s="2">
        <v>574.72466416776592</v>
      </c>
      <c r="I6909" s="2">
        <v>968.18866416776598</v>
      </c>
    </row>
    <row r="6910" spans="1:9" x14ac:dyDescent="0.25">
      <c r="A6910" s="4">
        <v>7573</v>
      </c>
      <c r="B6910" s="6">
        <v>2025</v>
      </c>
      <c r="C6910" s="6">
        <v>11</v>
      </c>
      <c r="D6910" s="6">
        <v>12</v>
      </c>
      <c r="E6910" s="6">
        <v>13</v>
      </c>
      <c r="F6910" s="2">
        <v>226.26300000000001</v>
      </c>
      <c r="G6910" s="2">
        <v>81.165999999999997</v>
      </c>
      <c r="H6910" s="2">
        <v>660.71460031349022</v>
      </c>
      <c r="I6910" s="2">
        <v>968.1436003134902</v>
      </c>
    </row>
    <row r="6911" spans="1:9" x14ac:dyDescent="0.25">
      <c r="A6911" s="4">
        <v>1191</v>
      </c>
      <c r="B6911" s="6">
        <v>2025</v>
      </c>
      <c r="C6911" s="6">
        <v>2</v>
      </c>
      <c r="D6911" s="6">
        <v>19</v>
      </c>
      <c r="E6911" s="6">
        <v>15</v>
      </c>
      <c r="F6911" s="2">
        <v>278.488</v>
      </c>
      <c r="G6911" s="2">
        <v>84.58</v>
      </c>
      <c r="H6911" s="2">
        <v>605.05378321124715</v>
      </c>
      <c r="I6911" s="2">
        <v>968.12178321124713</v>
      </c>
    </row>
    <row r="6912" spans="1:9" x14ac:dyDescent="0.25">
      <c r="A6912" s="4">
        <v>3440</v>
      </c>
      <c r="B6912" s="6">
        <v>2025</v>
      </c>
      <c r="C6912" s="6">
        <v>5</v>
      </c>
      <c r="D6912" s="6">
        <v>24</v>
      </c>
      <c r="E6912" s="6">
        <v>8</v>
      </c>
      <c r="F6912" s="2">
        <v>247.66200000000001</v>
      </c>
      <c r="G6912" s="2">
        <v>90.552999999999997</v>
      </c>
      <c r="H6912" s="2">
        <v>629.90532802119606</v>
      </c>
      <c r="I6912" s="2">
        <v>968.12032802119609</v>
      </c>
    </row>
    <row r="6913" spans="1:9" x14ac:dyDescent="0.25">
      <c r="A6913" s="4">
        <v>1023</v>
      </c>
      <c r="B6913" s="6">
        <v>2025</v>
      </c>
      <c r="C6913" s="6">
        <v>2</v>
      </c>
      <c r="D6913" s="6">
        <v>12</v>
      </c>
      <c r="E6913" s="6">
        <v>15</v>
      </c>
      <c r="F6913" s="2">
        <v>258.23599999999999</v>
      </c>
      <c r="G6913" s="2">
        <v>84.364000000000004</v>
      </c>
      <c r="H6913" s="2">
        <v>625.49976626297587</v>
      </c>
      <c r="I6913" s="2">
        <v>968.09976626297589</v>
      </c>
    </row>
    <row r="6914" spans="1:9" x14ac:dyDescent="0.25">
      <c r="A6914" s="4">
        <v>3039</v>
      </c>
      <c r="B6914" s="6">
        <v>2025</v>
      </c>
      <c r="C6914" s="6">
        <v>5</v>
      </c>
      <c r="D6914" s="6">
        <v>7</v>
      </c>
      <c r="E6914" s="6">
        <v>15</v>
      </c>
      <c r="F6914" s="2">
        <v>205.01900000000001</v>
      </c>
      <c r="G6914" s="2">
        <v>108.711</v>
      </c>
      <c r="H6914" s="2">
        <v>654.31560526868145</v>
      </c>
      <c r="I6914" s="2">
        <v>968.04560526868147</v>
      </c>
    </row>
    <row r="6915" spans="1:9" x14ac:dyDescent="0.25">
      <c r="A6915" s="4">
        <v>1806</v>
      </c>
      <c r="B6915" s="6">
        <v>2025</v>
      </c>
      <c r="C6915" s="6">
        <v>3</v>
      </c>
      <c r="D6915" s="6">
        <v>17</v>
      </c>
      <c r="E6915" s="6">
        <v>6</v>
      </c>
      <c r="F6915" s="2">
        <v>316.41899999999998</v>
      </c>
      <c r="G6915" s="2">
        <v>77.555000000000007</v>
      </c>
      <c r="H6915" s="2">
        <v>574.07096350278118</v>
      </c>
      <c r="I6915" s="2">
        <v>968.04496350278123</v>
      </c>
    </row>
    <row r="6916" spans="1:9" x14ac:dyDescent="0.25">
      <c r="A6916" s="4">
        <v>2625</v>
      </c>
      <c r="B6916" s="6">
        <v>2025</v>
      </c>
      <c r="C6916" s="6">
        <v>4</v>
      </c>
      <c r="D6916" s="6">
        <v>20</v>
      </c>
      <c r="E6916" s="6">
        <v>9</v>
      </c>
      <c r="F6916" s="2">
        <v>239.114</v>
      </c>
      <c r="G6916" s="2">
        <v>119.2</v>
      </c>
      <c r="H6916" s="2">
        <v>609.6884875882364</v>
      </c>
      <c r="I6916" s="2">
        <v>968.00248758823636</v>
      </c>
    </row>
    <row r="6917" spans="1:9" x14ac:dyDescent="0.25">
      <c r="A6917" s="4">
        <v>1548</v>
      </c>
      <c r="B6917" s="6">
        <v>2025</v>
      </c>
      <c r="C6917" s="6">
        <v>3</v>
      </c>
      <c r="D6917" s="6">
        <v>6</v>
      </c>
      <c r="E6917" s="6">
        <v>12</v>
      </c>
      <c r="F6917" s="2">
        <v>197.49</v>
      </c>
      <c r="G6917" s="2">
        <v>136.46899999999999</v>
      </c>
      <c r="H6917" s="2">
        <v>634.01821250838759</v>
      </c>
      <c r="I6917" s="2">
        <v>967.97721250838754</v>
      </c>
    </row>
    <row r="6918" spans="1:9" x14ac:dyDescent="0.25">
      <c r="A6918" s="4">
        <v>4013</v>
      </c>
      <c r="B6918" s="6">
        <v>2025</v>
      </c>
      <c r="C6918" s="6">
        <v>6</v>
      </c>
      <c r="D6918" s="6">
        <v>17</v>
      </c>
      <c r="E6918" s="6">
        <v>5</v>
      </c>
      <c r="F6918" s="2">
        <v>298.13600000000002</v>
      </c>
      <c r="G6918" s="2">
        <v>74.426000000000002</v>
      </c>
      <c r="H6918" s="2">
        <v>595.41195383270838</v>
      </c>
      <c r="I6918" s="2">
        <v>967.97395383270839</v>
      </c>
    </row>
    <row r="6919" spans="1:9" x14ac:dyDescent="0.25">
      <c r="A6919" s="4">
        <v>2766</v>
      </c>
      <c r="B6919" s="6">
        <v>2025</v>
      </c>
      <c r="C6919" s="6">
        <v>4</v>
      </c>
      <c r="D6919" s="6">
        <v>26</v>
      </c>
      <c r="E6919" s="6">
        <v>6</v>
      </c>
      <c r="F6919" s="2">
        <v>300.04700000000003</v>
      </c>
      <c r="G6919" s="2">
        <v>79.385000000000005</v>
      </c>
      <c r="H6919" s="2">
        <v>588.53186806890926</v>
      </c>
      <c r="I6919" s="2">
        <v>967.96386806890928</v>
      </c>
    </row>
    <row r="6920" spans="1:9" x14ac:dyDescent="0.25">
      <c r="A6920" s="4">
        <v>975</v>
      </c>
      <c r="B6920" s="6">
        <v>2025</v>
      </c>
      <c r="C6920" s="6">
        <v>2</v>
      </c>
      <c r="D6920" s="6">
        <v>10</v>
      </c>
      <c r="E6920" s="6">
        <v>15</v>
      </c>
      <c r="F6920" s="2">
        <v>272.59800000000001</v>
      </c>
      <c r="G6920" s="2">
        <v>129.42599999999999</v>
      </c>
      <c r="H6920" s="2">
        <v>565.76393575405564</v>
      </c>
      <c r="I6920" s="2">
        <v>967.78793575405564</v>
      </c>
    </row>
    <row r="6921" spans="1:9" x14ac:dyDescent="0.25">
      <c r="A6921" s="4">
        <v>2491</v>
      </c>
      <c r="B6921" s="6">
        <v>2025</v>
      </c>
      <c r="C6921" s="6">
        <v>4</v>
      </c>
      <c r="D6921" s="6">
        <v>14</v>
      </c>
      <c r="E6921" s="6">
        <v>19</v>
      </c>
      <c r="F6921" s="2">
        <v>331.85599999999999</v>
      </c>
      <c r="G6921" s="2">
        <v>98.488</v>
      </c>
      <c r="H6921" s="2">
        <v>537.43373356668792</v>
      </c>
      <c r="I6921" s="2">
        <v>967.77773356668786</v>
      </c>
    </row>
    <row r="6922" spans="1:9" x14ac:dyDescent="0.25">
      <c r="A6922" s="4">
        <v>7704</v>
      </c>
      <c r="B6922" s="6">
        <v>2025</v>
      </c>
      <c r="C6922" s="6">
        <v>11</v>
      </c>
      <c r="D6922" s="6">
        <v>17</v>
      </c>
      <c r="E6922" s="6">
        <v>24</v>
      </c>
      <c r="F6922" s="2">
        <v>332.33</v>
      </c>
      <c r="G6922" s="2">
        <v>78.307000000000002</v>
      </c>
      <c r="H6922" s="2">
        <v>557.08227663587036</v>
      </c>
      <c r="I6922" s="2">
        <v>967.7192766358703</v>
      </c>
    </row>
    <row r="6923" spans="1:9" x14ac:dyDescent="0.25">
      <c r="A6923" s="4">
        <v>2214</v>
      </c>
      <c r="B6923" s="6">
        <v>2025</v>
      </c>
      <c r="C6923" s="6">
        <v>4</v>
      </c>
      <c r="D6923" s="6">
        <v>3</v>
      </c>
      <c r="E6923" s="6">
        <v>6</v>
      </c>
      <c r="F6923" s="2">
        <v>298.71600000000001</v>
      </c>
      <c r="G6923" s="2">
        <v>81.483000000000004</v>
      </c>
      <c r="H6923" s="2">
        <v>587.48219632377038</v>
      </c>
      <c r="I6923" s="2">
        <v>967.68119632377034</v>
      </c>
    </row>
    <row r="6924" spans="1:9" x14ac:dyDescent="0.25">
      <c r="A6924" s="4">
        <v>983</v>
      </c>
      <c r="B6924" s="6">
        <v>2025</v>
      </c>
      <c r="C6924" s="6">
        <v>2</v>
      </c>
      <c r="D6924" s="6">
        <v>10</v>
      </c>
      <c r="E6924" s="6">
        <v>23</v>
      </c>
      <c r="F6924" s="2">
        <v>349.81299999999999</v>
      </c>
      <c r="G6924" s="2">
        <v>82.120999999999995</v>
      </c>
      <c r="H6924" s="2">
        <v>535.69070530638749</v>
      </c>
      <c r="I6924" s="2">
        <v>967.62470530638745</v>
      </c>
    </row>
    <row r="6925" spans="1:9" x14ac:dyDescent="0.25">
      <c r="A6925" s="4">
        <v>7334</v>
      </c>
      <c r="B6925" s="6">
        <v>2025</v>
      </c>
      <c r="C6925" s="6">
        <v>11</v>
      </c>
      <c r="D6925" s="6">
        <v>2</v>
      </c>
      <c r="E6925" s="6">
        <v>14</v>
      </c>
      <c r="F6925" s="2">
        <v>172.95400000000001</v>
      </c>
      <c r="G6925" s="2">
        <v>139.69200000000001</v>
      </c>
      <c r="H6925" s="2">
        <v>654.94852075180904</v>
      </c>
      <c r="I6925" s="2">
        <v>967.59452075180911</v>
      </c>
    </row>
    <row r="6926" spans="1:9" x14ac:dyDescent="0.25">
      <c r="A6926" s="4">
        <v>1954</v>
      </c>
      <c r="B6926" s="6">
        <v>2025</v>
      </c>
      <c r="C6926" s="6">
        <v>3</v>
      </c>
      <c r="D6926" s="6">
        <v>23</v>
      </c>
      <c r="E6926" s="6">
        <v>10</v>
      </c>
      <c r="F6926" s="2">
        <v>214.05099999999999</v>
      </c>
      <c r="G6926" s="2">
        <v>127.248</v>
      </c>
      <c r="H6926" s="2">
        <v>626.25670006320274</v>
      </c>
      <c r="I6926" s="2">
        <v>967.55570006320272</v>
      </c>
    </row>
    <row r="6927" spans="1:9" x14ac:dyDescent="0.25">
      <c r="A6927" s="4">
        <v>7812</v>
      </c>
      <c r="B6927" s="6">
        <v>2025</v>
      </c>
      <c r="C6927" s="6">
        <v>11</v>
      </c>
      <c r="D6927" s="6">
        <v>22</v>
      </c>
      <c r="E6927" s="6">
        <v>12</v>
      </c>
      <c r="F6927" s="2">
        <v>183.029</v>
      </c>
      <c r="G6927" s="2">
        <v>127.74</v>
      </c>
      <c r="H6927" s="2">
        <v>656.71318659504527</v>
      </c>
      <c r="I6927" s="2">
        <v>967.48218659504528</v>
      </c>
    </row>
    <row r="6928" spans="1:9" x14ac:dyDescent="0.25">
      <c r="A6928" s="4">
        <v>7712</v>
      </c>
      <c r="B6928" s="6">
        <v>2025</v>
      </c>
      <c r="C6928" s="6">
        <v>11</v>
      </c>
      <c r="D6928" s="6">
        <v>18</v>
      </c>
      <c r="E6928" s="6">
        <v>8</v>
      </c>
      <c r="F6928" s="2">
        <v>331.43</v>
      </c>
      <c r="G6928" s="2">
        <v>69.457999999999998</v>
      </c>
      <c r="H6928" s="2">
        <v>566.5761463468566</v>
      </c>
      <c r="I6928" s="2">
        <v>967.46414634685664</v>
      </c>
    </row>
    <row r="6929" spans="1:9" x14ac:dyDescent="0.25">
      <c r="A6929" s="4">
        <v>7526</v>
      </c>
      <c r="B6929" s="6">
        <v>2025</v>
      </c>
      <c r="C6929" s="6">
        <v>11</v>
      </c>
      <c r="D6929" s="6">
        <v>10</v>
      </c>
      <c r="E6929" s="6">
        <v>14</v>
      </c>
      <c r="F6929" s="2">
        <v>239.125</v>
      </c>
      <c r="G6929" s="2">
        <v>131.81700000000001</v>
      </c>
      <c r="H6929" s="2">
        <v>596.51468250093296</v>
      </c>
      <c r="I6929" s="2">
        <v>967.45668250093297</v>
      </c>
    </row>
    <row r="6930" spans="1:9" x14ac:dyDescent="0.25">
      <c r="A6930" s="4">
        <v>3725</v>
      </c>
      <c r="B6930" s="6">
        <v>2025</v>
      </c>
      <c r="C6930" s="6">
        <v>6</v>
      </c>
      <c r="D6930" s="6">
        <v>5</v>
      </c>
      <c r="E6930" s="6">
        <v>5</v>
      </c>
      <c r="F6930" s="2">
        <v>286.68</v>
      </c>
      <c r="G6930" s="2">
        <v>72.120999999999995</v>
      </c>
      <c r="H6930" s="2">
        <v>608.54683003751131</v>
      </c>
      <c r="I6930" s="2">
        <v>967.34783003751136</v>
      </c>
    </row>
    <row r="6931" spans="1:9" x14ac:dyDescent="0.25">
      <c r="A6931" s="4">
        <v>819</v>
      </c>
      <c r="B6931" s="6">
        <v>2025</v>
      </c>
      <c r="C6931" s="6">
        <v>2</v>
      </c>
      <c r="D6931" s="6">
        <v>4</v>
      </c>
      <c r="E6931" s="6">
        <v>3</v>
      </c>
      <c r="F6931" s="2">
        <v>350.6</v>
      </c>
      <c r="G6931" s="2">
        <v>80.802000000000007</v>
      </c>
      <c r="H6931" s="2">
        <v>535.84507204251054</v>
      </c>
      <c r="I6931" s="2">
        <v>967.24707204251058</v>
      </c>
    </row>
    <row r="6932" spans="1:9" x14ac:dyDescent="0.25">
      <c r="A6932" s="4">
        <v>8040</v>
      </c>
      <c r="B6932" s="6">
        <v>2025</v>
      </c>
      <c r="C6932" s="6">
        <v>12</v>
      </c>
      <c r="D6932" s="6">
        <v>1</v>
      </c>
      <c r="E6932" s="6">
        <v>24</v>
      </c>
      <c r="F6932" s="2">
        <v>331.21499999999997</v>
      </c>
      <c r="G6932" s="2">
        <v>79.429000000000002</v>
      </c>
      <c r="H6932" s="2">
        <v>556.59227663587035</v>
      </c>
      <c r="I6932" s="2">
        <v>967.23627663587035</v>
      </c>
    </row>
    <row r="6933" spans="1:9" x14ac:dyDescent="0.25">
      <c r="A6933" s="4">
        <v>1818</v>
      </c>
      <c r="B6933" s="6">
        <v>2025</v>
      </c>
      <c r="C6933" s="6">
        <v>3</v>
      </c>
      <c r="D6933" s="6">
        <v>17</v>
      </c>
      <c r="E6933" s="6">
        <v>18</v>
      </c>
      <c r="F6933" s="2">
        <v>318.51400000000001</v>
      </c>
      <c r="G6933" s="2">
        <v>97.587000000000003</v>
      </c>
      <c r="H6933" s="2">
        <v>551.12836677481062</v>
      </c>
      <c r="I6933" s="2">
        <v>967.22936677481061</v>
      </c>
    </row>
    <row r="6934" spans="1:9" x14ac:dyDescent="0.25">
      <c r="A6934" s="4">
        <v>2659</v>
      </c>
      <c r="B6934" s="6">
        <v>2025</v>
      </c>
      <c r="C6934" s="6">
        <v>4</v>
      </c>
      <c r="D6934" s="6">
        <v>21</v>
      </c>
      <c r="E6934" s="6">
        <v>19</v>
      </c>
      <c r="F6934" s="2">
        <v>328.39299999999997</v>
      </c>
      <c r="G6934" s="2">
        <v>93.052999999999997</v>
      </c>
      <c r="H6934" s="2">
        <v>545.75673356668779</v>
      </c>
      <c r="I6934" s="2">
        <v>967.20273356668781</v>
      </c>
    </row>
    <row r="6935" spans="1:9" x14ac:dyDescent="0.25">
      <c r="A6935" s="4">
        <v>7487</v>
      </c>
      <c r="B6935" s="6">
        <v>2025</v>
      </c>
      <c r="C6935" s="6">
        <v>11</v>
      </c>
      <c r="D6935" s="6">
        <v>8</v>
      </c>
      <c r="E6935" s="6">
        <v>23</v>
      </c>
      <c r="F6935" s="2">
        <v>306.29500000000002</v>
      </c>
      <c r="G6935" s="2">
        <v>83.951999999999998</v>
      </c>
      <c r="H6935" s="2">
        <v>576.92900176122316</v>
      </c>
      <c r="I6935" s="2">
        <v>967.17600176122323</v>
      </c>
    </row>
    <row r="6936" spans="1:9" x14ac:dyDescent="0.25">
      <c r="A6936" s="4">
        <v>3722</v>
      </c>
      <c r="B6936" s="6">
        <v>2025</v>
      </c>
      <c r="C6936" s="6">
        <v>6</v>
      </c>
      <c r="D6936" s="6">
        <v>5</v>
      </c>
      <c r="E6936" s="6">
        <v>2</v>
      </c>
      <c r="F6936" s="2">
        <v>304.7</v>
      </c>
      <c r="G6936" s="2">
        <v>76.665999999999997</v>
      </c>
      <c r="H6936" s="2">
        <v>585.77331446479093</v>
      </c>
      <c r="I6936" s="2">
        <v>967.13931446479091</v>
      </c>
    </row>
    <row r="6937" spans="1:9" x14ac:dyDescent="0.25">
      <c r="A6937" s="4">
        <v>687</v>
      </c>
      <c r="B6937" s="6">
        <v>2025</v>
      </c>
      <c r="C6937" s="6">
        <v>1</v>
      </c>
      <c r="D6937" s="6">
        <v>29</v>
      </c>
      <c r="E6937" s="6">
        <v>15</v>
      </c>
      <c r="F6937" s="2">
        <v>276.69</v>
      </c>
      <c r="G6937" s="2">
        <v>87.247</v>
      </c>
      <c r="H6937" s="2">
        <v>603.10832885566242</v>
      </c>
      <c r="I6937" s="2">
        <v>967.04532885566243</v>
      </c>
    </row>
    <row r="6938" spans="1:9" x14ac:dyDescent="0.25">
      <c r="A6938" s="4">
        <v>6361</v>
      </c>
      <c r="B6938" s="6">
        <v>2025</v>
      </c>
      <c r="C6938" s="6">
        <v>9</v>
      </c>
      <c r="D6938" s="6">
        <v>23</v>
      </c>
      <c r="E6938" s="6">
        <v>1</v>
      </c>
      <c r="F6938" s="2">
        <v>301.55</v>
      </c>
      <c r="G6938" s="2">
        <v>84.435000000000002</v>
      </c>
      <c r="H6938" s="2">
        <v>580.9605405723197</v>
      </c>
      <c r="I6938" s="2">
        <v>966.94554057231971</v>
      </c>
    </row>
    <row r="6939" spans="1:9" x14ac:dyDescent="0.25">
      <c r="A6939" s="4">
        <v>2143</v>
      </c>
      <c r="B6939" s="6">
        <v>2025</v>
      </c>
      <c r="C6939" s="6">
        <v>3</v>
      </c>
      <c r="D6939" s="6">
        <v>31</v>
      </c>
      <c r="E6939" s="6">
        <v>7</v>
      </c>
      <c r="F6939" s="2">
        <v>313.72500000000002</v>
      </c>
      <c r="G6939" s="2">
        <v>89.650999999999996</v>
      </c>
      <c r="H6939" s="2">
        <v>563.54332792713433</v>
      </c>
      <c r="I6939" s="2">
        <v>966.91932792713442</v>
      </c>
    </row>
    <row r="6940" spans="1:9" x14ac:dyDescent="0.25">
      <c r="A6940" s="4">
        <v>2182</v>
      </c>
      <c r="B6940" s="6">
        <v>2025</v>
      </c>
      <c r="C6940" s="6">
        <v>4</v>
      </c>
      <c r="D6940" s="6">
        <v>1</v>
      </c>
      <c r="E6940" s="6">
        <v>22</v>
      </c>
      <c r="F6940" s="2">
        <v>341.84800000000001</v>
      </c>
      <c r="G6940" s="2">
        <v>91.863</v>
      </c>
      <c r="H6940" s="2">
        <v>533.15410703827456</v>
      </c>
      <c r="I6940" s="2">
        <v>966.86510703827457</v>
      </c>
    </row>
    <row r="6941" spans="1:9" x14ac:dyDescent="0.25">
      <c r="A6941" s="4">
        <v>7066</v>
      </c>
      <c r="B6941" s="6">
        <v>2025</v>
      </c>
      <c r="C6941" s="6">
        <v>10</v>
      </c>
      <c r="D6941" s="6">
        <v>22</v>
      </c>
      <c r="E6941" s="6">
        <v>10</v>
      </c>
      <c r="F6941" s="2">
        <v>220.04300000000001</v>
      </c>
      <c r="G6941" s="2">
        <v>76.637</v>
      </c>
      <c r="H6941" s="2">
        <v>670.17844348316316</v>
      </c>
      <c r="I6941" s="2">
        <v>966.85844348316323</v>
      </c>
    </row>
    <row r="6942" spans="1:9" x14ac:dyDescent="0.25">
      <c r="A6942" s="4">
        <v>6792</v>
      </c>
      <c r="B6942" s="6">
        <v>2025</v>
      </c>
      <c r="C6942" s="6">
        <v>10</v>
      </c>
      <c r="D6942" s="6">
        <v>10</v>
      </c>
      <c r="E6942" s="6">
        <v>24</v>
      </c>
      <c r="F6942" s="2">
        <v>309.73500000000001</v>
      </c>
      <c r="G6942" s="2">
        <v>82.114999999999995</v>
      </c>
      <c r="H6942" s="2">
        <v>574.98316624622862</v>
      </c>
      <c r="I6942" s="2">
        <v>966.83316624622864</v>
      </c>
    </row>
    <row r="6943" spans="1:9" x14ac:dyDescent="0.25">
      <c r="A6943" s="4">
        <v>6028</v>
      </c>
      <c r="B6943" s="6">
        <v>2025</v>
      </c>
      <c r="C6943" s="6">
        <v>9</v>
      </c>
      <c r="D6943" s="6">
        <v>9</v>
      </c>
      <c r="E6943" s="6">
        <v>4</v>
      </c>
      <c r="F6943" s="2">
        <v>295.99099999999999</v>
      </c>
      <c r="G6943" s="2">
        <v>79.662999999999997</v>
      </c>
      <c r="H6943" s="2">
        <v>591.17375989504501</v>
      </c>
      <c r="I6943" s="2">
        <v>966.82775989504501</v>
      </c>
    </row>
    <row r="6944" spans="1:9" x14ac:dyDescent="0.25">
      <c r="A6944" s="4">
        <v>3407</v>
      </c>
      <c r="B6944" s="6">
        <v>2025</v>
      </c>
      <c r="C6944" s="6">
        <v>5</v>
      </c>
      <c r="D6944" s="6">
        <v>22</v>
      </c>
      <c r="E6944" s="6">
        <v>23</v>
      </c>
      <c r="F6944" s="2">
        <v>308.56900000000002</v>
      </c>
      <c r="G6944" s="2">
        <v>82.869</v>
      </c>
      <c r="H6944" s="2">
        <v>575.38696631845573</v>
      </c>
      <c r="I6944" s="2">
        <v>966.82496631845572</v>
      </c>
    </row>
    <row r="6945" spans="1:9" x14ac:dyDescent="0.25">
      <c r="A6945" s="4">
        <v>962</v>
      </c>
      <c r="B6945" s="6">
        <v>2025</v>
      </c>
      <c r="C6945" s="6">
        <v>2</v>
      </c>
      <c r="D6945" s="6">
        <v>10</v>
      </c>
      <c r="E6945" s="6">
        <v>2</v>
      </c>
      <c r="F6945" s="2">
        <v>347.91500000000002</v>
      </c>
      <c r="G6945" s="2">
        <v>75.929000000000002</v>
      </c>
      <c r="H6945" s="2">
        <v>542.85721076072548</v>
      </c>
      <c r="I6945" s="2">
        <v>966.70121076072553</v>
      </c>
    </row>
    <row r="6946" spans="1:9" x14ac:dyDescent="0.25">
      <c r="A6946" s="4">
        <v>6961</v>
      </c>
      <c r="B6946" s="6">
        <v>2025</v>
      </c>
      <c r="C6946" s="6">
        <v>10</v>
      </c>
      <c r="D6946" s="6">
        <v>18</v>
      </c>
      <c r="E6946" s="6">
        <v>1</v>
      </c>
      <c r="F6946" s="2">
        <v>318.733</v>
      </c>
      <c r="G6946" s="2">
        <v>76.394999999999996</v>
      </c>
      <c r="H6946" s="2">
        <v>571.55314961852696</v>
      </c>
      <c r="I6946" s="2">
        <v>966.68114961852689</v>
      </c>
    </row>
    <row r="6947" spans="1:9" x14ac:dyDescent="0.25">
      <c r="A6947" s="4">
        <v>7997</v>
      </c>
      <c r="B6947" s="6">
        <v>2025</v>
      </c>
      <c r="C6947" s="6">
        <v>11</v>
      </c>
      <c r="D6947" s="6">
        <v>30</v>
      </c>
      <c r="E6947" s="6">
        <v>5</v>
      </c>
      <c r="F6947" s="2">
        <v>303.78100000000001</v>
      </c>
      <c r="G6947" s="2">
        <v>81.111999999999995</v>
      </c>
      <c r="H6947" s="2">
        <v>581.63673083376489</v>
      </c>
      <c r="I6947" s="2">
        <v>966.52973083376492</v>
      </c>
    </row>
    <row r="6948" spans="1:9" x14ac:dyDescent="0.25">
      <c r="A6948" s="4">
        <v>2554</v>
      </c>
      <c r="B6948" s="6">
        <v>2025</v>
      </c>
      <c r="C6948" s="6">
        <v>4</v>
      </c>
      <c r="D6948" s="6">
        <v>17</v>
      </c>
      <c r="E6948" s="6">
        <v>10</v>
      </c>
      <c r="F6948" s="2">
        <v>217.352</v>
      </c>
      <c r="G6948" s="2">
        <v>123.9</v>
      </c>
      <c r="H6948" s="2">
        <v>625.19836632139322</v>
      </c>
      <c r="I6948" s="2">
        <v>966.45036632139318</v>
      </c>
    </row>
    <row r="6949" spans="1:9" x14ac:dyDescent="0.25">
      <c r="A6949" s="4">
        <v>2745</v>
      </c>
      <c r="B6949" s="6">
        <v>2025</v>
      </c>
      <c r="C6949" s="6">
        <v>4</v>
      </c>
      <c r="D6949" s="6">
        <v>25</v>
      </c>
      <c r="E6949" s="6">
        <v>9</v>
      </c>
      <c r="F6949" s="2">
        <v>228.84200000000001</v>
      </c>
      <c r="G6949" s="2">
        <v>118.35599999999999</v>
      </c>
      <c r="H6949" s="2">
        <v>619.18969118939424</v>
      </c>
      <c r="I6949" s="2">
        <v>966.38769118939422</v>
      </c>
    </row>
    <row r="6950" spans="1:9" x14ac:dyDescent="0.25">
      <c r="A6950" s="4">
        <v>6032</v>
      </c>
      <c r="B6950" s="6">
        <v>2025</v>
      </c>
      <c r="C6950" s="6">
        <v>9</v>
      </c>
      <c r="D6950" s="6">
        <v>9</v>
      </c>
      <c r="E6950" s="6">
        <v>8</v>
      </c>
      <c r="F6950" s="2">
        <v>280.61399999999998</v>
      </c>
      <c r="G6950" s="2">
        <v>76.944000000000003</v>
      </c>
      <c r="H6950" s="2">
        <v>608.82335461022365</v>
      </c>
      <c r="I6950" s="2">
        <v>966.38135461022364</v>
      </c>
    </row>
    <row r="6951" spans="1:9" x14ac:dyDescent="0.25">
      <c r="A6951" s="4">
        <v>3439</v>
      </c>
      <c r="B6951" s="6">
        <v>2025</v>
      </c>
      <c r="C6951" s="6">
        <v>5</v>
      </c>
      <c r="D6951" s="6">
        <v>24</v>
      </c>
      <c r="E6951" s="6">
        <v>7</v>
      </c>
      <c r="F6951" s="2">
        <v>277.95299999999997</v>
      </c>
      <c r="G6951" s="2">
        <v>74.691999999999993</v>
      </c>
      <c r="H6951" s="2">
        <v>613.70494000514998</v>
      </c>
      <c r="I6951" s="2">
        <v>966.34994000514996</v>
      </c>
    </row>
    <row r="6952" spans="1:9" x14ac:dyDescent="0.25">
      <c r="A6952" s="4">
        <v>3541</v>
      </c>
      <c r="B6952" s="6">
        <v>2025</v>
      </c>
      <c r="C6952" s="6">
        <v>5</v>
      </c>
      <c r="D6952" s="6">
        <v>28</v>
      </c>
      <c r="E6952" s="6">
        <v>13</v>
      </c>
      <c r="F6952" s="2">
        <v>252.85300000000001</v>
      </c>
      <c r="G6952" s="2">
        <v>98.135000000000005</v>
      </c>
      <c r="H6952" s="2">
        <v>615.32378699174785</v>
      </c>
      <c r="I6952" s="2">
        <v>966.31178699174779</v>
      </c>
    </row>
    <row r="6953" spans="1:9" x14ac:dyDescent="0.25">
      <c r="A6953" s="4">
        <v>6538</v>
      </c>
      <c r="B6953" s="6">
        <v>2025</v>
      </c>
      <c r="C6953" s="6">
        <v>9</v>
      </c>
      <c r="D6953" s="6">
        <v>30</v>
      </c>
      <c r="E6953" s="6">
        <v>10</v>
      </c>
      <c r="F6953" s="2">
        <v>247.77199999999999</v>
      </c>
      <c r="G6953" s="2">
        <v>91.4</v>
      </c>
      <c r="H6953" s="2">
        <v>627.11795156243795</v>
      </c>
      <c r="I6953" s="2">
        <v>966.28995156243798</v>
      </c>
    </row>
    <row r="6954" spans="1:9" x14ac:dyDescent="0.25">
      <c r="A6954" s="4">
        <v>3600</v>
      </c>
      <c r="B6954" s="6">
        <v>2025</v>
      </c>
      <c r="C6954" s="6">
        <v>5</v>
      </c>
      <c r="D6954" s="6">
        <v>30</v>
      </c>
      <c r="E6954" s="6">
        <v>24</v>
      </c>
      <c r="F6954" s="2">
        <v>311.26100000000002</v>
      </c>
      <c r="G6954" s="2">
        <v>77.861999999999995</v>
      </c>
      <c r="H6954" s="2">
        <v>577.15683668408383</v>
      </c>
      <c r="I6954" s="2">
        <v>966.27983668408388</v>
      </c>
    </row>
    <row r="6955" spans="1:9" x14ac:dyDescent="0.25">
      <c r="A6955" s="4">
        <v>2106</v>
      </c>
      <c r="B6955" s="6">
        <v>2025</v>
      </c>
      <c r="C6955" s="6">
        <v>3</v>
      </c>
      <c r="D6955" s="6">
        <v>29</v>
      </c>
      <c r="E6955" s="6">
        <v>18</v>
      </c>
      <c r="F6955" s="2">
        <v>292.48099999999999</v>
      </c>
      <c r="G6955" s="2">
        <v>101.04600000000001</v>
      </c>
      <c r="H6955" s="2">
        <v>572.74802676416152</v>
      </c>
      <c r="I6955" s="2">
        <v>966.27502676416157</v>
      </c>
    </row>
    <row r="6956" spans="1:9" x14ac:dyDescent="0.25">
      <c r="A6956" s="4">
        <v>7909</v>
      </c>
      <c r="B6956" s="6">
        <v>2025</v>
      </c>
      <c r="C6956" s="6">
        <v>11</v>
      </c>
      <c r="D6956" s="6">
        <v>26</v>
      </c>
      <c r="E6956" s="6">
        <v>13</v>
      </c>
      <c r="F6956" s="2">
        <v>227.49700000000001</v>
      </c>
      <c r="G6956" s="2">
        <v>82.534000000000006</v>
      </c>
      <c r="H6956" s="2">
        <v>656.05160031349021</v>
      </c>
      <c r="I6956" s="2">
        <v>966.08260031349027</v>
      </c>
    </row>
    <row r="6957" spans="1:9" x14ac:dyDescent="0.25">
      <c r="A6957" s="4">
        <v>4037</v>
      </c>
      <c r="B6957" s="6">
        <v>2025</v>
      </c>
      <c r="C6957" s="6">
        <v>6</v>
      </c>
      <c r="D6957" s="6">
        <v>18</v>
      </c>
      <c r="E6957" s="6">
        <v>5</v>
      </c>
      <c r="F6957" s="2">
        <v>286.78100000000001</v>
      </c>
      <c r="G6957" s="2">
        <v>75.11</v>
      </c>
      <c r="H6957" s="2">
        <v>604.10464249117263</v>
      </c>
      <c r="I6957" s="2">
        <v>965.9956424911727</v>
      </c>
    </row>
    <row r="6958" spans="1:9" x14ac:dyDescent="0.25">
      <c r="A6958" s="4">
        <v>3464</v>
      </c>
      <c r="B6958" s="6">
        <v>2025</v>
      </c>
      <c r="C6958" s="6">
        <v>5</v>
      </c>
      <c r="D6958" s="6">
        <v>25</v>
      </c>
      <c r="E6958" s="6">
        <v>8</v>
      </c>
      <c r="F6958" s="2">
        <v>248.732</v>
      </c>
      <c r="G6958" s="2">
        <v>92.42</v>
      </c>
      <c r="H6958" s="2">
        <v>624.8426554688117</v>
      </c>
      <c r="I6958" s="2">
        <v>965.99465546881174</v>
      </c>
    </row>
    <row r="6959" spans="1:9" x14ac:dyDescent="0.25">
      <c r="A6959" s="4">
        <v>1976</v>
      </c>
      <c r="B6959" s="6">
        <v>2025</v>
      </c>
      <c r="C6959" s="6">
        <v>3</v>
      </c>
      <c r="D6959" s="6">
        <v>24</v>
      </c>
      <c r="E6959" s="6">
        <v>8</v>
      </c>
      <c r="F6959" s="2">
        <v>301.30700000000002</v>
      </c>
      <c r="G6959" s="2">
        <v>100.27800000000001</v>
      </c>
      <c r="H6959" s="2">
        <v>564.37457775127814</v>
      </c>
      <c r="I6959" s="2">
        <v>965.95957775127818</v>
      </c>
    </row>
    <row r="6960" spans="1:9" x14ac:dyDescent="0.25">
      <c r="A6960" s="4">
        <v>2490</v>
      </c>
      <c r="B6960" s="6">
        <v>2025</v>
      </c>
      <c r="C6960" s="6">
        <v>4</v>
      </c>
      <c r="D6960" s="6">
        <v>14</v>
      </c>
      <c r="E6960" s="6">
        <v>18</v>
      </c>
      <c r="F6960" s="2">
        <v>319.447</v>
      </c>
      <c r="G6960" s="2">
        <v>110.355</v>
      </c>
      <c r="H6960" s="2">
        <v>536.08639007641034</v>
      </c>
      <c r="I6960" s="2">
        <v>965.88839007641036</v>
      </c>
    </row>
    <row r="6961" spans="1:9" x14ac:dyDescent="0.25">
      <c r="A6961" s="4">
        <v>7709</v>
      </c>
      <c r="B6961" s="6">
        <v>2025</v>
      </c>
      <c r="C6961" s="6">
        <v>11</v>
      </c>
      <c r="D6961" s="6">
        <v>18</v>
      </c>
      <c r="E6961" s="6">
        <v>5</v>
      </c>
      <c r="F6961" s="2">
        <v>318.54700000000003</v>
      </c>
      <c r="G6961" s="2">
        <v>73.581000000000003</v>
      </c>
      <c r="H6961" s="2">
        <v>573.68773083376504</v>
      </c>
      <c r="I6961" s="2">
        <v>965.81573083376509</v>
      </c>
    </row>
    <row r="6962" spans="1:9" x14ac:dyDescent="0.25">
      <c r="A6962" s="4">
        <v>1685</v>
      </c>
      <c r="B6962" s="6">
        <v>2025</v>
      </c>
      <c r="C6962" s="6">
        <v>3</v>
      </c>
      <c r="D6962" s="6">
        <v>12</v>
      </c>
      <c r="E6962" s="6">
        <v>5</v>
      </c>
      <c r="F6962" s="2">
        <v>328.15600000000001</v>
      </c>
      <c r="G6962" s="2">
        <v>69.498000000000005</v>
      </c>
      <c r="H6962" s="2">
        <v>568.13088513524622</v>
      </c>
      <c r="I6962" s="2">
        <v>965.78488513524621</v>
      </c>
    </row>
    <row r="6963" spans="1:9" x14ac:dyDescent="0.25">
      <c r="A6963" s="4">
        <v>7463</v>
      </c>
      <c r="B6963" s="6">
        <v>2025</v>
      </c>
      <c r="C6963" s="6">
        <v>11</v>
      </c>
      <c r="D6963" s="6">
        <v>7</v>
      </c>
      <c r="E6963" s="6">
        <v>23</v>
      </c>
      <c r="F6963" s="2">
        <v>305.36700000000002</v>
      </c>
      <c r="G6963" s="2">
        <v>81.462999999999994</v>
      </c>
      <c r="H6963" s="2">
        <v>578.76852841038476</v>
      </c>
      <c r="I6963" s="2">
        <v>965.5985284103848</v>
      </c>
    </row>
    <row r="6964" spans="1:9" x14ac:dyDescent="0.25">
      <c r="A6964" s="4">
        <v>4034</v>
      </c>
      <c r="B6964" s="6">
        <v>2025</v>
      </c>
      <c r="C6964" s="6">
        <v>6</v>
      </c>
      <c r="D6964" s="6">
        <v>18</v>
      </c>
      <c r="E6964" s="6">
        <v>2</v>
      </c>
      <c r="F6964" s="2">
        <v>300.90300000000002</v>
      </c>
      <c r="G6964" s="2">
        <v>85.272999999999996</v>
      </c>
      <c r="H6964" s="2">
        <v>579.39418992817684</v>
      </c>
      <c r="I6964" s="2">
        <v>965.57018992817689</v>
      </c>
    </row>
    <row r="6965" spans="1:9" x14ac:dyDescent="0.25">
      <c r="A6965" s="4">
        <v>6389</v>
      </c>
      <c r="B6965" s="6">
        <v>2025</v>
      </c>
      <c r="C6965" s="6">
        <v>9</v>
      </c>
      <c r="D6965" s="6">
        <v>24</v>
      </c>
      <c r="E6965" s="6">
        <v>5</v>
      </c>
      <c r="F6965" s="2">
        <v>282.02600000000001</v>
      </c>
      <c r="G6965" s="2">
        <v>71.772999999999996</v>
      </c>
      <c r="H6965" s="2">
        <v>611.74070933045584</v>
      </c>
      <c r="I6965" s="2">
        <v>965.53970933045582</v>
      </c>
    </row>
    <row r="6966" spans="1:9" x14ac:dyDescent="0.25">
      <c r="A6966" s="4">
        <v>1678</v>
      </c>
      <c r="B6966" s="6">
        <v>2025</v>
      </c>
      <c r="C6966" s="6">
        <v>3</v>
      </c>
      <c r="D6966" s="6">
        <v>11</v>
      </c>
      <c r="E6966" s="6">
        <v>22</v>
      </c>
      <c r="F6966" s="2">
        <v>342.16500000000002</v>
      </c>
      <c r="G6966" s="2">
        <v>84.114000000000004</v>
      </c>
      <c r="H6966" s="2">
        <v>539.11910703827448</v>
      </c>
      <c r="I6966" s="2">
        <v>965.39810703827447</v>
      </c>
    </row>
    <row r="6967" spans="1:9" x14ac:dyDescent="0.25">
      <c r="A6967" s="4">
        <v>1853</v>
      </c>
      <c r="B6967" s="6">
        <v>2025</v>
      </c>
      <c r="C6967" s="6">
        <v>3</v>
      </c>
      <c r="D6967" s="6">
        <v>19</v>
      </c>
      <c r="E6967" s="6">
        <v>5</v>
      </c>
      <c r="F6967" s="2">
        <v>328.45699999999999</v>
      </c>
      <c r="G6967" s="2">
        <v>68.281999999999996</v>
      </c>
      <c r="H6967" s="2">
        <v>568.64788513524627</v>
      </c>
      <c r="I6967" s="2">
        <v>965.3868851352463</v>
      </c>
    </row>
    <row r="6968" spans="1:9" x14ac:dyDescent="0.25">
      <c r="A6968" s="4">
        <v>6581</v>
      </c>
      <c r="B6968" s="6">
        <v>2025</v>
      </c>
      <c r="C6968" s="6">
        <v>10</v>
      </c>
      <c r="D6968" s="6">
        <v>2</v>
      </c>
      <c r="E6968" s="6">
        <v>5</v>
      </c>
      <c r="F6968" s="2">
        <v>283.28300000000002</v>
      </c>
      <c r="G6968" s="2">
        <v>72.141000000000005</v>
      </c>
      <c r="H6968" s="2">
        <v>609.92718038400585</v>
      </c>
      <c r="I6968" s="2">
        <v>965.35118038400583</v>
      </c>
    </row>
    <row r="6969" spans="1:9" x14ac:dyDescent="0.25">
      <c r="A6969" s="4">
        <v>327</v>
      </c>
      <c r="B6969" s="6">
        <v>2025</v>
      </c>
      <c r="C6969" s="6">
        <v>1</v>
      </c>
      <c r="D6969" s="6">
        <v>14</v>
      </c>
      <c r="E6969" s="6">
        <v>15</v>
      </c>
      <c r="F6969" s="2">
        <v>341.92500000000001</v>
      </c>
      <c r="G6969" s="2">
        <v>92.156000000000006</v>
      </c>
      <c r="H6969" s="2">
        <v>531.26877118877974</v>
      </c>
      <c r="I6969" s="2">
        <v>965.34977118877975</v>
      </c>
    </row>
    <row r="6970" spans="1:9" x14ac:dyDescent="0.25">
      <c r="A6970" s="4">
        <v>7813</v>
      </c>
      <c r="B6970" s="6">
        <v>2025</v>
      </c>
      <c r="C6970" s="6">
        <v>11</v>
      </c>
      <c r="D6970" s="6">
        <v>22</v>
      </c>
      <c r="E6970" s="6">
        <v>13</v>
      </c>
      <c r="F6970" s="2">
        <v>183.21299999999999</v>
      </c>
      <c r="G6970" s="2">
        <v>123.217</v>
      </c>
      <c r="H6970" s="2">
        <v>658.90246482772443</v>
      </c>
      <c r="I6970" s="2">
        <v>965.33246482772438</v>
      </c>
    </row>
    <row r="6971" spans="1:9" x14ac:dyDescent="0.25">
      <c r="A6971" s="4">
        <v>7354</v>
      </c>
      <c r="B6971" s="6">
        <v>2025</v>
      </c>
      <c r="C6971" s="6">
        <v>11</v>
      </c>
      <c r="D6971" s="6">
        <v>3</v>
      </c>
      <c r="E6971" s="6">
        <v>10</v>
      </c>
      <c r="F6971" s="2">
        <v>245.25899999999999</v>
      </c>
      <c r="G6971" s="2">
        <v>127.553</v>
      </c>
      <c r="H6971" s="2">
        <v>592.48551479973298</v>
      </c>
      <c r="I6971" s="2">
        <v>965.29751479973299</v>
      </c>
    </row>
    <row r="6972" spans="1:9" x14ac:dyDescent="0.25">
      <c r="A6972" s="4">
        <v>7753</v>
      </c>
      <c r="B6972" s="6">
        <v>2025</v>
      </c>
      <c r="C6972" s="6">
        <v>11</v>
      </c>
      <c r="D6972" s="6">
        <v>20</v>
      </c>
      <c r="E6972" s="6">
        <v>1</v>
      </c>
      <c r="F6972" s="2">
        <v>319.07100000000003</v>
      </c>
      <c r="G6972" s="2">
        <v>82.435000000000002</v>
      </c>
      <c r="H6972" s="2">
        <v>563.74815829816066</v>
      </c>
      <c r="I6972" s="2">
        <v>965.25415829816075</v>
      </c>
    </row>
    <row r="6973" spans="1:9" x14ac:dyDescent="0.25">
      <c r="A6973" s="4">
        <v>6938</v>
      </c>
      <c r="B6973" s="6">
        <v>2025</v>
      </c>
      <c r="C6973" s="6">
        <v>10</v>
      </c>
      <c r="D6973" s="6">
        <v>17</v>
      </c>
      <c r="E6973" s="6">
        <v>2</v>
      </c>
      <c r="F6973" s="2">
        <v>320.50599999999997</v>
      </c>
      <c r="G6973" s="2">
        <v>74.522000000000006</v>
      </c>
      <c r="H6973" s="2">
        <v>570.2236823143694</v>
      </c>
      <c r="I6973" s="2">
        <v>965.25168231436942</v>
      </c>
    </row>
    <row r="6974" spans="1:9" x14ac:dyDescent="0.25">
      <c r="A6974" s="4">
        <v>2849</v>
      </c>
      <c r="B6974" s="6">
        <v>2025</v>
      </c>
      <c r="C6974" s="6">
        <v>4</v>
      </c>
      <c r="D6974" s="6">
        <v>29</v>
      </c>
      <c r="E6974" s="6">
        <v>17</v>
      </c>
      <c r="F6974" s="2">
        <v>314.61</v>
      </c>
      <c r="G6974" s="2">
        <v>89.549000000000007</v>
      </c>
      <c r="H6974" s="2">
        <v>561.07473017982761</v>
      </c>
      <c r="I6974" s="2">
        <v>965.2337301798276</v>
      </c>
    </row>
    <row r="6975" spans="1:9" x14ac:dyDescent="0.25">
      <c r="A6975" s="4">
        <v>1612</v>
      </c>
      <c r="B6975" s="6">
        <v>2025</v>
      </c>
      <c r="C6975" s="6">
        <v>3</v>
      </c>
      <c r="D6975" s="6">
        <v>9</v>
      </c>
      <c r="E6975" s="6">
        <v>4</v>
      </c>
      <c r="F6975" s="2">
        <v>327.60599999999999</v>
      </c>
      <c r="G6975" s="2">
        <v>78.069999999999993</v>
      </c>
      <c r="H6975" s="2">
        <v>559.52871974674531</v>
      </c>
      <c r="I6975" s="2">
        <v>965.20471974674524</v>
      </c>
    </row>
    <row r="6976" spans="1:9" x14ac:dyDescent="0.25">
      <c r="A6976" s="4">
        <v>6578</v>
      </c>
      <c r="B6976" s="6">
        <v>2025</v>
      </c>
      <c r="C6976" s="6">
        <v>10</v>
      </c>
      <c r="D6976" s="6">
        <v>2</v>
      </c>
      <c r="E6976" s="6">
        <v>2</v>
      </c>
      <c r="F6976" s="2">
        <v>303.07799999999997</v>
      </c>
      <c r="G6976" s="2">
        <v>73.992999999999995</v>
      </c>
      <c r="H6976" s="2">
        <v>588.12690841204812</v>
      </c>
      <c r="I6976" s="2">
        <v>965.19790841204804</v>
      </c>
    </row>
    <row r="6977" spans="1:9" x14ac:dyDescent="0.25">
      <c r="A6977" s="4">
        <v>3295</v>
      </c>
      <c r="B6977" s="6">
        <v>2025</v>
      </c>
      <c r="C6977" s="6">
        <v>5</v>
      </c>
      <c r="D6977" s="6">
        <v>18</v>
      </c>
      <c r="E6977" s="6">
        <v>7</v>
      </c>
      <c r="F6977" s="2">
        <v>279.39600000000002</v>
      </c>
      <c r="G6977" s="2">
        <v>75.122</v>
      </c>
      <c r="H6977" s="2">
        <v>610.65602740815086</v>
      </c>
      <c r="I6977" s="2">
        <v>965.17402740815089</v>
      </c>
    </row>
    <row r="6978" spans="1:9" x14ac:dyDescent="0.25">
      <c r="A6978" s="4">
        <v>961</v>
      </c>
      <c r="B6978" s="6">
        <v>2025</v>
      </c>
      <c r="C6978" s="6">
        <v>2</v>
      </c>
      <c r="D6978" s="6">
        <v>10</v>
      </c>
      <c r="E6978" s="6">
        <v>1</v>
      </c>
      <c r="F6978" s="2">
        <v>346.93</v>
      </c>
      <c r="G6978" s="2">
        <v>76.747</v>
      </c>
      <c r="H6978" s="2">
        <v>541.49330165242998</v>
      </c>
      <c r="I6978" s="2">
        <v>965.17030165243</v>
      </c>
    </row>
    <row r="6979" spans="1:9" x14ac:dyDescent="0.25">
      <c r="A6979" s="4">
        <v>3353</v>
      </c>
      <c r="B6979" s="6">
        <v>2025</v>
      </c>
      <c r="C6979" s="6">
        <v>5</v>
      </c>
      <c r="D6979" s="6">
        <v>20</v>
      </c>
      <c r="E6979" s="6">
        <v>17</v>
      </c>
      <c r="F6979" s="2">
        <v>296.26100000000002</v>
      </c>
      <c r="G6979" s="2">
        <v>100.25700000000001</v>
      </c>
      <c r="H6979" s="2">
        <v>568.56352158942798</v>
      </c>
      <c r="I6979" s="2">
        <v>965.08152158942801</v>
      </c>
    </row>
    <row r="6980" spans="1:9" x14ac:dyDescent="0.25">
      <c r="A6980" s="4">
        <v>194</v>
      </c>
      <c r="B6980" s="6">
        <v>2025</v>
      </c>
      <c r="C6980" s="6">
        <v>1</v>
      </c>
      <c r="D6980" s="6">
        <v>9</v>
      </c>
      <c r="E6980" s="6">
        <v>2</v>
      </c>
      <c r="F6980" s="2">
        <v>354.70800000000003</v>
      </c>
      <c r="G6980" s="2">
        <v>82.093999999999994</v>
      </c>
      <c r="H6980" s="2">
        <v>528.26725534998423</v>
      </c>
      <c r="I6980" s="2">
        <v>965.06925534998425</v>
      </c>
    </row>
    <row r="6981" spans="1:9" x14ac:dyDescent="0.25">
      <c r="A6981" s="4">
        <v>8726</v>
      </c>
      <c r="B6981" s="6">
        <v>2025</v>
      </c>
      <c r="C6981" s="6">
        <v>12</v>
      </c>
      <c r="D6981" s="6">
        <v>30</v>
      </c>
      <c r="E6981" s="6">
        <v>14</v>
      </c>
      <c r="F6981" s="2">
        <v>284.55700000000002</v>
      </c>
      <c r="G6981" s="2">
        <v>93.528000000000006</v>
      </c>
      <c r="H6981" s="2">
        <v>586.88604862123634</v>
      </c>
      <c r="I6981" s="2">
        <v>964.97104862123638</v>
      </c>
    </row>
    <row r="6982" spans="1:9" x14ac:dyDescent="0.25">
      <c r="A6982" s="4">
        <v>3566</v>
      </c>
      <c r="B6982" s="6">
        <v>2025</v>
      </c>
      <c r="C6982" s="6">
        <v>5</v>
      </c>
      <c r="D6982" s="6">
        <v>29</v>
      </c>
      <c r="E6982" s="6">
        <v>14</v>
      </c>
      <c r="F6982" s="2">
        <v>185.995</v>
      </c>
      <c r="G6982" s="2">
        <v>104.819</v>
      </c>
      <c r="H6982" s="2">
        <v>674.15667867891125</v>
      </c>
      <c r="I6982" s="2">
        <v>964.97067867891133</v>
      </c>
    </row>
    <row r="6983" spans="1:9" x14ac:dyDescent="0.25">
      <c r="A6983" s="4">
        <v>6410</v>
      </c>
      <c r="B6983" s="6">
        <v>2025</v>
      </c>
      <c r="C6983" s="6">
        <v>9</v>
      </c>
      <c r="D6983" s="6">
        <v>25</v>
      </c>
      <c r="E6983" s="6">
        <v>2</v>
      </c>
      <c r="F6983" s="2">
        <v>297.63299999999998</v>
      </c>
      <c r="G6983" s="2">
        <v>72.506</v>
      </c>
      <c r="H6983" s="2">
        <v>594.81743954672254</v>
      </c>
      <c r="I6983" s="2">
        <v>964.95643954672255</v>
      </c>
    </row>
    <row r="6984" spans="1:9" x14ac:dyDescent="0.25">
      <c r="A6984" s="4">
        <v>663</v>
      </c>
      <c r="B6984" s="6">
        <v>2025</v>
      </c>
      <c r="C6984" s="6">
        <v>1</v>
      </c>
      <c r="D6984" s="6">
        <v>28</v>
      </c>
      <c r="E6984" s="6">
        <v>15</v>
      </c>
      <c r="F6984" s="2">
        <v>331.72699999999998</v>
      </c>
      <c r="G6984" s="2">
        <v>103.021</v>
      </c>
      <c r="H6984" s="2">
        <v>530.20677118877973</v>
      </c>
      <c r="I6984" s="2">
        <v>964.95477118877966</v>
      </c>
    </row>
    <row r="6985" spans="1:9" x14ac:dyDescent="0.25">
      <c r="A6985" s="4">
        <v>1549</v>
      </c>
      <c r="B6985" s="6">
        <v>2025</v>
      </c>
      <c r="C6985" s="6">
        <v>3</v>
      </c>
      <c r="D6985" s="6">
        <v>6</v>
      </c>
      <c r="E6985" s="6">
        <v>13</v>
      </c>
      <c r="F6985" s="2">
        <v>197.624</v>
      </c>
      <c r="G6985" s="2">
        <v>133.012</v>
      </c>
      <c r="H6985" s="2">
        <v>634.30543480256381</v>
      </c>
      <c r="I6985" s="2">
        <v>964.94143480256378</v>
      </c>
    </row>
    <row r="6986" spans="1:9" x14ac:dyDescent="0.25">
      <c r="A6986" s="4">
        <v>3383</v>
      </c>
      <c r="B6986" s="6">
        <v>2025</v>
      </c>
      <c r="C6986" s="6">
        <v>5</v>
      </c>
      <c r="D6986" s="6">
        <v>21</v>
      </c>
      <c r="E6986" s="6">
        <v>23</v>
      </c>
      <c r="F6986" s="2">
        <v>309.56400000000002</v>
      </c>
      <c r="G6986" s="2">
        <v>78.596999999999994</v>
      </c>
      <c r="H6986" s="2">
        <v>576.76482557220697</v>
      </c>
      <c r="I6986" s="2">
        <v>964.92582557220703</v>
      </c>
    </row>
    <row r="6987" spans="1:9" x14ac:dyDescent="0.25">
      <c r="A6987" s="4">
        <v>3480</v>
      </c>
      <c r="B6987" s="6">
        <v>2025</v>
      </c>
      <c r="C6987" s="6">
        <v>5</v>
      </c>
      <c r="D6987" s="6">
        <v>25</v>
      </c>
      <c r="E6987" s="6">
        <v>24</v>
      </c>
      <c r="F6987" s="2">
        <v>309.411</v>
      </c>
      <c r="G6987" s="2">
        <v>83.177000000000007</v>
      </c>
      <c r="H6987" s="2">
        <v>572.11807222146308</v>
      </c>
      <c r="I6987" s="2">
        <v>964.70607222146305</v>
      </c>
    </row>
    <row r="6988" spans="1:9" x14ac:dyDescent="0.25">
      <c r="A6988" s="4">
        <v>7430</v>
      </c>
      <c r="B6988" s="6">
        <v>2025</v>
      </c>
      <c r="C6988" s="6">
        <v>11</v>
      </c>
      <c r="D6988" s="6">
        <v>6</v>
      </c>
      <c r="E6988" s="6">
        <v>14</v>
      </c>
      <c r="F6988" s="2">
        <v>152.761</v>
      </c>
      <c r="G6988" s="2">
        <v>135.45500000000001</v>
      </c>
      <c r="H6988" s="2">
        <v>676.48022181823501</v>
      </c>
      <c r="I6988" s="2">
        <v>964.69622181823502</v>
      </c>
    </row>
    <row r="6989" spans="1:9" x14ac:dyDescent="0.25">
      <c r="A6989" s="4">
        <v>2718</v>
      </c>
      <c r="B6989" s="6">
        <v>2025</v>
      </c>
      <c r="C6989" s="6">
        <v>4</v>
      </c>
      <c r="D6989" s="6">
        <v>24</v>
      </c>
      <c r="E6989" s="6">
        <v>6</v>
      </c>
      <c r="F6989" s="2">
        <v>302.07299999999998</v>
      </c>
      <c r="G6989" s="2">
        <v>73.983000000000004</v>
      </c>
      <c r="H6989" s="2">
        <v>588.60819632377036</v>
      </c>
      <c r="I6989" s="2">
        <v>964.66419632377028</v>
      </c>
    </row>
    <row r="6990" spans="1:9" x14ac:dyDescent="0.25">
      <c r="A6990" s="4">
        <v>5024</v>
      </c>
      <c r="B6990" s="6">
        <v>2025</v>
      </c>
      <c r="C6990" s="6">
        <v>7</v>
      </c>
      <c r="D6990" s="6">
        <v>29</v>
      </c>
      <c r="E6990" s="6">
        <v>8</v>
      </c>
      <c r="F6990" s="2">
        <v>289.45400000000001</v>
      </c>
      <c r="G6990" s="2">
        <v>75.712999999999994</v>
      </c>
      <c r="H6990" s="2">
        <v>599.49582596701009</v>
      </c>
      <c r="I6990" s="2">
        <v>964.66282596701012</v>
      </c>
    </row>
    <row r="6991" spans="1:9" x14ac:dyDescent="0.25">
      <c r="A6991" s="4">
        <v>1455</v>
      </c>
      <c r="B6991" s="6">
        <v>2025</v>
      </c>
      <c r="C6991" s="6">
        <v>3</v>
      </c>
      <c r="D6991" s="6">
        <v>2</v>
      </c>
      <c r="E6991" s="6">
        <v>15</v>
      </c>
      <c r="F6991" s="2">
        <v>217.066</v>
      </c>
      <c r="G6991" s="2">
        <v>140.46299999999999</v>
      </c>
      <c r="H6991" s="2">
        <v>607.12855190766152</v>
      </c>
      <c r="I6991" s="2">
        <v>964.65755190766151</v>
      </c>
    </row>
    <row r="6992" spans="1:9" x14ac:dyDescent="0.25">
      <c r="A6992" s="4">
        <v>3700</v>
      </c>
      <c r="B6992" s="6">
        <v>2025</v>
      </c>
      <c r="C6992" s="6">
        <v>6</v>
      </c>
      <c r="D6992" s="6">
        <v>4</v>
      </c>
      <c r="E6992" s="6">
        <v>4</v>
      </c>
      <c r="F6992" s="2">
        <v>301.05599999999998</v>
      </c>
      <c r="G6992" s="2">
        <v>68.698999999999998</v>
      </c>
      <c r="H6992" s="2">
        <v>594.86284738719587</v>
      </c>
      <c r="I6992" s="2">
        <v>964.61784738719587</v>
      </c>
    </row>
    <row r="6993" spans="1:9" x14ac:dyDescent="0.25">
      <c r="A6993" s="4">
        <v>2117</v>
      </c>
      <c r="B6993" s="6">
        <v>2025</v>
      </c>
      <c r="C6993" s="6">
        <v>3</v>
      </c>
      <c r="D6993" s="6">
        <v>30</v>
      </c>
      <c r="E6993" s="6">
        <v>5</v>
      </c>
      <c r="F6993" s="2">
        <v>322.49099999999999</v>
      </c>
      <c r="G6993" s="2">
        <v>76.311000000000007</v>
      </c>
      <c r="H6993" s="2">
        <v>565.75043282864613</v>
      </c>
      <c r="I6993" s="2">
        <v>964.55243282864615</v>
      </c>
    </row>
    <row r="6994" spans="1:9" x14ac:dyDescent="0.25">
      <c r="A6994" s="4">
        <v>2014</v>
      </c>
      <c r="B6994" s="6">
        <v>2025</v>
      </c>
      <c r="C6994" s="6">
        <v>3</v>
      </c>
      <c r="D6994" s="6">
        <v>25</v>
      </c>
      <c r="E6994" s="6">
        <v>22</v>
      </c>
      <c r="F6994" s="2">
        <v>341.12200000000001</v>
      </c>
      <c r="G6994" s="2">
        <v>82.989000000000004</v>
      </c>
      <c r="H6994" s="2">
        <v>540.39210703827439</v>
      </c>
      <c r="I6994" s="2">
        <v>964.50310703827438</v>
      </c>
    </row>
    <row r="6995" spans="1:9" x14ac:dyDescent="0.25">
      <c r="A6995" s="4">
        <v>3206</v>
      </c>
      <c r="B6995" s="6">
        <v>2025</v>
      </c>
      <c r="C6995" s="6">
        <v>5</v>
      </c>
      <c r="D6995" s="6">
        <v>14</v>
      </c>
      <c r="E6995" s="6">
        <v>14</v>
      </c>
      <c r="F6995" s="2">
        <v>188.429</v>
      </c>
      <c r="G6995" s="2">
        <v>102.536</v>
      </c>
      <c r="H6995" s="2">
        <v>673.51155721615703</v>
      </c>
      <c r="I6995" s="2">
        <v>964.47655721615706</v>
      </c>
    </row>
    <row r="6996" spans="1:9" x14ac:dyDescent="0.25">
      <c r="A6996" s="4">
        <v>2827</v>
      </c>
      <c r="B6996" s="6">
        <v>2025</v>
      </c>
      <c r="C6996" s="6">
        <v>4</v>
      </c>
      <c r="D6996" s="6">
        <v>28</v>
      </c>
      <c r="E6996" s="6">
        <v>19</v>
      </c>
      <c r="F6996" s="2">
        <v>318.95999999999998</v>
      </c>
      <c r="G6996" s="2">
        <v>88.653000000000006</v>
      </c>
      <c r="H6996" s="2">
        <v>556.83573356668774</v>
      </c>
      <c r="I6996" s="2">
        <v>964.44873356668768</v>
      </c>
    </row>
    <row r="6997" spans="1:9" x14ac:dyDescent="0.25">
      <c r="A6997" s="4">
        <v>7560</v>
      </c>
      <c r="B6997" s="6">
        <v>2025</v>
      </c>
      <c r="C6997" s="6">
        <v>11</v>
      </c>
      <c r="D6997" s="6">
        <v>11</v>
      </c>
      <c r="E6997" s="6">
        <v>24</v>
      </c>
      <c r="F6997" s="2">
        <v>330.18700000000001</v>
      </c>
      <c r="G6997" s="2">
        <v>77.701999999999998</v>
      </c>
      <c r="H6997" s="2">
        <v>556.44119985542056</v>
      </c>
      <c r="I6997" s="2">
        <v>964.33019985542057</v>
      </c>
    </row>
    <row r="6998" spans="1:9" x14ac:dyDescent="0.25">
      <c r="A6998" s="4">
        <v>2574</v>
      </c>
      <c r="B6998" s="6">
        <v>2025</v>
      </c>
      <c r="C6998" s="6">
        <v>4</v>
      </c>
      <c r="D6998" s="6">
        <v>18</v>
      </c>
      <c r="E6998" s="6">
        <v>6</v>
      </c>
      <c r="F6998" s="2">
        <v>301.22500000000002</v>
      </c>
      <c r="G6998" s="2">
        <v>76.218999999999994</v>
      </c>
      <c r="H6998" s="2">
        <v>586.82038468951203</v>
      </c>
      <c r="I6998" s="2">
        <v>964.2643846895121</v>
      </c>
    </row>
    <row r="6999" spans="1:9" x14ac:dyDescent="0.25">
      <c r="A6999" s="4">
        <v>818</v>
      </c>
      <c r="B6999" s="6">
        <v>2025</v>
      </c>
      <c r="C6999" s="6">
        <v>2</v>
      </c>
      <c r="D6999" s="6">
        <v>4</v>
      </c>
      <c r="E6999" s="6">
        <v>2</v>
      </c>
      <c r="F6999" s="2">
        <v>350.84800000000001</v>
      </c>
      <c r="G6999" s="2">
        <v>81.022000000000006</v>
      </c>
      <c r="H6999" s="2">
        <v>532.39194804877502</v>
      </c>
      <c r="I6999" s="2">
        <v>964.26194804877503</v>
      </c>
    </row>
    <row r="7000" spans="1:9" x14ac:dyDescent="0.25">
      <c r="A7000" s="4">
        <v>3059</v>
      </c>
      <c r="B7000" s="6">
        <v>2025</v>
      </c>
      <c r="C7000" s="6">
        <v>5</v>
      </c>
      <c r="D7000" s="6">
        <v>8</v>
      </c>
      <c r="E7000" s="6">
        <v>11</v>
      </c>
      <c r="F7000" s="2">
        <v>160.82599999999999</v>
      </c>
      <c r="G7000" s="2">
        <v>142.12200000000001</v>
      </c>
      <c r="H7000" s="2">
        <v>661.30647662663932</v>
      </c>
      <c r="I7000" s="2">
        <v>964.2544766266393</v>
      </c>
    </row>
    <row r="7001" spans="1:9" x14ac:dyDescent="0.25">
      <c r="A7001" s="4">
        <v>6673</v>
      </c>
      <c r="B7001" s="6">
        <v>2025</v>
      </c>
      <c r="C7001" s="6">
        <v>10</v>
      </c>
      <c r="D7001" s="6">
        <v>6</v>
      </c>
      <c r="E7001" s="6">
        <v>1</v>
      </c>
      <c r="F7001" s="2">
        <v>300.512</v>
      </c>
      <c r="G7001" s="2">
        <v>79.912000000000006</v>
      </c>
      <c r="H7001" s="2">
        <v>583.77576474582906</v>
      </c>
      <c r="I7001" s="2">
        <v>964.19976474582904</v>
      </c>
    </row>
    <row r="7002" spans="1:9" x14ac:dyDescent="0.25">
      <c r="A7002" s="4">
        <v>684</v>
      </c>
      <c r="B7002" s="6">
        <v>2025</v>
      </c>
      <c r="C7002" s="6">
        <v>1</v>
      </c>
      <c r="D7002" s="6">
        <v>29</v>
      </c>
      <c r="E7002" s="6">
        <v>12</v>
      </c>
      <c r="F7002" s="2">
        <v>254.41900000000001</v>
      </c>
      <c r="G7002" s="2">
        <v>95.084999999999994</v>
      </c>
      <c r="H7002" s="2">
        <v>614.64938554411538</v>
      </c>
      <c r="I7002" s="2">
        <v>964.15338554411539</v>
      </c>
    </row>
    <row r="7003" spans="1:9" x14ac:dyDescent="0.25">
      <c r="A7003" s="4">
        <v>1356</v>
      </c>
      <c r="B7003" s="6">
        <v>2025</v>
      </c>
      <c r="C7003" s="6">
        <v>2</v>
      </c>
      <c r="D7003" s="6">
        <v>26</v>
      </c>
      <c r="E7003" s="6">
        <v>12</v>
      </c>
      <c r="F7003" s="2">
        <v>226.339</v>
      </c>
      <c r="G7003" s="2">
        <v>97.284999999999997</v>
      </c>
      <c r="H7003" s="2">
        <v>640.52222076533303</v>
      </c>
      <c r="I7003" s="2">
        <v>964.14622076533306</v>
      </c>
    </row>
    <row r="7004" spans="1:9" x14ac:dyDescent="0.25">
      <c r="A7004" s="4">
        <v>218</v>
      </c>
      <c r="B7004" s="6">
        <v>2025</v>
      </c>
      <c r="C7004" s="6">
        <v>1</v>
      </c>
      <c r="D7004" s="6">
        <v>10</v>
      </c>
      <c r="E7004" s="6">
        <v>2</v>
      </c>
      <c r="F7004" s="2">
        <v>357.33300000000003</v>
      </c>
      <c r="G7004" s="2">
        <v>78.789000000000001</v>
      </c>
      <c r="H7004" s="2">
        <v>527.96230815972092</v>
      </c>
      <c r="I7004" s="2">
        <v>964.08430815972088</v>
      </c>
    </row>
    <row r="7005" spans="1:9" x14ac:dyDescent="0.25">
      <c r="A7005" s="4">
        <v>3335</v>
      </c>
      <c r="B7005" s="6">
        <v>2025</v>
      </c>
      <c r="C7005" s="6">
        <v>5</v>
      </c>
      <c r="D7005" s="6">
        <v>19</v>
      </c>
      <c r="E7005" s="6">
        <v>23</v>
      </c>
      <c r="F7005" s="2">
        <v>319.78899999999999</v>
      </c>
      <c r="G7005" s="2">
        <v>79.956999999999994</v>
      </c>
      <c r="H7005" s="2">
        <v>564.3050270498328</v>
      </c>
      <c r="I7005" s="2">
        <v>964.05102704983278</v>
      </c>
    </row>
    <row r="7006" spans="1:9" x14ac:dyDescent="0.25">
      <c r="A7006" s="4">
        <v>2482</v>
      </c>
      <c r="B7006" s="6">
        <v>2025</v>
      </c>
      <c r="C7006" s="6">
        <v>4</v>
      </c>
      <c r="D7006" s="6">
        <v>14</v>
      </c>
      <c r="E7006" s="6">
        <v>10</v>
      </c>
      <c r="F7006" s="2">
        <v>305.37400000000002</v>
      </c>
      <c r="G7006" s="2">
        <v>107.26</v>
      </c>
      <c r="H7006" s="2">
        <v>551.40321673760354</v>
      </c>
      <c r="I7006" s="2">
        <v>964.03721673760356</v>
      </c>
    </row>
    <row r="7007" spans="1:9" x14ac:dyDescent="0.25">
      <c r="A7007" s="4">
        <v>1607</v>
      </c>
      <c r="B7007" s="6">
        <v>2025</v>
      </c>
      <c r="C7007" s="6">
        <v>3</v>
      </c>
      <c r="D7007" s="6">
        <v>8</v>
      </c>
      <c r="E7007" s="6">
        <v>23</v>
      </c>
      <c r="F7007" s="2">
        <v>329.50299999999999</v>
      </c>
      <c r="G7007" s="2">
        <v>82.254000000000005</v>
      </c>
      <c r="H7007" s="2">
        <v>552.24594936802134</v>
      </c>
      <c r="I7007" s="2">
        <v>964.00294936802129</v>
      </c>
    </row>
    <row r="7008" spans="1:9" x14ac:dyDescent="0.25">
      <c r="A7008" s="4">
        <v>7187</v>
      </c>
      <c r="B7008" s="6">
        <v>2025</v>
      </c>
      <c r="C7008" s="6">
        <v>10</v>
      </c>
      <c r="D7008" s="6">
        <v>27</v>
      </c>
      <c r="E7008" s="6">
        <v>11</v>
      </c>
      <c r="F7008" s="2">
        <v>220.726</v>
      </c>
      <c r="G7008" s="2">
        <v>140.047</v>
      </c>
      <c r="H7008" s="2">
        <v>603.20545732474181</v>
      </c>
      <c r="I7008" s="2">
        <v>963.97845732474184</v>
      </c>
    </row>
    <row r="7009" spans="1:9" x14ac:dyDescent="0.25">
      <c r="A7009" s="4">
        <v>6341</v>
      </c>
      <c r="B7009" s="6">
        <v>2025</v>
      </c>
      <c r="C7009" s="6">
        <v>9</v>
      </c>
      <c r="D7009" s="6">
        <v>22</v>
      </c>
      <c r="E7009" s="6">
        <v>5</v>
      </c>
      <c r="F7009" s="2">
        <v>279.10899999999998</v>
      </c>
      <c r="G7009" s="2">
        <v>79.004999999999995</v>
      </c>
      <c r="H7009" s="2">
        <v>605.80532765150338</v>
      </c>
      <c r="I7009" s="2">
        <v>963.91932765150341</v>
      </c>
    </row>
    <row r="7010" spans="1:9" x14ac:dyDescent="0.25">
      <c r="A7010" s="4">
        <v>2190</v>
      </c>
      <c r="B7010" s="6">
        <v>2025</v>
      </c>
      <c r="C7010" s="6">
        <v>4</v>
      </c>
      <c r="D7010" s="6">
        <v>2</v>
      </c>
      <c r="E7010" s="6">
        <v>6</v>
      </c>
      <c r="F7010" s="2">
        <v>305.90800000000002</v>
      </c>
      <c r="G7010" s="2">
        <v>75.096999999999994</v>
      </c>
      <c r="H7010" s="2">
        <v>582.70696225177994</v>
      </c>
      <c r="I7010" s="2">
        <v>963.71196225177994</v>
      </c>
    </row>
    <row r="7011" spans="1:9" x14ac:dyDescent="0.25">
      <c r="A7011" s="4">
        <v>6530</v>
      </c>
      <c r="B7011" s="6">
        <v>2025</v>
      </c>
      <c r="C7011" s="6">
        <v>9</v>
      </c>
      <c r="D7011" s="6">
        <v>30</v>
      </c>
      <c r="E7011" s="6">
        <v>2</v>
      </c>
      <c r="F7011" s="2">
        <v>306.40300000000002</v>
      </c>
      <c r="G7011" s="2">
        <v>72.869</v>
      </c>
      <c r="H7011" s="2">
        <v>584.42980290589912</v>
      </c>
      <c r="I7011" s="2">
        <v>963.70180290589917</v>
      </c>
    </row>
    <row r="7012" spans="1:9" x14ac:dyDescent="0.25">
      <c r="A7012" s="4">
        <v>6460</v>
      </c>
      <c r="B7012" s="6">
        <v>2025</v>
      </c>
      <c r="C7012" s="6">
        <v>9</v>
      </c>
      <c r="D7012" s="6">
        <v>27</v>
      </c>
      <c r="E7012" s="6">
        <v>4</v>
      </c>
      <c r="F7012" s="2">
        <v>289.56900000000002</v>
      </c>
      <c r="G7012" s="2">
        <v>70.784000000000006</v>
      </c>
      <c r="H7012" s="2">
        <v>603.33746523820696</v>
      </c>
      <c r="I7012" s="2">
        <v>963.69046523820703</v>
      </c>
    </row>
    <row r="7013" spans="1:9" x14ac:dyDescent="0.25">
      <c r="A7013" s="4">
        <v>6555</v>
      </c>
      <c r="B7013" s="6">
        <v>2025</v>
      </c>
      <c r="C7013" s="6">
        <v>10</v>
      </c>
      <c r="D7013" s="6">
        <v>1</v>
      </c>
      <c r="E7013" s="6">
        <v>3</v>
      </c>
      <c r="F7013" s="2">
        <v>298.83199999999999</v>
      </c>
      <c r="G7013" s="2">
        <v>72.424999999999997</v>
      </c>
      <c r="H7013" s="2">
        <v>592.41079966845734</v>
      </c>
      <c r="I7013" s="2">
        <v>963.66779966845729</v>
      </c>
    </row>
    <row r="7014" spans="1:9" x14ac:dyDescent="0.25">
      <c r="A7014" s="4">
        <v>6804</v>
      </c>
      <c r="B7014" s="6">
        <v>2025</v>
      </c>
      <c r="C7014" s="6">
        <v>10</v>
      </c>
      <c r="D7014" s="6">
        <v>11</v>
      </c>
      <c r="E7014" s="6">
        <v>12</v>
      </c>
      <c r="F7014" s="2">
        <v>144.86099999999999</v>
      </c>
      <c r="G7014" s="2">
        <v>146.31899999999999</v>
      </c>
      <c r="H7014" s="2">
        <v>672.45532557034949</v>
      </c>
      <c r="I7014" s="2">
        <v>963.63532557034944</v>
      </c>
    </row>
    <row r="7015" spans="1:9" x14ac:dyDescent="0.25">
      <c r="A7015" s="4">
        <v>7502</v>
      </c>
      <c r="B7015" s="6">
        <v>2025</v>
      </c>
      <c r="C7015" s="6">
        <v>11</v>
      </c>
      <c r="D7015" s="6">
        <v>9</v>
      </c>
      <c r="E7015" s="6">
        <v>14</v>
      </c>
      <c r="F7015" s="2">
        <v>171.63200000000001</v>
      </c>
      <c r="G7015" s="2">
        <v>138.46199999999999</v>
      </c>
      <c r="H7015" s="2">
        <v>653.50928685762142</v>
      </c>
      <c r="I7015" s="2">
        <v>963.60328685762147</v>
      </c>
    </row>
    <row r="7016" spans="1:9" x14ac:dyDescent="0.25">
      <c r="A7016" s="4">
        <v>2927</v>
      </c>
      <c r="B7016" s="6">
        <v>2025</v>
      </c>
      <c r="C7016" s="6">
        <v>5</v>
      </c>
      <c r="D7016" s="6">
        <v>2</v>
      </c>
      <c r="E7016" s="6">
        <v>23</v>
      </c>
      <c r="F7016" s="2">
        <v>309.07499999999999</v>
      </c>
      <c r="G7016" s="2">
        <v>80.534000000000006</v>
      </c>
      <c r="H7016" s="2">
        <v>573.9538329603364</v>
      </c>
      <c r="I7016" s="2">
        <v>963.56283296033644</v>
      </c>
    </row>
    <row r="7017" spans="1:9" x14ac:dyDescent="0.25">
      <c r="A7017" s="4">
        <v>1654</v>
      </c>
      <c r="B7017" s="6">
        <v>2025</v>
      </c>
      <c r="C7017" s="6">
        <v>3</v>
      </c>
      <c r="D7017" s="6">
        <v>10</v>
      </c>
      <c r="E7017" s="6">
        <v>22</v>
      </c>
      <c r="F7017" s="2">
        <v>335.279</v>
      </c>
      <c r="G7017" s="2">
        <v>85.864999999999995</v>
      </c>
      <c r="H7017" s="2">
        <v>542.3923531347798</v>
      </c>
      <c r="I7017" s="2">
        <v>963.5363531347798</v>
      </c>
    </row>
    <row r="7018" spans="1:9" x14ac:dyDescent="0.25">
      <c r="A7018" s="4">
        <v>2295</v>
      </c>
      <c r="B7018" s="6">
        <v>2025</v>
      </c>
      <c r="C7018" s="6">
        <v>4</v>
      </c>
      <c r="D7018" s="6">
        <v>6</v>
      </c>
      <c r="E7018" s="6">
        <v>15</v>
      </c>
      <c r="F7018" s="2">
        <v>206.94399999999999</v>
      </c>
      <c r="G7018" s="2">
        <v>141.35300000000001</v>
      </c>
      <c r="H7018" s="2">
        <v>615.2387184818482</v>
      </c>
      <c r="I7018" s="2">
        <v>963.53571848184822</v>
      </c>
    </row>
    <row r="7019" spans="1:9" x14ac:dyDescent="0.25">
      <c r="A7019" s="4">
        <v>2910</v>
      </c>
      <c r="B7019" s="6">
        <v>2025</v>
      </c>
      <c r="C7019" s="6">
        <v>5</v>
      </c>
      <c r="D7019" s="6">
        <v>2</v>
      </c>
      <c r="E7019" s="6">
        <v>6</v>
      </c>
      <c r="F7019" s="2">
        <v>286.17599999999999</v>
      </c>
      <c r="G7019" s="2">
        <v>70.613</v>
      </c>
      <c r="H7019" s="2">
        <v>606.65732740065482</v>
      </c>
      <c r="I7019" s="2">
        <v>963.44632740065481</v>
      </c>
    </row>
    <row r="7020" spans="1:9" x14ac:dyDescent="0.25">
      <c r="A7020" s="4">
        <v>7493</v>
      </c>
      <c r="B7020" s="6">
        <v>2025</v>
      </c>
      <c r="C7020" s="6">
        <v>11</v>
      </c>
      <c r="D7020" s="6">
        <v>9</v>
      </c>
      <c r="E7020" s="6">
        <v>5</v>
      </c>
      <c r="F7020" s="2">
        <v>293.94499999999999</v>
      </c>
      <c r="G7020" s="2">
        <v>79.138000000000005</v>
      </c>
      <c r="H7020" s="2">
        <v>590.33751764047213</v>
      </c>
      <c r="I7020" s="2">
        <v>963.4205176404721</v>
      </c>
    </row>
    <row r="7021" spans="1:9" x14ac:dyDescent="0.25">
      <c r="A7021" s="4">
        <v>6556</v>
      </c>
      <c r="B7021" s="6">
        <v>2025</v>
      </c>
      <c r="C7021" s="6">
        <v>10</v>
      </c>
      <c r="D7021" s="6">
        <v>1</v>
      </c>
      <c r="E7021" s="6">
        <v>4</v>
      </c>
      <c r="F7021" s="2">
        <v>291.78899999999999</v>
      </c>
      <c r="G7021" s="2">
        <v>71.198999999999998</v>
      </c>
      <c r="H7021" s="2">
        <v>600.43007287165892</v>
      </c>
      <c r="I7021" s="2">
        <v>963.41807287165898</v>
      </c>
    </row>
    <row r="7022" spans="1:9" x14ac:dyDescent="0.25">
      <c r="A7022" s="4">
        <v>7571</v>
      </c>
      <c r="B7022" s="6">
        <v>2025</v>
      </c>
      <c r="C7022" s="6">
        <v>11</v>
      </c>
      <c r="D7022" s="6">
        <v>12</v>
      </c>
      <c r="E7022" s="6">
        <v>11</v>
      </c>
      <c r="F7022" s="2">
        <v>226.21700000000001</v>
      </c>
      <c r="G7022" s="2">
        <v>79.906999999999996</v>
      </c>
      <c r="H7022" s="2">
        <v>657.25408876342408</v>
      </c>
      <c r="I7022" s="2">
        <v>963.3780887634241</v>
      </c>
    </row>
    <row r="7023" spans="1:9" x14ac:dyDescent="0.25">
      <c r="A7023" s="4">
        <v>2480</v>
      </c>
      <c r="B7023" s="6">
        <v>2025</v>
      </c>
      <c r="C7023" s="6">
        <v>4</v>
      </c>
      <c r="D7023" s="6">
        <v>14</v>
      </c>
      <c r="E7023" s="6">
        <v>8</v>
      </c>
      <c r="F7023" s="2">
        <v>333.81799999999998</v>
      </c>
      <c r="G7023" s="2">
        <v>77.951999999999998</v>
      </c>
      <c r="H7023" s="2">
        <v>551.56673058783326</v>
      </c>
      <c r="I7023" s="2">
        <v>963.33673058783324</v>
      </c>
    </row>
    <row r="7024" spans="1:9" x14ac:dyDescent="0.25">
      <c r="A7024" s="4">
        <v>6537</v>
      </c>
      <c r="B7024" s="6">
        <v>2025</v>
      </c>
      <c r="C7024" s="6">
        <v>9</v>
      </c>
      <c r="D7024" s="6">
        <v>30</v>
      </c>
      <c r="E7024" s="6">
        <v>9</v>
      </c>
      <c r="F7024" s="2">
        <v>268.98099999999999</v>
      </c>
      <c r="G7024" s="2">
        <v>77.301000000000002</v>
      </c>
      <c r="H7024" s="2">
        <v>617.04327962138598</v>
      </c>
      <c r="I7024" s="2">
        <v>963.32527962138602</v>
      </c>
    </row>
    <row r="7025" spans="1:9" x14ac:dyDescent="0.25">
      <c r="A7025" s="4">
        <v>2769</v>
      </c>
      <c r="B7025" s="6">
        <v>2025</v>
      </c>
      <c r="C7025" s="6">
        <v>4</v>
      </c>
      <c r="D7025" s="6">
        <v>26</v>
      </c>
      <c r="E7025" s="6">
        <v>9</v>
      </c>
      <c r="F7025" s="2">
        <v>230.79400000000001</v>
      </c>
      <c r="G7025" s="2">
        <v>117.26600000000001</v>
      </c>
      <c r="H7025" s="2">
        <v>615.23403190929878</v>
      </c>
      <c r="I7025" s="2">
        <v>963.29403190929884</v>
      </c>
    </row>
    <row r="7026" spans="1:9" x14ac:dyDescent="0.25">
      <c r="A7026" s="4">
        <v>2144</v>
      </c>
      <c r="B7026" s="6">
        <v>2025</v>
      </c>
      <c r="C7026" s="6">
        <v>3</v>
      </c>
      <c r="D7026" s="6">
        <v>31</v>
      </c>
      <c r="E7026" s="6">
        <v>8</v>
      </c>
      <c r="F7026" s="2">
        <v>302.80799999999999</v>
      </c>
      <c r="G7026" s="2">
        <v>100.184</v>
      </c>
      <c r="H7026" s="2">
        <v>560.18157775127816</v>
      </c>
      <c r="I7026" s="2">
        <v>963.17357775127812</v>
      </c>
    </row>
    <row r="7027" spans="1:9" x14ac:dyDescent="0.25">
      <c r="A7027" s="4">
        <v>6510</v>
      </c>
      <c r="B7027" s="6">
        <v>2025</v>
      </c>
      <c r="C7027" s="6">
        <v>9</v>
      </c>
      <c r="D7027" s="6">
        <v>29</v>
      </c>
      <c r="E7027" s="6">
        <v>6</v>
      </c>
      <c r="F7027" s="2">
        <v>270.35899999999998</v>
      </c>
      <c r="G7027" s="2">
        <v>76.367999999999995</v>
      </c>
      <c r="H7027" s="2">
        <v>616.42051230488278</v>
      </c>
      <c r="I7027" s="2">
        <v>963.14751230488275</v>
      </c>
    </row>
    <row r="7028" spans="1:9" x14ac:dyDescent="0.25">
      <c r="A7028" s="4">
        <v>6506</v>
      </c>
      <c r="B7028" s="6">
        <v>2025</v>
      </c>
      <c r="C7028" s="6">
        <v>9</v>
      </c>
      <c r="D7028" s="6">
        <v>29</v>
      </c>
      <c r="E7028" s="6">
        <v>2</v>
      </c>
      <c r="F7028" s="2">
        <v>298.31900000000002</v>
      </c>
      <c r="G7028" s="2">
        <v>72.643000000000001</v>
      </c>
      <c r="H7028" s="2">
        <v>592.11345023431818</v>
      </c>
      <c r="I7028" s="2">
        <v>963.07545023431817</v>
      </c>
    </row>
    <row r="7029" spans="1:9" x14ac:dyDescent="0.25">
      <c r="A7029" s="4">
        <v>2742</v>
      </c>
      <c r="B7029" s="6">
        <v>2025</v>
      </c>
      <c r="C7029" s="6">
        <v>4</v>
      </c>
      <c r="D7029" s="6">
        <v>25</v>
      </c>
      <c r="E7029" s="6">
        <v>6</v>
      </c>
      <c r="F7029" s="2">
        <v>297.94400000000002</v>
      </c>
      <c r="G7029" s="2">
        <v>78.83</v>
      </c>
      <c r="H7029" s="2">
        <v>586.28938468951208</v>
      </c>
      <c r="I7029" s="2">
        <v>963.06338468951208</v>
      </c>
    </row>
    <row r="7030" spans="1:9" x14ac:dyDescent="0.25">
      <c r="A7030" s="4">
        <v>3847</v>
      </c>
      <c r="B7030" s="6">
        <v>2025</v>
      </c>
      <c r="C7030" s="6">
        <v>6</v>
      </c>
      <c r="D7030" s="6">
        <v>10</v>
      </c>
      <c r="E7030" s="6">
        <v>7</v>
      </c>
      <c r="F7030" s="2">
        <v>302.86200000000002</v>
      </c>
      <c r="G7030" s="2">
        <v>65.302000000000007</v>
      </c>
      <c r="H7030" s="2">
        <v>594.86766773227816</v>
      </c>
      <c r="I7030" s="2">
        <v>963.03166773227827</v>
      </c>
    </row>
    <row r="7031" spans="1:9" x14ac:dyDescent="0.25">
      <c r="A7031" s="4">
        <v>2658</v>
      </c>
      <c r="B7031" s="6">
        <v>2025</v>
      </c>
      <c r="C7031" s="6">
        <v>4</v>
      </c>
      <c r="D7031" s="6">
        <v>21</v>
      </c>
      <c r="E7031" s="6">
        <v>18</v>
      </c>
      <c r="F7031" s="2">
        <v>310.45400000000001</v>
      </c>
      <c r="G7031" s="2">
        <v>105.499</v>
      </c>
      <c r="H7031" s="2">
        <v>547.03839007641045</v>
      </c>
      <c r="I7031" s="2">
        <v>962.99139007641043</v>
      </c>
    </row>
    <row r="7032" spans="1:9" x14ac:dyDescent="0.25">
      <c r="A7032" s="4">
        <v>7439</v>
      </c>
      <c r="B7032" s="6">
        <v>2025</v>
      </c>
      <c r="C7032" s="6">
        <v>11</v>
      </c>
      <c r="D7032" s="6">
        <v>6</v>
      </c>
      <c r="E7032" s="6">
        <v>23</v>
      </c>
      <c r="F7032" s="2">
        <v>302.62900000000002</v>
      </c>
      <c r="G7032" s="2">
        <v>80.855000000000004</v>
      </c>
      <c r="H7032" s="2">
        <v>579.50173526960737</v>
      </c>
      <c r="I7032" s="2">
        <v>962.9857352696074</v>
      </c>
    </row>
    <row r="7033" spans="1:9" x14ac:dyDescent="0.25">
      <c r="A7033" s="4">
        <v>6710</v>
      </c>
      <c r="B7033" s="6">
        <v>2025</v>
      </c>
      <c r="C7033" s="6">
        <v>10</v>
      </c>
      <c r="D7033" s="6">
        <v>7</v>
      </c>
      <c r="E7033" s="6">
        <v>14</v>
      </c>
      <c r="F7033" s="2">
        <v>226.28700000000001</v>
      </c>
      <c r="G7033" s="2">
        <v>106.815</v>
      </c>
      <c r="H7033" s="2">
        <v>629.8577436984508</v>
      </c>
      <c r="I7033" s="2">
        <v>962.95974369845078</v>
      </c>
    </row>
    <row r="7034" spans="1:9" x14ac:dyDescent="0.25">
      <c r="A7034" s="4">
        <v>2951</v>
      </c>
      <c r="B7034" s="6">
        <v>2025</v>
      </c>
      <c r="C7034" s="6">
        <v>5</v>
      </c>
      <c r="D7034" s="6">
        <v>3</v>
      </c>
      <c r="E7034" s="6">
        <v>23</v>
      </c>
      <c r="F7034" s="2">
        <v>311.96199999999999</v>
      </c>
      <c r="G7034" s="2">
        <v>79.960999999999999</v>
      </c>
      <c r="H7034" s="2">
        <v>570.99128925883599</v>
      </c>
      <c r="I7034" s="2">
        <v>962.91428925883599</v>
      </c>
    </row>
    <row r="7035" spans="1:9" x14ac:dyDescent="0.25">
      <c r="A7035" s="4">
        <v>7739</v>
      </c>
      <c r="B7035" s="6">
        <v>2025</v>
      </c>
      <c r="C7035" s="6">
        <v>11</v>
      </c>
      <c r="D7035" s="6">
        <v>19</v>
      </c>
      <c r="E7035" s="6">
        <v>11</v>
      </c>
      <c r="F7035" s="2">
        <v>217.5</v>
      </c>
      <c r="G7035" s="2">
        <v>89.084999999999994</v>
      </c>
      <c r="H7035" s="2">
        <v>656.296088763424</v>
      </c>
      <c r="I7035" s="2">
        <v>962.88108876342403</v>
      </c>
    </row>
    <row r="7036" spans="1:9" x14ac:dyDescent="0.25">
      <c r="A7036" s="4">
        <v>2495</v>
      </c>
      <c r="B7036" s="6">
        <v>2025</v>
      </c>
      <c r="C7036" s="6">
        <v>4</v>
      </c>
      <c r="D7036" s="6">
        <v>14</v>
      </c>
      <c r="E7036" s="6">
        <v>23</v>
      </c>
      <c r="F7036" s="2">
        <v>345.88799999999998</v>
      </c>
      <c r="G7036" s="2">
        <v>82.361000000000004</v>
      </c>
      <c r="H7036" s="2">
        <v>534.62661481605994</v>
      </c>
      <c r="I7036" s="2">
        <v>962.87561481605985</v>
      </c>
    </row>
    <row r="7037" spans="1:9" x14ac:dyDescent="0.25">
      <c r="A7037" s="4">
        <v>866</v>
      </c>
      <c r="B7037" s="6">
        <v>2025</v>
      </c>
      <c r="C7037" s="6">
        <v>2</v>
      </c>
      <c r="D7037" s="6">
        <v>6</v>
      </c>
      <c r="E7037" s="6">
        <v>2</v>
      </c>
      <c r="F7037" s="2">
        <v>338.834</v>
      </c>
      <c r="G7037" s="2">
        <v>79.570999999999998</v>
      </c>
      <c r="H7037" s="2">
        <v>544.4483887265385</v>
      </c>
      <c r="I7037" s="2">
        <v>962.85338872653847</v>
      </c>
    </row>
    <row r="7038" spans="1:9" x14ac:dyDescent="0.25">
      <c r="A7038" s="4">
        <v>3463</v>
      </c>
      <c r="B7038" s="6">
        <v>2025</v>
      </c>
      <c r="C7038" s="6">
        <v>5</v>
      </c>
      <c r="D7038" s="6">
        <v>25</v>
      </c>
      <c r="E7038" s="6">
        <v>7</v>
      </c>
      <c r="F7038" s="2">
        <v>277.48500000000001</v>
      </c>
      <c r="G7038" s="2">
        <v>75.661000000000001</v>
      </c>
      <c r="H7038" s="2">
        <v>609.61202740815099</v>
      </c>
      <c r="I7038" s="2">
        <v>962.75802740815107</v>
      </c>
    </row>
    <row r="7039" spans="1:9" x14ac:dyDescent="0.25">
      <c r="A7039" s="4">
        <v>6385</v>
      </c>
      <c r="B7039" s="6">
        <v>2025</v>
      </c>
      <c r="C7039" s="6">
        <v>9</v>
      </c>
      <c r="D7039" s="6">
        <v>24</v>
      </c>
      <c r="E7039" s="6">
        <v>1</v>
      </c>
      <c r="F7039" s="2">
        <v>300.08600000000001</v>
      </c>
      <c r="G7039" s="2">
        <v>79.290000000000006</v>
      </c>
      <c r="H7039" s="2">
        <v>583.37750087735253</v>
      </c>
      <c r="I7039" s="2">
        <v>962.75350087735251</v>
      </c>
    </row>
    <row r="7040" spans="1:9" x14ac:dyDescent="0.25">
      <c r="A7040" s="4">
        <v>3585</v>
      </c>
      <c r="B7040" s="6">
        <v>2025</v>
      </c>
      <c r="C7040" s="6">
        <v>5</v>
      </c>
      <c r="D7040" s="6">
        <v>30</v>
      </c>
      <c r="E7040" s="6">
        <v>9</v>
      </c>
      <c r="F7040" s="2">
        <v>199.238</v>
      </c>
      <c r="G7040" s="2">
        <v>112.733</v>
      </c>
      <c r="H7040" s="2">
        <v>650.73929752224365</v>
      </c>
      <c r="I7040" s="2">
        <v>962.71029752224365</v>
      </c>
    </row>
    <row r="7041" spans="1:9" x14ac:dyDescent="0.25">
      <c r="A7041" s="4">
        <v>1618</v>
      </c>
      <c r="B7041" s="6">
        <v>2025</v>
      </c>
      <c r="C7041" s="6">
        <v>3</v>
      </c>
      <c r="D7041" s="6">
        <v>9</v>
      </c>
      <c r="E7041" s="6">
        <v>10</v>
      </c>
      <c r="F7041" s="2">
        <v>201.751</v>
      </c>
      <c r="G7041" s="2">
        <v>134.41300000000001</v>
      </c>
      <c r="H7041" s="2">
        <v>626.51561846275854</v>
      </c>
      <c r="I7041" s="2">
        <v>962.67961846275853</v>
      </c>
    </row>
    <row r="7042" spans="1:9" x14ac:dyDescent="0.25">
      <c r="A7042" s="4">
        <v>7551</v>
      </c>
      <c r="B7042" s="6">
        <v>2025</v>
      </c>
      <c r="C7042" s="6">
        <v>11</v>
      </c>
      <c r="D7042" s="6">
        <v>11</v>
      </c>
      <c r="E7042" s="6">
        <v>15</v>
      </c>
      <c r="F7042" s="2">
        <v>286.47199999999998</v>
      </c>
      <c r="G7042" s="2">
        <v>95.885999999999996</v>
      </c>
      <c r="H7042" s="2">
        <v>580.21764922312298</v>
      </c>
      <c r="I7042" s="2">
        <v>962.57564922312292</v>
      </c>
    </row>
    <row r="7043" spans="1:9" x14ac:dyDescent="0.25">
      <c r="A7043" s="4">
        <v>1539</v>
      </c>
      <c r="B7043" s="6">
        <v>2025</v>
      </c>
      <c r="C7043" s="6">
        <v>3</v>
      </c>
      <c r="D7043" s="6">
        <v>6</v>
      </c>
      <c r="E7043" s="6">
        <v>3</v>
      </c>
      <c r="F7043" s="2">
        <v>334.59399999999999</v>
      </c>
      <c r="G7043" s="2">
        <v>75.498000000000005</v>
      </c>
      <c r="H7043" s="2">
        <v>552.45512071451662</v>
      </c>
      <c r="I7043" s="2">
        <v>962.54712071451661</v>
      </c>
    </row>
    <row r="7044" spans="1:9" x14ac:dyDescent="0.25">
      <c r="A7044" s="4">
        <v>468</v>
      </c>
      <c r="B7044" s="6">
        <v>2025</v>
      </c>
      <c r="C7044" s="6">
        <v>1</v>
      </c>
      <c r="D7044" s="6">
        <v>20</v>
      </c>
      <c r="E7044" s="6">
        <v>12</v>
      </c>
      <c r="F7044" s="2">
        <v>273.64499999999998</v>
      </c>
      <c r="G7044" s="2">
        <v>142.57400000000001</v>
      </c>
      <c r="H7044" s="2">
        <v>546.22462382086007</v>
      </c>
      <c r="I7044" s="2">
        <v>962.44362382086001</v>
      </c>
    </row>
    <row r="7045" spans="1:9" x14ac:dyDescent="0.25">
      <c r="A7045" s="4">
        <v>733</v>
      </c>
      <c r="B7045" s="6">
        <v>2025</v>
      </c>
      <c r="C7045" s="6">
        <v>1</v>
      </c>
      <c r="D7045" s="6">
        <v>31</v>
      </c>
      <c r="E7045" s="6">
        <v>13</v>
      </c>
      <c r="F7045" s="2">
        <v>209.36199999999999</v>
      </c>
      <c r="G7045" s="2">
        <v>137.30799999999999</v>
      </c>
      <c r="H7045" s="2">
        <v>615.76084773245645</v>
      </c>
      <c r="I7045" s="2">
        <v>962.43084773245641</v>
      </c>
    </row>
    <row r="7046" spans="1:9" x14ac:dyDescent="0.25">
      <c r="A7046" s="4">
        <v>2430</v>
      </c>
      <c r="B7046" s="6">
        <v>2025</v>
      </c>
      <c r="C7046" s="6">
        <v>4</v>
      </c>
      <c r="D7046" s="6">
        <v>12</v>
      </c>
      <c r="E7046" s="6">
        <v>6</v>
      </c>
      <c r="F7046" s="2">
        <v>298.66399999999999</v>
      </c>
      <c r="G7046" s="2">
        <v>76.555999999999997</v>
      </c>
      <c r="H7046" s="2">
        <v>587.18886806890919</v>
      </c>
      <c r="I7046" s="2">
        <v>962.40886806890921</v>
      </c>
    </row>
    <row r="7047" spans="1:9" x14ac:dyDescent="0.25">
      <c r="A7047" s="4">
        <v>7498</v>
      </c>
      <c r="B7047" s="6">
        <v>2025</v>
      </c>
      <c r="C7047" s="6">
        <v>11</v>
      </c>
      <c r="D7047" s="6">
        <v>9</v>
      </c>
      <c r="E7047" s="6">
        <v>10</v>
      </c>
      <c r="F7047" s="2">
        <v>182.69300000000001</v>
      </c>
      <c r="G7047" s="2">
        <v>132.41800000000001</v>
      </c>
      <c r="H7047" s="2">
        <v>647.28485637311417</v>
      </c>
      <c r="I7047" s="2">
        <v>962.39585637311416</v>
      </c>
    </row>
    <row r="7048" spans="1:9" x14ac:dyDescent="0.25">
      <c r="A7048" s="4">
        <v>2886</v>
      </c>
      <c r="B7048" s="6">
        <v>2025</v>
      </c>
      <c r="C7048" s="6">
        <v>5</v>
      </c>
      <c r="D7048" s="6">
        <v>1</v>
      </c>
      <c r="E7048" s="6">
        <v>6</v>
      </c>
      <c r="F7048" s="2">
        <v>298.82799999999997</v>
      </c>
      <c r="G7048" s="2">
        <v>73.245999999999995</v>
      </c>
      <c r="H7048" s="2">
        <v>590.31719632377042</v>
      </c>
      <c r="I7048" s="2">
        <v>962.39119632377037</v>
      </c>
    </row>
    <row r="7049" spans="1:9" x14ac:dyDescent="0.25">
      <c r="A7049" s="4">
        <v>3676</v>
      </c>
      <c r="B7049" s="6">
        <v>2025</v>
      </c>
      <c r="C7049" s="6">
        <v>6</v>
      </c>
      <c r="D7049" s="6">
        <v>3</v>
      </c>
      <c r="E7049" s="6">
        <v>4</v>
      </c>
      <c r="F7049" s="2">
        <v>311.68900000000002</v>
      </c>
      <c r="G7049" s="2">
        <v>65.405000000000001</v>
      </c>
      <c r="H7049" s="2">
        <v>585.23728252392857</v>
      </c>
      <c r="I7049" s="2">
        <v>962.33128252392862</v>
      </c>
    </row>
    <row r="7050" spans="1:9" x14ac:dyDescent="0.25">
      <c r="A7050" s="4">
        <v>7512</v>
      </c>
      <c r="B7050" s="6">
        <v>2025</v>
      </c>
      <c r="C7050" s="6">
        <v>11</v>
      </c>
      <c r="D7050" s="6">
        <v>9</v>
      </c>
      <c r="E7050" s="6">
        <v>24</v>
      </c>
      <c r="F7050" s="2">
        <v>311.18099999999998</v>
      </c>
      <c r="G7050" s="2">
        <v>81.096999999999994</v>
      </c>
      <c r="H7050" s="2">
        <v>570.0198448422916</v>
      </c>
      <c r="I7050" s="2">
        <v>962.29784484229162</v>
      </c>
    </row>
    <row r="7051" spans="1:9" x14ac:dyDescent="0.25">
      <c r="A7051" s="4">
        <v>3312</v>
      </c>
      <c r="B7051" s="6">
        <v>2025</v>
      </c>
      <c r="C7051" s="6">
        <v>5</v>
      </c>
      <c r="D7051" s="6">
        <v>18</v>
      </c>
      <c r="E7051" s="6">
        <v>24</v>
      </c>
      <c r="F7051" s="2">
        <v>314.55200000000002</v>
      </c>
      <c r="G7051" s="2">
        <v>74.350999999999999</v>
      </c>
      <c r="H7051" s="2">
        <v>573.39407222146315</v>
      </c>
      <c r="I7051" s="2">
        <v>962.29707222146317</v>
      </c>
    </row>
    <row r="7052" spans="1:9" x14ac:dyDescent="0.25">
      <c r="A7052" s="4">
        <v>3699</v>
      </c>
      <c r="B7052" s="6">
        <v>2025</v>
      </c>
      <c r="C7052" s="6">
        <v>6</v>
      </c>
      <c r="D7052" s="6">
        <v>4</v>
      </c>
      <c r="E7052" s="6">
        <v>3</v>
      </c>
      <c r="F7052" s="2">
        <v>304.7</v>
      </c>
      <c r="G7052" s="2">
        <v>70.849000000000004</v>
      </c>
      <c r="H7052" s="2">
        <v>586.73142599664277</v>
      </c>
      <c r="I7052" s="2">
        <v>962.28042599664275</v>
      </c>
    </row>
    <row r="7053" spans="1:9" x14ac:dyDescent="0.25">
      <c r="A7053" s="4">
        <v>7234</v>
      </c>
      <c r="B7053" s="6">
        <v>2025</v>
      </c>
      <c r="C7053" s="6">
        <v>10</v>
      </c>
      <c r="D7053" s="6">
        <v>29</v>
      </c>
      <c r="E7053" s="6">
        <v>10</v>
      </c>
      <c r="F7053" s="2">
        <v>212.34899999999999</v>
      </c>
      <c r="G7053" s="2">
        <v>80.367999999999995</v>
      </c>
      <c r="H7053" s="2">
        <v>669.53644348316323</v>
      </c>
      <c r="I7053" s="2">
        <v>962.25344348316321</v>
      </c>
    </row>
    <row r="7054" spans="1:9" x14ac:dyDescent="0.25">
      <c r="A7054" s="4">
        <v>843</v>
      </c>
      <c r="B7054" s="6">
        <v>2025</v>
      </c>
      <c r="C7054" s="6">
        <v>2</v>
      </c>
      <c r="D7054" s="6">
        <v>5</v>
      </c>
      <c r="E7054" s="6">
        <v>3</v>
      </c>
      <c r="F7054" s="2">
        <v>342.52600000000001</v>
      </c>
      <c r="G7054" s="2">
        <v>79.813000000000002</v>
      </c>
      <c r="H7054" s="2">
        <v>539.88521610998828</v>
      </c>
      <c r="I7054" s="2">
        <v>962.22421610998822</v>
      </c>
    </row>
    <row r="7055" spans="1:9" x14ac:dyDescent="0.25">
      <c r="A7055" s="4">
        <v>3654</v>
      </c>
      <c r="B7055" s="6">
        <v>2025</v>
      </c>
      <c r="C7055" s="6">
        <v>6</v>
      </c>
      <c r="D7055" s="6">
        <v>2</v>
      </c>
      <c r="E7055" s="6">
        <v>6</v>
      </c>
      <c r="F7055" s="2">
        <v>299.767</v>
      </c>
      <c r="G7055" s="2">
        <v>64.582999999999998</v>
      </c>
      <c r="H7055" s="2">
        <v>597.83893786227702</v>
      </c>
      <c r="I7055" s="2">
        <v>962.18893786227704</v>
      </c>
    </row>
    <row r="7056" spans="1:9" x14ac:dyDescent="0.25">
      <c r="A7056" s="4">
        <v>7755</v>
      </c>
      <c r="B7056" s="6">
        <v>2025</v>
      </c>
      <c r="C7056" s="6">
        <v>11</v>
      </c>
      <c r="D7056" s="6">
        <v>20</v>
      </c>
      <c r="E7056" s="6">
        <v>3</v>
      </c>
      <c r="F7056" s="2">
        <v>312.49200000000002</v>
      </c>
      <c r="G7056" s="2">
        <v>81.959000000000003</v>
      </c>
      <c r="H7056" s="2">
        <v>567.67789565015221</v>
      </c>
      <c r="I7056" s="2">
        <v>962.12889565015223</v>
      </c>
    </row>
    <row r="7057" spans="1:9" x14ac:dyDescent="0.25">
      <c r="A7057" s="4">
        <v>1962</v>
      </c>
      <c r="B7057" s="6">
        <v>2025</v>
      </c>
      <c r="C7057" s="6">
        <v>3</v>
      </c>
      <c r="D7057" s="6">
        <v>23</v>
      </c>
      <c r="E7057" s="6">
        <v>18</v>
      </c>
      <c r="F7057" s="2">
        <v>282.47800000000001</v>
      </c>
      <c r="G7057" s="2">
        <v>98.628</v>
      </c>
      <c r="H7057" s="2">
        <v>580.96516368751156</v>
      </c>
      <c r="I7057" s="2">
        <v>962.07116368751156</v>
      </c>
    </row>
    <row r="7058" spans="1:9" x14ac:dyDescent="0.25">
      <c r="A7058" s="4">
        <v>2728</v>
      </c>
      <c r="B7058" s="6">
        <v>2025</v>
      </c>
      <c r="C7058" s="6">
        <v>4</v>
      </c>
      <c r="D7058" s="6">
        <v>24</v>
      </c>
      <c r="E7058" s="6">
        <v>16</v>
      </c>
      <c r="F7058" s="2">
        <v>185.91</v>
      </c>
      <c r="G7058" s="2">
        <v>153.65299999999999</v>
      </c>
      <c r="H7058" s="2">
        <v>622.49928357907288</v>
      </c>
      <c r="I7058" s="2">
        <v>962.06228357907287</v>
      </c>
    </row>
    <row r="7059" spans="1:9" x14ac:dyDescent="0.25">
      <c r="A7059" s="4">
        <v>7383</v>
      </c>
      <c r="B7059" s="6">
        <v>2025</v>
      </c>
      <c r="C7059" s="6">
        <v>11</v>
      </c>
      <c r="D7059" s="6">
        <v>4</v>
      </c>
      <c r="E7059" s="6">
        <v>15</v>
      </c>
      <c r="F7059" s="2">
        <v>277.68099999999998</v>
      </c>
      <c r="G7059" s="2">
        <v>97.938999999999993</v>
      </c>
      <c r="H7059" s="2">
        <v>586.36364922312293</v>
      </c>
      <c r="I7059" s="2">
        <v>961.98364922312294</v>
      </c>
    </row>
    <row r="7060" spans="1:9" x14ac:dyDescent="0.25">
      <c r="A7060" s="4">
        <v>1599</v>
      </c>
      <c r="B7060" s="6">
        <v>2025</v>
      </c>
      <c r="C7060" s="6">
        <v>3</v>
      </c>
      <c r="D7060" s="6">
        <v>8</v>
      </c>
      <c r="E7060" s="6">
        <v>15</v>
      </c>
      <c r="F7060" s="2">
        <v>201.774</v>
      </c>
      <c r="G7060" s="2">
        <v>138.196</v>
      </c>
      <c r="H7060" s="2">
        <v>622.00921189701228</v>
      </c>
      <c r="I7060" s="2">
        <v>961.97921189701231</v>
      </c>
    </row>
    <row r="7061" spans="1:9" x14ac:dyDescent="0.25">
      <c r="A7061" s="4">
        <v>7478</v>
      </c>
      <c r="B7061" s="6">
        <v>2025</v>
      </c>
      <c r="C7061" s="6">
        <v>11</v>
      </c>
      <c r="D7061" s="6">
        <v>8</v>
      </c>
      <c r="E7061" s="6">
        <v>14</v>
      </c>
      <c r="F7061" s="2">
        <v>155.809</v>
      </c>
      <c r="G7061" s="2">
        <v>136.91800000000001</v>
      </c>
      <c r="H7061" s="2">
        <v>669.25146482772436</v>
      </c>
      <c r="I7061" s="2">
        <v>961.97846482772434</v>
      </c>
    </row>
    <row r="7062" spans="1:9" x14ac:dyDescent="0.25">
      <c r="A7062" s="4">
        <v>1896</v>
      </c>
      <c r="B7062" s="6">
        <v>2025</v>
      </c>
      <c r="C7062" s="6">
        <v>3</v>
      </c>
      <c r="D7062" s="6">
        <v>20</v>
      </c>
      <c r="E7062" s="6">
        <v>24</v>
      </c>
      <c r="F7062" s="2">
        <v>336.76600000000002</v>
      </c>
      <c r="G7062" s="2">
        <v>77.619</v>
      </c>
      <c r="H7062" s="2">
        <v>547.54243183265532</v>
      </c>
      <c r="I7062" s="2">
        <v>961.92743183265532</v>
      </c>
    </row>
    <row r="7063" spans="1:9" x14ac:dyDescent="0.25">
      <c r="A7063" s="4">
        <v>2934</v>
      </c>
      <c r="B7063" s="6">
        <v>2025</v>
      </c>
      <c r="C7063" s="6">
        <v>5</v>
      </c>
      <c r="D7063" s="6">
        <v>3</v>
      </c>
      <c r="E7063" s="6">
        <v>6</v>
      </c>
      <c r="F7063" s="2">
        <v>285.82900000000001</v>
      </c>
      <c r="G7063" s="2">
        <v>69.906999999999996</v>
      </c>
      <c r="H7063" s="2">
        <v>606.08381775890757</v>
      </c>
      <c r="I7063" s="2">
        <v>961.81981775890756</v>
      </c>
    </row>
    <row r="7064" spans="1:9" x14ac:dyDescent="0.25">
      <c r="A7064" s="4">
        <v>169</v>
      </c>
      <c r="B7064" s="6">
        <v>2025</v>
      </c>
      <c r="C7064" s="6">
        <v>1</v>
      </c>
      <c r="D7064" s="6">
        <v>8</v>
      </c>
      <c r="E7064" s="6">
        <v>1</v>
      </c>
      <c r="F7064" s="2">
        <v>357.108</v>
      </c>
      <c r="G7064" s="2">
        <v>90.512</v>
      </c>
      <c r="H7064" s="2">
        <v>514.18358261369713</v>
      </c>
      <c r="I7064" s="2">
        <v>961.80358261369713</v>
      </c>
    </row>
    <row r="7065" spans="1:9" x14ac:dyDescent="0.25">
      <c r="A7065" s="4">
        <v>7182</v>
      </c>
      <c r="B7065" s="6">
        <v>2025</v>
      </c>
      <c r="C7065" s="6">
        <v>10</v>
      </c>
      <c r="D7065" s="6">
        <v>27</v>
      </c>
      <c r="E7065" s="6">
        <v>6</v>
      </c>
      <c r="F7065" s="2">
        <v>283.97000000000003</v>
      </c>
      <c r="G7065" s="2">
        <v>79.878</v>
      </c>
      <c r="H7065" s="2">
        <v>597.89315822857623</v>
      </c>
      <c r="I7065" s="2">
        <v>961.7411582285763</v>
      </c>
    </row>
    <row r="7066" spans="1:9" x14ac:dyDescent="0.25">
      <c r="A7066" s="4">
        <v>2778</v>
      </c>
      <c r="B7066" s="6">
        <v>2025</v>
      </c>
      <c r="C7066" s="6">
        <v>4</v>
      </c>
      <c r="D7066" s="6">
        <v>26</v>
      </c>
      <c r="E7066" s="6">
        <v>18</v>
      </c>
      <c r="F7066" s="2">
        <v>280.70999999999998</v>
      </c>
      <c r="G7066" s="2">
        <v>105.989</v>
      </c>
      <c r="H7066" s="2">
        <v>575.02152719515686</v>
      </c>
      <c r="I7066" s="2">
        <v>961.72052719515682</v>
      </c>
    </row>
    <row r="7067" spans="1:9" x14ac:dyDescent="0.25">
      <c r="A7067" s="4">
        <v>1900</v>
      </c>
      <c r="B7067" s="6">
        <v>2025</v>
      </c>
      <c r="C7067" s="6">
        <v>3</v>
      </c>
      <c r="D7067" s="6">
        <v>21</v>
      </c>
      <c r="E7067" s="6">
        <v>4</v>
      </c>
      <c r="F7067" s="2">
        <v>333.11700000000002</v>
      </c>
      <c r="G7067" s="2">
        <v>71.096999999999994</v>
      </c>
      <c r="H7067" s="2">
        <v>557.45872369461085</v>
      </c>
      <c r="I7067" s="2">
        <v>961.6727236946108</v>
      </c>
    </row>
    <row r="7068" spans="1:9" x14ac:dyDescent="0.25">
      <c r="A7068" s="4">
        <v>193</v>
      </c>
      <c r="B7068" s="6">
        <v>2025</v>
      </c>
      <c r="C7068" s="6">
        <v>1</v>
      </c>
      <c r="D7068" s="6">
        <v>9</v>
      </c>
      <c r="E7068" s="6">
        <v>1</v>
      </c>
      <c r="F7068" s="2">
        <v>353.767</v>
      </c>
      <c r="G7068" s="2">
        <v>82.406999999999996</v>
      </c>
      <c r="H7068" s="2">
        <v>525.49157120690643</v>
      </c>
      <c r="I7068" s="2">
        <v>961.66557120690641</v>
      </c>
    </row>
    <row r="7069" spans="1:9" x14ac:dyDescent="0.25">
      <c r="A7069" s="4">
        <v>2249</v>
      </c>
      <c r="B7069" s="6">
        <v>2025</v>
      </c>
      <c r="C7069" s="6">
        <v>4</v>
      </c>
      <c r="D7069" s="6">
        <v>4</v>
      </c>
      <c r="E7069" s="6">
        <v>17</v>
      </c>
      <c r="F7069" s="2">
        <v>248.51900000000001</v>
      </c>
      <c r="G7069" s="2">
        <v>119.08199999999999</v>
      </c>
      <c r="H7069" s="2">
        <v>594.0517855807467</v>
      </c>
      <c r="I7069" s="2">
        <v>961.65278558074669</v>
      </c>
    </row>
    <row r="7070" spans="1:9" x14ac:dyDescent="0.25">
      <c r="A7070" s="4">
        <v>3200</v>
      </c>
      <c r="B7070" s="6">
        <v>2025</v>
      </c>
      <c r="C7070" s="6">
        <v>5</v>
      </c>
      <c r="D7070" s="6">
        <v>14</v>
      </c>
      <c r="E7070" s="6">
        <v>8</v>
      </c>
      <c r="F7070" s="2">
        <v>268.69400000000002</v>
      </c>
      <c r="G7070" s="2">
        <v>54.054000000000002</v>
      </c>
      <c r="H7070" s="2">
        <v>638.83420655844179</v>
      </c>
      <c r="I7070" s="2">
        <v>961.58220655844184</v>
      </c>
    </row>
    <row r="7071" spans="1:9" x14ac:dyDescent="0.25">
      <c r="A7071" s="4">
        <v>7019</v>
      </c>
      <c r="B7071" s="6">
        <v>2025</v>
      </c>
      <c r="C7071" s="6">
        <v>10</v>
      </c>
      <c r="D7071" s="6">
        <v>20</v>
      </c>
      <c r="E7071" s="6">
        <v>11</v>
      </c>
      <c r="F7071" s="2">
        <v>212.16300000000001</v>
      </c>
      <c r="G7071" s="2">
        <v>142.30799999999999</v>
      </c>
      <c r="H7071" s="2">
        <v>606.79245732474192</v>
      </c>
      <c r="I7071" s="2">
        <v>961.26345732474192</v>
      </c>
    </row>
    <row r="7072" spans="1:9" x14ac:dyDescent="0.25">
      <c r="A7072" s="4">
        <v>6649</v>
      </c>
      <c r="B7072" s="6">
        <v>2025</v>
      </c>
      <c r="C7072" s="6">
        <v>10</v>
      </c>
      <c r="D7072" s="6">
        <v>5</v>
      </c>
      <c r="E7072" s="6">
        <v>1</v>
      </c>
      <c r="F7072" s="2">
        <v>295.88600000000002</v>
      </c>
      <c r="G7072" s="2">
        <v>81.933000000000007</v>
      </c>
      <c r="H7072" s="2">
        <v>583.42014546160146</v>
      </c>
      <c r="I7072" s="2">
        <v>961.23914546160154</v>
      </c>
    </row>
    <row r="7073" spans="1:9" x14ac:dyDescent="0.25">
      <c r="A7073" s="4">
        <v>3492</v>
      </c>
      <c r="B7073" s="6">
        <v>2025</v>
      </c>
      <c r="C7073" s="6">
        <v>5</v>
      </c>
      <c r="D7073" s="6">
        <v>26</v>
      </c>
      <c r="E7073" s="6">
        <v>12</v>
      </c>
      <c r="F7073" s="2">
        <v>196.52199999999999</v>
      </c>
      <c r="G7073" s="2">
        <v>162.077</v>
      </c>
      <c r="H7073" s="2">
        <v>602.56122112585888</v>
      </c>
      <c r="I7073" s="2">
        <v>961.16022112585893</v>
      </c>
    </row>
    <row r="7074" spans="1:9" x14ac:dyDescent="0.25">
      <c r="A7074" s="4">
        <v>2463</v>
      </c>
      <c r="B7074" s="6">
        <v>2025</v>
      </c>
      <c r="C7074" s="6">
        <v>4</v>
      </c>
      <c r="D7074" s="6">
        <v>13</v>
      </c>
      <c r="E7074" s="6">
        <v>15</v>
      </c>
      <c r="F7074" s="2">
        <v>187.20400000000001</v>
      </c>
      <c r="G7074" s="2">
        <v>147.934</v>
      </c>
      <c r="H7074" s="2">
        <v>625.95671848184816</v>
      </c>
      <c r="I7074" s="2">
        <v>961.09471848184819</v>
      </c>
    </row>
    <row r="7075" spans="1:9" x14ac:dyDescent="0.25">
      <c r="A7075" s="4">
        <v>6678</v>
      </c>
      <c r="B7075" s="6">
        <v>2025</v>
      </c>
      <c r="C7075" s="6">
        <v>10</v>
      </c>
      <c r="D7075" s="6">
        <v>6</v>
      </c>
      <c r="E7075" s="6">
        <v>6</v>
      </c>
      <c r="F7075" s="2">
        <v>275.49200000000002</v>
      </c>
      <c r="G7075" s="2">
        <v>81.497</v>
      </c>
      <c r="H7075" s="2">
        <v>604.06915822857627</v>
      </c>
      <c r="I7075" s="2">
        <v>961.0581582285763</v>
      </c>
    </row>
    <row r="7076" spans="1:9" x14ac:dyDescent="0.25">
      <c r="A7076" s="4">
        <v>1020</v>
      </c>
      <c r="B7076" s="6">
        <v>2025</v>
      </c>
      <c r="C7076" s="6">
        <v>2</v>
      </c>
      <c r="D7076" s="6">
        <v>12</v>
      </c>
      <c r="E7076" s="6">
        <v>12</v>
      </c>
      <c r="F7076" s="2">
        <v>234.328</v>
      </c>
      <c r="G7076" s="2">
        <v>89.671000000000006</v>
      </c>
      <c r="H7076" s="2">
        <v>637.05622076533302</v>
      </c>
      <c r="I7076" s="2">
        <v>961.05522076533305</v>
      </c>
    </row>
    <row r="7077" spans="1:9" x14ac:dyDescent="0.25">
      <c r="A7077" s="4">
        <v>1624</v>
      </c>
      <c r="B7077" s="6">
        <v>2025</v>
      </c>
      <c r="C7077" s="6">
        <v>3</v>
      </c>
      <c r="D7077" s="6">
        <v>9</v>
      </c>
      <c r="E7077" s="6">
        <v>16</v>
      </c>
      <c r="F7077" s="2">
        <v>226.91200000000001</v>
      </c>
      <c r="G7077" s="2">
        <v>132.99299999999999</v>
      </c>
      <c r="H7077" s="2">
        <v>601.11624883811078</v>
      </c>
      <c r="I7077" s="2">
        <v>961.02124883811075</v>
      </c>
    </row>
    <row r="7078" spans="1:9" x14ac:dyDescent="0.25">
      <c r="A7078" s="4">
        <v>6371</v>
      </c>
      <c r="B7078" s="6">
        <v>2025</v>
      </c>
      <c r="C7078" s="6">
        <v>9</v>
      </c>
      <c r="D7078" s="6">
        <v>23</v>
      </c>
      <c r="E7078" s="6">
        <v>11</v>
      </c>
      <c r="F7078" s="2">
        <v>215.167</v>
      </c>
      <c r="G7078" s="2">
        <v>120.462</v>
      </c>
      <c r="H7078" s="2">
        <v>625.28624019324843</v>
      </c>
      <c r="I7078" s="2">
        <v>960.91524019324845</v>
      </c>
    </row>
    <row r="7079" spans="1:9" x14ac:dyDescent="0.25">
      <c r="A7079" s="4">
        <v>6339</v>
      </c>
      <c r="B7079" s="6">
        <v>2025</v>
      </c>
      <c r="C7079" s="6">
        <v>9</v>
      </c>
      <c r="D7079" s="6">
        <v>22</v>
      </c>
      <c r="E7079" s="6">
        <v>3</v>
      </c>
      <c r="F7079" s="2">
        <v>288.18900000000002</v>
      </c>
      <c r="G7079" s="2">
        <v>79.626000000000005</v>
      </c>
      <c r="H7079" s="2">
        <v>593.02201646306878</v>
      </c>
      <c r="I7079" s="2">
        <v>960.83701646306884</v>
      </c>
    </row>
    <row r="7080" spans="1:9" x14ac:dyDescent="0.25">
      <c r="A7080" s="4">
        <v>3225</v>
      </c>
      <c r="B7080" s="6">
        <v>2025</v>
      </c>
      <c r="C7080" s="6">
        <v>5</v>
      </c>
      <c r="D7080" s="6">
        <v>15</v>
      </c>
      <c r="E7080" s="6">
        <v>9</v>
      </c>
      <c r="F7080" s="2">
        <v>201.917</v>
      </c>
      <c r="G7080" s="2">
        <v>114.864</v>
      </c>
      <c r="H7080" s="2">
        <v>644.0465864028705</v>
      </c>
      <c r="I7080" s="2">
        <v>960.82758640287057</v>
      </c>
    </row>
    <row r="7081" spans="1:9" x14ac:dyDescent="0.25">
      <c r="A7081" s="4">
        <v>7694</v>
      </c>
      <c r="B7081" s="6">
        <v>2025</v>
      </c>
      <c r="C7081" s="6">
        <v>11</v>
      </c>
      <c r="D7081" s="6">
        <v>17</v>
      </c>
      <c r="E7081" s="6">
        <v>14</v>
      </c>
      <c r="F7081" s="2">
        <v>228.60499999999999</v>
      </c>
      <c r="G7081" s="2">
        <v>138.35300000000001</v>
      </c>
      <c r="H7081" s="2">
        <v>593.82268250093296</v>
      </c>
      <c r="I7081" s="2">
        <v>960.78068250093293</v>
      </c>
    </row>
    <row r="7082" spans="1:9" x14ac:dyDescent="0.25">
      <c r="A7082" s="4">
        <v>6939</v>
      </c>
      <c r="B7082" s="6">
        <v>2025</v>
      </c>
      <c r="C7082" s="6">
        <v>10</v>
      </c>
      <c r="D7082" s="6">
        <v>17</v>
      </c>
      <c r="E7082" s="6">
        <v>3</v>
      </c>
      <c r="F7082" s="2">
        <v>316.01</v>
      </c>
      <c r="G7082" s="2">
        <v>73.516000000000005</v>
      </c>
      <c r="H7082" s="2">
        <v>571.12519964973137</v>
      </c>
      <c r="I7082" s="2">
        <v>960.65119964973132</v>
      </c>
    </row>
    <row r="7083" spans="1:9" x14ac:dyDescent="0.25">
      <c r="A7083" s="4">
        <v>7570</v>
      </c>
      <c r="B7083" s="6">
        <v>2025</v>
      </c>
      <c r="C7083" s="6">
        <v>11</v>
      </c>
      <c r="D7083" s="6">
        <v>12</v>
      </c>
      <c r="E7083" s="6">
        <v>10</v>
      </c>
      <c r="F7083" s="2">
        <v>234.72300000000001</v>
      </c>
      <c r="G7083" s="2">
        <v>73.28</v>
      </c>
      <c r="H7083" s="2">
        <v>652.62408671446326</v>
      </c>
      <c r="I7083" s="2">
        <v>960.6270867144633</v>
      </c>
    </row>
    <row r="7084" spans="1:9" x14ac:dyDescent="0.25">
      <c r="A7084" s="4">
        <v>5888</v>
      </c>
      <c r="B7084" s="6">
        <v>2025</v>
      </c>
      <c r="C7084" s="6">
        <v>9</v>
      </c>
      <c r="D7084" s="6">
        <v>3</v>
      </c>
      <c r="E7084" s="6">
        <v>8</v>
      </c>
      <c r="F7084" s="2">
        <v>269.62799999999999</v>
      </c>
      <c r="G7084" s="2">
        <v>73.078000000000003</v>
      </c>
      <c r="H7084" s="2">
        <v>617.83935461022372</v>
      </c>
      <c r="I7084" s="2">
        <v>960.54535461022374</v>
      </c>
    </row>
    <row r="7085" spans="1:9" x14ac:dyDescent="0.25">
      <c r="A7085" s="4">
        <v>1912</v>
      </c>
      <c r="B7085" s="6">
        <v>2025</v>
      </c>
      <c r="C7085" s="6">
        <v>3</v>
      </c>
      <c r="D7085" s="6">
        <v>21</v>
      </c>
      <c r="E7085" s="6">
        <v>16</v>
      </c>
      <c r="F7085" s="2">
        <v>220.15199999999999</v>
      </c>
      <c r="G7085" s="2">
        <v>139.06200000000001</v>
      </c>
      <c r="H7085" s="2">
        <v>601.28375811775618</v>
      </c>
      <c r="I7085" s="2">
        <v>960.49775811775612</v>
      </c>
    </row>
    <row r="7086" spans="1:9" x14ac:dyDescent="0.25">
      <c r="A7086" s="4">
        <v>817</v>
      </c>
      <c r="B7086" s="6">
        <v>2025</v>
      </c>
      <c r="C7086" s="6">
        <v>2</v>
      </c>
      <c r="D7086" s="6">
        <v>4</v>
      </c>
      <c r="E7086" s="6">
        <v>1</v>
      </c>
      <c r="F7086" s="2">
        <v>348.44200000000001</v>
      </c>
      <c r="G7086" s="2">
        <v>82.212000000000003</v>
      </c>
      <c r="H7086" s="2">
        <v>529.82219995742344</v>
      </c>
      <c r="I7086" s="2">
        <v>960.47619995742343</v>
      </c>
    </row>
    <row r="7087" spans="1:9" x14ac:dyDescent="0.25">
      <c r="A7087" s="4">
        <v>5023</v>
      </c>
      <c r="B7087" s="6">
        <v>2025</v>
      </c>
      <c r="C7087" s="6">
        <v>7</v>
      </c>
      <c r="D7087" s="6">
        <v>29</v>
      </c>
      <c r="E7087" s="6">
        <v>7</v>
      </c>
      <c r="F7087" s="2">
        <v>294.54599999999999</v>
      </c>
      <c r="G7087" s="2">
        <v>71.926000000000002</v>
      </c>
      <c r="H7087" s="2">
        <v>593.80453253338692</v>
      </c>
      <c r="I7087" s="2">
        <v>960.2765325333869</v>
      </c>
    </row>
    <row r="7088" spans="1:9" x14ac:dyDescent="0.25">
      <c r="A7088" s="4">
        <v>7454</v>
      </c>
      <c r="B7088" s="6">
        <v>2025</v>
      </c>
      <c r="C7088" s="6">
        <v>11</v>
      </c>
      <c r="D7088" s="6">
        <v>7</v>
      </c>
      <c r="E7088" s="6">
        <v>14</v>
      </c>
      <c r="F7088" s="2">
        <v>150.614</v>
      </c>
      <c r="G7088" s="2">
        <v>139.33000000000001</v>
      </c>
      <c r="H7088" s="2">
        <v>670.23528685762142</v>
      </c>
      <c r="I7088" s="2">
        <v>960.17928685762149</v>
      </c>
    </row>
    <row r="7089" spans="1:9" x14ac:dyDescent="0.25">
      <c r="A7089" s="4">
        <v>1977</v>
      </c>
      <c r="B7089" s="6">
        <v>2025</v>
      </c>
      <c r="C7089" s="6">
        <v>3</v>
      </c>
      <c r="D7089" s="6">
        <v>24</v>
      </c>
      <c r="E7089" s="6">
        <v>9</v>
      </c>
      <c r="F7089" s="2">
        <v>279.43299999999999</v>
      </c>
      <c r="G7089" s="2">
        <v>115.858</v>
      </c>
      <c r="H7089" s="2">
        <v>564.86018690306173</v>
      </c>
      <c r="I7089" s="2">
        <v>960.15118690306167</v>
      </c>
    </row>
    <row r="7090" spans="1:9" x14ac:dyDescent="0.25">
      <c r="A7090" s="4">
        <v>2706</v>
      </c>
      <c r="B7090" s="6">
        <v>2025</v>
      </c>
      <c r="C7090" s="6">
        <v>4</v>
      </c>
      <c r="D7090" s="6">
        <v>23</v>
      </c>
      <c r="E7090" s="6">
        <v>18</v>
      </c>
      <c r="F7090" s="2">
        <v>306.72500000000002</v>
      </c>
      <c r="G7090" s="2">
        <v>82.123000000000005</v>
      </c>
      <c r="H7090" s="2">
        <v>571.27445101807552</v>
      </c>
      <c r="I7090" s="2">
        <v>960.12245101807548</v>
      </c>
    </row>
    <row r="7091" spans="1:9" x14ac:dyDescent="0.25">
      <c r="A7091" s="4">
        <v>1637</v>
      </c>
      <c r="B7091" s="6">
        <v>2025</v>
      </c>
      <c r="C7091" s="6">
        <v>3</v>
      </c>
      <c r="D7091" s="6">
        <v>10</v>
      </c>
      <c r="E7091" s="6">
        <v>5</v>
      </c>
      <c r="F7091" s="2">
        <v>319.59699999999998</v>
      </c>
      <c r="G7091" s="2">
        <v>77.350999999999999</v>
      </c>
      <c r="H7091" s="2">
        <v>563.14530427113016</v>
      </c>
      <c r="I7091" s="2">
        <v>960.09330427113014</v>
      </c>
    </row>
    <row r="7092" spans="1:9" x14ac:dyDescent="0.25">
      <c r="A7092" s="4">
        <v>2416</v>
      </c>
      <c r="B7092" s="6">
        <v>2025</v>
      </c>
      <c r="C7092" s="6">
        <v>4</v>
      </c>
      <c r="D7092" s="6">
        <v>11</v>
      </c>
      <c r="E7092" s="6">
        <v>16</v>
      </c>
      <c r="F7092" s="2">
        <v>212.89</v>
      </c>
      <c r="G7092" s="2">
        <v>142.047</v>
      </c>
      <c r="H7092" s="2">
        <v>605.06628080869984</v>
      </c>
      <c r="I7092" s="2">
        <v>960.00328080869986</v>
      </c>
    </row>
    <row r="7093" spans="1:9" x14ac:dyDescent="0.25">
      <c r="A7093" s="4">
        <v>2864</v>
      </c>
      <c r="B7093" s="6">
        <v>2025</v>
      </c>
      <c r="C7093" s="6">
        <v>4</v>
      </c>
      <c r="D7093" s="6">
        <v>30</v>
      </c>
      <c r="E7093" s="6">
        <v>8</v>
      </c>
      <c r="F7093" s="2">
        <v>283.63299999999998</v>
      </c>
      <c r="G7093" s="2">
        <v>68.418000000000006</v>
      </c>
      <c r="H7093" s="2">
        <v>607.77486770657981</v>
      </c>
      <c r="I7093" s="2">
        <v>959.82586770657986</v>
      </c>
    </row>
    <row r="7094" spans="1:9" x14ac:dyDescent="0.25">
      <c r="A7094" s="4">
        <v>7754</v>
      </c>
      <c r="B7094" s="6">
        <v>2025</v>
      </c>
      <c r="C7094" s="6">
        <v>11</v>
      </c>
      <c r="D7094" s="6">
        <v>20</v>
      </c>
      <c r="E7094" s="6">
        <v>2</v>
      </c>
      <c r="F7094" s="2">
        <v>312.81</v>
      </c>
      <c r="G7094" s="2">
        <v>82.01</v>
      </c>
      <c r="H7094" s="2">
        <v>564.96550205580149</v>
      </c>
      <c r="I7094" s="2">
        <v>959.78550205580154</v>
      </c>
    </row>
    <row r="7095" spans="1:9" x14ac:dyDescent="0.25">
      <c r="A7095" s="4">
        <v>2961</v>
      </c>
      <c r="B7095" s="6">
        <v>2025</v>
      </c>
      <c r="C7095" s="6">
        <v>5</v>
      </c>
      <c r="D7095" s="6">
        <v>4</v>
      </c>
      <c r="E7095" s="6">
        <v>9</v>
      </c>
      <c r="F7095" s="2">
        <v>222.98699999999999</v>
      </c>
      <c r="G7095" s="2">
        <v>110.96</v>
      </c>
      <c r="H7095" s="2">
        <v>625.79604270136997</v>
      </c>
      <c r="I7095" s="2">
        <v>959.74304270136997</v>
      </c>
    </row>
    <row r="7096" spans="1:9" x14ac:dyDescent="0.25">
      <c r="A7096" s="4">
        <v>7732</v>
      </c>
      <c r="B7096" s="6">
        <v>2025</v>
      </c>
      <c r="C7096" s="6">
        <v>11</v>
      </c>
      <c r="D7096" s="6">
        <v>19</v>
      </c>
      <c r="E7096" s="6">
        <v>4</v>
      </c>
      <c r="F7096" s="2">
        <v>309.15199999999999</v>
      </c>
      <c r="G7096" s="2">
        <v>79.275999999999996</v>
      </c>
      <c r="H7096" s="2">
        <v>571.28956758076322</v>
      </c>
      <c r="I7096" s="2">
        <v>959.71756758076322</v>
      </c>
    </row>
    <row r="7097" spans="1:9" x14ac:dyDescent="0.25">
      <c r="A7097" s="4">
        <v>8723</v>
      </c>
      <c r="B7097" s="6">
        <v>2025</v>
      </c>
      <c r="C7097" s="6">
        <v>12</v>
      </c>
      <c r="D7097" s="6">
        <v>30</v>
      </c>
      <c r="E7097" s="6">
        <v>11</v>
      </c>
      <c r="F7097" s="2">
        <v>280.18900000000002</v>
      </c>
      <c r="G7097" s="2">
        <v>96.298000000000002</v>
      </c>
      <c r="H7097" s="2">
        <v>583.1836711408115</v>
      </c>
      <c r="I7097" s="2">
        <v>959.67067114081146</v>
      </c>
    </row>
    <row r="7098" spans="1:9" x14ac:dyDescent="0.25">
      <c r="A7098" s="4">
        <v>1919</v>
      </c>
      <c r="B7098" s="6">
        <v>2025</v>
      </c>
      <c r="C7098" s="6">
        <v>3</v>
      </c>
      <c r="D7098" s="6">
        <v>21</v>
      </c>
      <c r="E7098" s="6">
        <v>23</v>
      </c>
      <c r="F7098" s="2">
        <v>325.78500000000003</v>
      </c>
      <c r="G7098" s="2">
        <v>81.247</v>
      </c>
      <c r="H7098" s="2">
        <v>552.61778404689028</v>
      </c>
      <c r="I7098" s="2">
        <v>959.64978404689032</v>
      </c>
    </row>
    <row r="7099" spans="1:9" x14ac:dyDescent="0.25">
      <c r="A7099" s="4">
        <v>1871</v>
      </c>
      <c r="B7099" s="6">
        <v>2025</v>
      </c>
      <c r="C7099" s="6">
        <v>3</v>
      </c>
      <c r="D7099" s="6">
        <v>19</v>
      </c>
      <c r="E7099" s="6">
        <v>23</v>
      </c>
      <c r="F7099" s="2">
        <v>330.29599999999999</v>
      </c>
      <c r="G7099" s="2">
        <v>78.06</v>
      </c>
      <c r="H7099" s="2">
        <v>551.27811174383987</v>
      </c>
      <c r="I7099" s="2">
        <v>959.63411174383987</v>
      </c>
    </row>
    <row r="7100" spans="1:9" x14ac:dyDescent="0.25">
      <c r="A7100" s="4">
        <v>6602</v>
      </c>
      <c r="B7100" s="6">
        <v>2025</v>
      </c>
      <c r="C7100" s="6">
        <v>10</v>
      </c>
      <c r="D7100" s="6">
        <v>3</v>
      </c>
      <c r="E7100" s="6">
        <v>2</v>
      </c>
      <c r="F7100" s="2">
        <v>300.17700000000002</v>
      </c>
      <c r="G7100" s="2">
        <v>76.373999999999995</v>
      </c>
      <c r="H7100" s="2">
        <v>583.05668231436937</v>
      </c>
      <c r="I7100" s="2">
        <v>959.60768231436941</v>
      </c>
    </row>
    <row r="7101" spans="1:9" x14ac:dyDescent="0.25">
      <c r="A7101" s="4">
        <v>4059</v>
      </c>
      <c r="B7101" s="6">
        <v>2025</v>
      </c>
      <c r="C7101" s="6">
        <v>6</v>
      </c>
      <c r="D7101" s="6">
        <v>19</v>
      </c>
      <c r="E7101" s="6">
        <v>3</v>
      </c>
      <c r="F7101" s="2">
        <v>292.52300000000002</v>
      </c>
      <c r="G7101" s="2">
        <v>81.156000000000006</v>
      </c>
      <c r="H7101" s="2">
        <v>585.91198715282417</v>
      </c>
      <c r="I7101" s="2">
        <v>959.59098715282425</v>
      </c>
    </row>
    <row r="7102" spans="1:9" x14ac:dyDescent="0.25">
      <c r="A7102" s="4">
        <v>6773</v>
      </c>
      <c r="B7102" s="6">
        <v>2025</v>
      </c>
      <c r="C7102" s="6">
        <v>10</v>
      </c>
      <c r="D7102" s="6">
        <v>10</v>
      </c>
      <c r="E7102" s="6">
        <v>5</v>
      </c>
      <c r="F7102" s="2">
        <v>293.00099999999998</v>
      </c>
      <c r="G7102" s="2">
        <v>75.028000000000006</v>
      </c>
      <c r="H7102" s="2">
        <v>591.55345220786444</v>
      </c>
      <c r="I7102" s="2">
        <v>959.58245220786443</v>
      </c>
    </row>
    <row r="7103" spans="1:9" x14ac:dyDescent="0.25">
      <c r="A7103" s="4">
        <v>1937</v>
      </c>
      <c r="B7103" s="6">
        <v>2025</v>
      </c>
      <c r="C7103" s="6">
        <v>3</v>
      </c>
      <c r="D7103" s="6">
        <v>22</v>
      </c>
      <c r="E7103" s="6">
        <v>17</v>
      </c>
      <c r="F7103" s="2">
        <v>240.291</v>
      </c>
      <c r="G7103" s="2">
        <v>130.54499999999999</v>
      </c>
      <c r="H7103" s="2">
        <v>588.73024205504657</v>
      </c>
      <c r="I7103" s="2">
        <v>959.56624205504659</v>
      </c>
    </row>
    <row r="7104" spans="1:9" x14ac:dyDescent="0.25">
      <c r="A7104" s="4">
        <v>865</v>
      </c>
      <c r="B7104" s="6">
        <v>2025</v>
      </c>
      <c r="C7104" s="6">
        <v>2</v>
      </c>
      <c r="D7104" s="6">
        <v>6</v>
      </c>
      <c r="E7104" s="6">
        <v>1</v>
      </c>
      <c r="F7104" s="2">
        <v>336.83800000000002</v>
      </c>
      <c r="G7104" s="2">
        <v>80.084999999999994</v>
      </c>
      <c r="H7104" s="2">
        <v>542.52080165213113</v>
      </c>
      <c r="I7104" s="2">
        <v>959.44380165213113</v>
      </c>
    </row>
    <row r="7105" spans="1:9" x14ac:dyDescent="0.25">
      <c r="A7105" s="4">
        <v>7022</v>
      </c>
      <c r="B7105" s="6">
        <v>2025</v>
      </c>
      <c r="C7105" s="6">
        <v>10</v>
      </c>
      <c r="D7105" s="6">
        <v>20</v>
      </c>
      <c r="E7105" s="6">
        <v>14</v>
      </c>
      <c r="F7105" s="2">
        <v>192.083</v>
      </c>
      <c r="G7105" s="2">
        <v>148.41399999999999</v>
      </c>
      <c r="H7105" s="2">
        <v>618.91659323728243</v>
      </c>
      <c r="I7105" s="2">
        <v>959.41359323728238</v>
      </c>
    </row>
    <row r="7106" spans="1:9" x14ac:dyDescent="0.25">
      <c r="A7106" s="4">
        <v>1769</v>
      </c>
      <c r="B7106" s="6">
        <v>2025</v>
      </c>
      <c r="C7106" s="6">
        <v>3</v>
      </c>
      <c r="D7106" s="6">
        <v>15</v>
      </c>
      <c r="E7106" s="6">
        <v>17</v>
      </c>
      <c r="F7106" s="2">
        <v>244.33799999999999</v>
      </c>
      <c r="G7106" s="2">
        <v>122.443</v>
      </c>
      <c r="H7106" s="2">
        <v>592.60724205504664</v>
      </c>
      <c r="I7106" s="2">
        <v>959.3882420550467</v>
      </c>
    </row>
    <row r="7107" spans="1:9" x14ac:dyDescent="0.25">
      <c r="A7107" s="4">
        <v>7349</v>
      </c>
      <c r="B7107" s="6">
        <v>2025</v>
      </c>
      <c r="C7107" s="6">
        <v>11</v>
      </c>
      <c r="D7107" s="6">
        <v>3</v>
      </c>
      <c r="E7107" s="6">
        <v>5</v>
      </c>
      <c r="F7107" s="2">
        <v>306.59800000000001</v>
      </c>
      <c r="G7107" s="2">
        <v>70.793999999999997</v>
      </c>
      <c r="H7107" s="2">
        <v>581.93805232238844</v>
      </c>
      <c r="I7107" s="2">
        <v>959.33005232238838</v>
      </c>
    </row>
    <row r="7108" spans="1:9" x14ac:dyDescent="0.25">
      <c r="A7108" s="4">
        <v>6653</v>
      </c>
      <c r="B7108" s="6">
        <v>2025</v>
      </c>
      <c r="C7108" s="6">
        <v>10</v>
      </c>
      <c r="D7108" s="6">
        <v>5</v>
      </c>
      <c r="E7108" s="6">
        <v>5</v>
      </c>
      <c r="F7108" s="2">
        <v>279.18099999999998</v>
      </c>
      <c r="G7108" s="2">
        <v>77.055999999999997</v>
      </c>
      <c r="H7108" s="2">
        <v>603.06505902131562</v>
      </c>
      <c r="I7108" s="2">
        <v>959.30205902131559</v>
      </c>
    </row>
    <row r="7109" spans="1:9" x14ac:dyDescent="0.25">
      <c r="A7109" s="4">
        <v>3300</v>
      </c>
      <c r="B7109" s="6">
        <v>2025</v>
      </c>
      <c r="C7109" s="6">
        <v>5</v>
      </c>
      <c r="D7109" s="6">
        <v>18</v>
      </c>
      <c r="E7109" s="6">
        <v>12</v>
      </c>
      <c r="F7109" s="2">
        <v>158.345</v>
      </c>
      <c r="G7109" s="2">
        <v>139.61799999999999</v>
      </c>
      <c r="H7109" s="2">
        <v>661.30710993212813</v>
      </c>
      <c r="I7109" s="2">
        <v>959.27010993212809</v>
      </c>
    </row>
    <row r="7110" spans="1:9" x14ac:dyDescent="0.25">
      <c r="A7110" s="4">
        <v>154</v>
      </c>
      <c r="B7110" s="6">
        <v>2025</v>
      </c>
      <c r="C7110" s="6">
        <v>1</v>
      </c>
      <c r="D7110" s="6">
        <v>7</v>
      </c>
      <c r="E7110" s="6">
        <v>10</v>
      </c>
      <c r="F7110" s="2">
        <v>330.197</v>
      </c>
      <c r="G7110" s="2">
        <v>103.28</v>
      </c>
      <c r="H7110" s="2">
        <v>525.77385844824619</v>
      </c>
      <c r="I7110" s="2">
        <v>959.25085844824616</v>
      </c>
    </row>
    <row r="7111" spans="1:9" x14ac:dyDescent="0.25">
      <c r="A7111" s="4">
        <v>6912</v>
      </c>
      <c r="B7111" s="6">
        <v>2025</v>
      </c>
      <c r="C7111" s="6">
        <v>10</v>
      </c>
      <c r="D7111" s="6">
        <v>15</v>
      </c>
      <c r="E7111" s="6">
        <v>24</v>
      </c>
      <c r="F7111" s="2">
        <v>309.27199999999999</v>
      </c>
      <c r="G7111" s="2">
        <v>77.465000000000003</v>
      </c>
      <c r="H7111" s="2">
        <v>572.46730007969518</v>
      </c>
      <c r="I7111" s="2">
        <v>959.20430007969514</v>
      </c>
    </row>
    <row r="7112" spans="1:9" x14ac:dyDescent="0.25">
      <c r="A7112" s="4">
        <v>1990</v>
      </c>
      <c r="B7112" s="6">
        <v>2025</v>
      </c>
      <c r="C7112" s="6">
        <v>3</v>
      </c>
      <c r="D7112" s="6">
        <v>24</v>
      </c>
      <c r="E7112" s="6">
        <v>22</v>
      </c>
      <c r="F7112" s="2">
        <v>324.89100000000002</v>
      </c>
      <c r="G7112" s="2">
        <v>84.088999999999999</v>
      </c>
      <c r="H7112" s="2">
        <v>550.20306550172427</v>
      </c>
      <c r="I7112" s="2">
        <v>959.18306550172429</v>
      </c>
    </row>
    <row r="7113" spans="1:9" x14ac:dyDescent="0.25">
      <c r="A7113" s="4">
        <v>159</v>
      </c>
      <c r="B7113" s="6">
        <v>2025</v>
      </c>
      <c r="C7113" s="6">
        <v>1</v>
      </c>
      <c r="D7113" s="6">
        <v>7</v>
      </c>
      <c r="E7113" s="6">
        <v>15</v>
      </c>
      <c r="F7113" s="2">
        <v>326.13600000000002</v>
      </c>
      <c r="G7113" s="2">
        <v>107.36799999999999</v>
      </c>
      <c r="H7113" s="2">
        <v>525.64977118877971</v>
      </c>
      <c r="I7113" s="2">
        <v>959.15377118877973</v>
      </c>
    </row>
    <row r="7114" spans="1:9" x14ac:dyDescent="0.25">
      <c r="A7114" s="4">
        <v>2790</v>
      </c>
      <c r="B7114" s="6">
        <v>2025</v>
      </c>
      <c r="C7114" s="6">
        <v>4</v>
      </c>
      <c r="D7114" s="6">
        <v>27</v>
      </c>
      <c r="E7114" s="6">
        <v>6</v>
      </c>
      <c r="F7114" s="2">
        <v>296.25200000000001</v>
      </c>
      <c r="G7114" s="2">
        <v>78.108000000000004</v>
      </c>
      <c r="H7114" s="2">
        <v>584.75529050664124</v>
      </c>
      <c r="I7114" s="2">
        <v>959.11529050664126</v>
      </c>
    </row>
    <row r="7115" spans="1:9" x14ac:dyDescent="0.25">
      <c r="A7115" s="4">
        <v>4060</v>
      </c>
      <c r="B7115" s="6">
        <v>2025</v>
      </c>
      <c r="C7115" s="6">
        <v>6</v>
      </c>
      <c r="D7115" s="6">
        <v>19</v>
      </c>
      <c r="E7115" s="6">
        <v>4</v>
      </c>
      <c r="F7115" s="2">
        <v>287.37</v>
      </c>
      <c r="G7115" s="2">
        <v>79.423000000000002</v>
      </c>
      <c r="H7115" s="2">
        <v>592.2945960897157</v>
      </c>
      <c r="I7115" s="2">
        <v>959.0875960897157</v>
      </c>
    </row>
    <row r="7116" spans="1:9" x14ac:dyDescent="0.25">
      <c r="A7116" s="4">
        <v>2158</v>
      </c>
      <c r="B7116" s="6">
        <v>2025</v>
      </c>
      <c r="C7116" s="6">
        <v>3</v>
      </c>
      <c r="D7116" s="6">
        <v>31</v>
      </c>
      <c r="E7116" s="6">
        <v>22</v>
      </c>
      <c r="F7116" s="2">
        <v>333.50200000000001</v>
      </c>
      <c r="G7116" s="2">
        <v>84.62</v>
      </c>
      <c r="H7116" s="2">
        <v>540.8650655017243</v>
      </c>
      <c r="I7116" s="2">
        <v>958.98706550172437</v>
      </c>
    </row>
    <row r="7117" spans="1:9" x14ac:dyDescent="0.25">
      <c r="A7117" s="4">
        <v>7584</v>
      </c>
      <c r="B7117" s="6">
        <v>2025</v>
      </c>
      <c r="C7117" s="6">
        <v>11</v>
      </c>
      <c r="D7117" s="6">
        <v>12</v>
      </c>
      <c r="E7117" s="6">
        <v>24</v>
      </c>
      <c r="F7117" s="2">
        <v>315.471</v>
      </c>
      <c r="G7117" s="2">
        <v>76.382999999999996</v>
      </c>
      <c r="H7117" s="2">
        <v>567.03976172777197</v>
      </c>
      <c r="I7117" s="2">
        <v>958.89376172777202</v>
      </c>
    </row>
    <row r="7118" spans="1:9" x14ac:dyDescent="0.25">
      <c r="A7118" s="4">
        <v>7523</v>
      </c>
      <c r="B7118" s="6">
        <v>2025</v>
      </c>
      <c r="C7118" s="6">
        <v>11</v>
      </c>
      <c r="D7118" s="6">
        <v>10</v>
      </c>
      <c r="E7118" s="6">
        <v>11</v>
      </c>
      <c r="F7118" s="2">
        <v>232.249</v>
      </c>
      <c r="G7118" s="2">
        <v>135.90299999999999</v>
      </c>
      <c r="H7118" s="2">
        <v>590.70350248186912</v>
      </c>
      <c r="I7118" s="2">
        <v>958.85550248186905</v>
      </c>
    </row>
    <row r="7119" spans="1:9" x14ac:dyDescent="0.25">
      <c r="A7119" s="4">
        <v>6964</v>
      </c>
      <c r="B7119" s="6">
        <v>2025</v>
      </c>
      <c r="C7119" s="6">
        <v>10</v>
      </c>
      <c r="D7119" s="6">
        <v>18</v>
      </c>
      <c r="E7119" s="6">
        <v>4</v>
      </c>
      <c r="F7119" s="2">
        <v>306.45100000000002</v>
      </c>
      <c r="G7119" s="2">
        <v>72.991</v>
      </c>
      <c r="H7119" s="2">
        <v>579.24093476892119</v>
      </c>
      <c r="I7119" s="2">
        <v>958.6829347689212</v>
      </c>
    </row>
    <row r="7120" spans="1:9" x14ac:dyDescent="0.25">
      <c r="A7120" s="4">
        <v>1595</v>
      </c>
      <c r="B7120" s="6">
        <v>2025</v>
      </c>
      <c r="C7120" s="6">
        <v>3</v>
      </c>
      <c r="D7120" s="6">
        <v>8</v>
      </c>
      <c r="E7120" s="6">
        <v>11</v>
      </c>
      <c r="F7120" s="2">
        <v>184.38399999999999</v>
      </c>
      <c r="G7120" s="2">
        <v>141.59200000000001</v>
      </c>
      <c r="H7120" s="2">
        <v>632.56961857287206</v>
      </c>
      <c r="I7120" s="2">
        <v>958.54561857287206</v>
      </c>
    </row>
    <row r="7121" spans="1:9" x14ac:dyDescent="0.25">
      <c r="A7121" s="4">
        <v>6459</v>
      </c>
      <c r="B7121" s="6">
        <v>2025</v>
      </c>
      <c r="C7121" s="6">
        <v>9</v>
      </c>
      <c r="D7121" s="6">
        <v>27</v>
      </c>
      <c r="E7121" s="6">
        <v>3</v>
      </c>
      <c r="F7121" s="2">
        <v>290.81</v>
      </c>
      <c r="G7121" s="2">
        <v>71.325999999999993</v>
      </c>
      <c r="H7121" s="2">
        <v>596.38934928716628</v>
      </c>
      <c r="I7121" s="2">
        <v>958.52534928716625</v>
      </c>
    </row>
    <row r="7122" spans="1:9" x14ac:dyDescent="0.25">
      <c r="A7122" s="4">
        <v>3198</v>
      </c>
      <c r="B7122" s="6">
        <v>2025</v>
      </c>
      <c r="C7122" s="6">
        <v>5</v>
      </c>
      <c r="D7122" s="6">
        <v>14</v>
      </c>
      <c r="E7122" s="6">
        <v>6</v>
      </c>
      <c r="F7122" s="2">
        <v>297.37700000000001</v>
      </c>
      <c r="G7122" s="2">
        <v>61.329000000000001</v>
      </c>
      <c r="H7122" s="2">
        <v>599.81495850515626</v>
      </c>
      <c r="I7122" s="2">
        <v>958.52095850515627</v>
      </c>
    </row>
    <row r="7123" spans="1:9" x14ac:dyDescent="0.25">
      <c r="A7123" s="4">
        <v>1757</v>
      </c>
      <c r="B7123" s="6">
        <v>2025</v>
      </c>
      <c r="C7123" s="6">
        <v>3</v>
      </c>
      <c r="D7123" s="6">
        <v>15</v>
      </c>
      <c r="E7123" s="6">
        <v>5</v>
      </c>
      <c r="F7123" s="2">
        <v>312.51600000000002</v>
      </c>
      <c r="G7123" s="2">
        <v>72.838999999999999</v>
      </c>
      <c r="H7123" s="2">
        <v>573.10778974844641</v>
      </c>
      <c r="I7123" s="2">
        <v>958.46278974844643</v>
      </c>
    </row>
    <row r="7124" spans="1:9" x14ac:dyDescent="0.25">
      <c r="A7124" s="4">
        <v>7991</v>
      </c>
      <c r="B7124" s="6">
        <v>2025</v>
      </c>
      <c r="C7124" s="6">
        <v>11</v>
      </c>
      <c r="D7124" s="6">
        <v>29</v>
      </c>
      <c r="E7124" s="6">
        <v>23</v>
      </c>
      <c r="F7124" s="2">
        <v>322.37</v>
      </c>
      <c r="G7124" s="2">
        <v>85.947000000000003</v>
      </c>
      <c r="H7124" s="2">
        <v>550.1024751120616</v>
      </c>
      <c r="I7124" s="2">
        <v>958.4194751120616</v>
      </c>
    </row>
    <row r="7125" spans="1:9" x14ac:dyDescent="0.25">
      <c r="A7125" s="4">
        <v>7152</v>
      </c>
      <c r="B7125" s="6">
        <v>2025</v>
      </c>
      <c r="C7125" s="6">
        <v>10</v>
      </c>
      <c r="D7125" s="6">
        <v>25</v>
      </c>
      <c r="E7125" s="6">
        <v>24</v>
      </c>
      <c r="F7125" s="2">
        <v>305.96100000000001</v>
      </c>
      <c r="G7125" s="2">
        <v>78.878</v>
      </c>
      <c r="H7125" s="2">
        <v>573.52727929506807</v>
      </c>
      <c r="I7125" s="2">
        <v>958.36627929506813</v>
      </c>
    </row>
    <row r="7126" spans="1:9" x14ac:dyDescent="0.25">
      <c r="A7126" s="4">
        <v>1176</v>
      </c>
      <c r="B7126" s="6">
        <v>2025</v>
      </c>
      <c r="C7126" s="6">
        <v>2</v>
      </c>
      <c r="D7126" s="6">
        <v>18</v>
      </c>
      <c r="E7126" s="6">
        <v>24</v>
      </c>
      <c r="F7126" s="2">
        <v>343.57299999999998</v>
      </c>
      <c r="G7126" s="2">
        <v>81.509</v>
      </c>
      <c r="H7126" s="2">
        <v>533.25853894018064</v>
      </c>
      <c r="I7126" s="2">
        <v>958.34053894018064</v>
      </c>
    </row>
    <row r="7127" spans="1:9" x14ac:dyDescent="0.25">
      <c r="A7127" s="4">
        <v>3677</v>
      </c>
      <c r="B7127" s="6">
        <v>2025</v>
      </c>
      <c r="C7127" s="6">
        <v>6</v>
      </c>
      <c r="D7127" s="6">
        <v>3</v>
      </c>
      <c r="E7127" s="6">
        <v>5</v>
      </c>
      <c r="F7127" s="2">
        <v>303.68900000000002</v>
      </c>
      <c r="G7127" s="2">
        <v>62.869</v>
      </c>
      <c r="H7127" s="2">
        <v>591.65995383270831</v>
      </c>
      <c r="I7127" s="2">
        <v>958.2179538327083</v>
      </c>
    </row>
    <row r="7128" spans="1:9" x14ac:dyDescent="0.25">
      <c r="A7128" s="4">
        <v>6805</v>
      </c>
      <c r="B7128" s="6">
        <v>2025</v>
      </c>
      <c r="C7128" s="6">
        <v>10</v>
      </c>
      <c r="D7128" s="6">
        <v>11</v>
      </c>
      <c r="E7128" s="6">
        <v>13</v>
      </c>
      <c r="F7128" s="2">
        <v>136.47399999999999</v>
      </c>
      <c r="G7128" s="2">
        <v>145.006</v>
      </c>
      <c r="H7128" s="2">
        <v>676.70702049108752</v>
      </c>
      <c r="I7128" s="2">
        <v>958.18702049108754</v>
      </c>
    </row>
    <row r="7129" spans="1:9" x14ac:dyDescent="0.25">
      <c r="A7129" s="4">
        <v>6797</v>
      </c>
      <c r="B7129" s="6">
        <v>2025</v>
      </c>
      <c r="C7129" s="6">
        <v>10</v>
      </c>
      <c r="D7129" s="6">
        <v>11</v>
      </c>
      <c r="E7129" s="6">
        <v>5</v>
      </c>
      <c r="F7129" s="2">
        <v>287.76600000000002</v>
      </c>
      <c r="G7129" s="2">
        <v>76.418000000000006</v>
      </c>
      <c r="H7129" s="2">
        <v>593.95192103092359</v>
      </c>
      <c r="I7129" s="2">
        <v>958.13592103092356</v>
      </c>
    </row>
    <row r="7130" spans="1:9" x14ac:dyDescent="0.25">
      <c r="A7130" s="4">
        <v>2454</v>
      </c>
      <c r="B7130" s="6">
        <v>2025</v>
      </c>
      <c r="C7130" s="6">
        <v>4</v>
      </c>
      <c r="D7130" s="6">
        <v>13</v>
      </c>
      <c r="E7130" s="6">
        <v>6</v>
      </c>
      <c r="F7130" s="2">
        <v>296.24799999999999</v>
      </c>
      <c r="G7130" s="2">
        <v>77.132000000000005</v>
      </c>
      <c r="H7130" s="2">
        <v>584.68829050664124</v>
      </c>
      <c r="I7130" s="2">
        <v>958.06829050664123</v>
      </c>
    </row>
    <row r="7131" spans="1:9" x14ac:dyDescent="0.25">
      <c r="A7131" s="4">
        <v>217</v>
      </c>
      <c r="B7131" s="6">
        <v>2025</v>
      </c>
      <c r="C7131" s="6">
        <v>1</v>
      </c>
      <c r="D7131" s="6">
        <v>10</v>
      </c>
      <c r="E7131" s="6">
        <v>1</v>
      </c>
      <c r="F7131" s="2">
        <v>352.971</v>
      </c>
      <c r="G7131" s="2">
        <v>79.397999999999996</v>
      </c>
      <c r="H7131" s="2">
        <v>525.52486651760432</v>
      </c>
      <c r="I7131" s="2">
        <v>957.89386651760435</v>
      </c>
    </row>
    <row r="7132" spans="1:9" x14ac:dyDescent="0.25">
      <c r="A7132" s="4">
        <v>2393</v>
      </c>
      <c r="B7132" s="6">
        <v>2025</v>
      </c>
      <c r="C7132" s="6">
        <v>4</v>
      </c>
      <c r="D7132" s="6">
        <v>10</v>
      </c>
      <c r="E7132" s="6">
        <v>17</v>
      </c>
      <c r="F7132" s="2">
        <v>247.01900000000001</v>
      </c>
      <c r="G7132" s="2">
        <v>123.21299999999999</v>
      </c>
      <c r="H7132" s="2">
        <v>587.65693101061242</v>
      </c>
      <c r="I7132" s="2">
        <v>957.8889310106124</v>
      </c>
    </row>
    <row r="7133" spans="1:9" x14ac:dyDescent="0.25">
      <c r="A7133" s="4">
        <v>1961</v>
      </c>
      <c r="B7133" s="6">
        <v>2025</v>
      </c>
      <c r="C7133" s="6">
        <v>3</v>
      </c>
      <c r="D7133" s="6">
        <v>23</v>
      </c>
      <c r="E7133" s="6">
        <v>17</v>
      </c>
      <c r="F7133" s="2">
        <v>247.113</v>
      </c>
      <c r="G7133" s="2">
        <v>117.545</v>
      </c>
      <c r="H7133" s="2">
        <v>593.1976528250965</v>
      </c>
      <c r="I7133" s="2">
        <v>957.85565282509651</v>
      </c>
    </row>
    <row r="7134" spans="1:9" x14ac:dyDescent="0.25">
      <c r="A7134" s="4">
        <v>1788</v>
      </c>
      <c r="B7134" s="6">
        <v>2025</v>
      </c>
      <c r="C7134" s="6">
        <v>3</v>
      </c>
      <c r="D7134" s="6">
        <v>16</v>
      </c>
      <c r="E7134" s="6">
        <v>12</v>
      </c>
      <c r="F7134" s="2">
        <v>199.89</v>
      </c>
      <c r="G7134" s="2">
        <v>139.04</v>
      </c>
      <c r="H7134" s="2">
        <v>618.82177563828247</v>
      </c>
      <c r="I7134" s="2">
        <v>957.75177563828242</v>
      </c>
    </row>
    <row r="7135" spans="1:9" x14ac:dyDescent="0.25">
      <c r="A7135" s="4">
        <v>1452</v>
      </c>
      <c r="B7135" s="6">
        <v>2025</v>
      </c>
      <c r="C7135" s="6">
        <v>3</v>
      </c>
      <c r="D7135" s="6">
        <v>2</v>
      </c>
      <c r="E7135" s="6">
        <v>12</v>
      </c>
      <c r="F7135" s="2">
        <v>188.54</v>
      </c>
      <c r="G7135" s="2">
        <v>146.65799999999999</v>
      </c>
      <c r="H7135" s="2">
        <v>622.5426378898627</v>
      </c>
      <c r="I7135" s="2">
        <v>957.74063788986268</v>
      </c>
    </row>
    <row r="7136" spans="1:9" x14ac:dyDescent="0.25">
      <c r="A7136" s="4">
        <v>7296</v>
      </c>
      <c r="B7136" s="6">
        <v>2025</v>
      </c>
      <c r="C7136" s="6">
        <v>10</v>
      </c>
      <c r="D7136" s="6">
        <v>31</v>
      </c>
      <c r="E7136" s="6">
        <v>24</v>
      </c>
      <c r="F7136" s="2">
        <v>298.86500000000001</v>
      </c>
      <c r="G7136" s="2">
        <v>81.787999999999997</v>
      </c>
      <c r="H7136" s="2">
        <v>577.0661662462287</v>
      </c>
      <c r="I7136" s="2">
        <v>957.71916624622872</v>
      </c>
    </row>
    <row r="7137" spans="1:9" x14ac:dyDescent="0.25">
      <c r="A7137" s="4">
        <v>2999</v>
      </c>
      <c r="B7137" s="6">
        <v>2025</v>
      </c>
      <c r="C7137" s="6">
        <v>5</v>
      </c>
      <c r="D7137" s="6">
        <v>5</v>
      </c>
      <c r="E7137" s="6">
        <v>23</v>
      </c>
      <c r="F7137" s="2">
        <v>317.12299999999999</v>
      </c>
      <c r="G7137" s="2">
        <v>83.641999999999996</v>
      </c>
      <c r="H7137" s="2">
        <v>556.8820270498328</v>
      </c>
      <c r="I7137" s="2">
        <v>957.64702704983279</v>
      </c>
    </row>
    <row r="7138" spans="1:9" x14ac:dyDescent="0.25">
      <c r="A7138" s="4">
        <v>2368</v>
      </c>
      <c r="B7138" s="6">
        <v>2025</v>
      </c>
      <c r="C7138" s="6">
        <v>4</v>
      </c>
      <c r="D7138" s="6">
        <v>9</v>
      </c>
      <c r="E7138" s="6">
        <v>16</v>
      </c>
      <c r="F7138" s="2">
        <v>232.97300000000001</v>
      </c>
      <c r="G7138" s="2">
        <v>89.213999999999999</v>
      </c>
      <c r="H7138" s="2">
        <v>635.44869078138868</v>
      </c>
      <c r="I7138" s="2">
        <v>957.63569078138869</v>
      </c>
    </row>
    <row r="7139" spans="1:9" x14ac:dyDescent="0.25">
      <c r="A7139" s="4">
        <v>1574</v>
      </c>
      <c r="B7139" s="6">
        <v>2025</v>
      </c>
      <c r="C7139" s="6">
        <v>3</v>
      </c>
      <c r="D7139" s="6">
        <v>7</v>
      </c>
      <c r="E7139" s="6">
        <v>14</v>
      </c>
      <c r="F7139" s="2">
        <v>189.09700000000001</v>
      </c>
      <c r="G7139" s="2">
        <v>139.24600000000001</v>
      </c>
      <c r="H7139" s="2">
        <v>629.25480633378959</v>
      </c>
      <c r="I7139" s="2">
        <v>957.59780633378955</v>
      </c>
    </row>
    <row r="7140" spans="1:9" x14ac:dyDescent="0.25">
      <c r="A7140" s="4">
        <v>7719</v>
      </c>
      <c r="B7140" s="6">
        <v>2025</v>
      </c>
      <c r="C7140" s="6">
        <v>11</v>
      </c>
      <c r="D7140" s="6">
        <v>18</v>
      </c>
      <c r="E7140" s="6">
        <v>15</v>
      </c>
      <c r="F7140" s="2">
        <v>281.02199999999999</v>
      </c>
      <c r="G7140" s="2">
        <v>95.620999999999995</v>
      </c>
      <c r="H7140" s="2">
        <v>580.94764922312299</v>
      </c>
      <c r="I7140" s="2">
        <v>957.59064922312291</v>
      </c>
    </row>
    <row r="7141" spans="1:9" x14ac:dyDescent="0.25">
      <c r="A7141" s="4">
        <v>7397</v>
      </c>
      <c r="B7141" s="6">
        <v>2025</v>
      </c>
      <c r="C7141" s="6">
        <v>11</v>
      </c>
      <c r="D7141" s="6">
        <v>5</v>
      </c>
      <c r="E7141" s="6">
        <v>5</v>
      </c>
      <c r="F7141" s="2">
        <v>301.57400000000001</v>
      </c>
      <c r="G7141" s="2">
        <v>69.887</v>
      </c>
      <c r="H7141" s="2">
        <v>586.12557093879536</v>
      </c>
      <c r="I7141" s="2">
        <v>957.58657093879538</v>
      </c>
    </row>
    <row r="7142" spans="1:9" x14ac:dyDescent="0.25">
      <c r="A7142" s="4">
        <v>2577</v>
      </c>
      <c r="B7142" s="6">
        <v>2025</v>
      </c>
      <c r="C7142" s="6">
        <v>4</v>
      </c>
      <c r="D7142" s="6">
        <v>18</v>
      </c>
      <c r="E7142" s="6">
        <v>9</v>
      </c>
      <c r="F7142" s="2">
        <v>224.88399999999999</v>
      </c>
      <c r="G7142" s="2">
        <v>115.82299999999999</v>
      </c>
      <c r="H7142" s="2">
        <v>616.69969118939423</v>
      </c>
      <c r="I7142" s="2">
        <v>957.40669118939422</v>
      </c>
    </row>
    <row r="7143" spans="1:9" x14ac:dyDescent="0.25">
      <c r="A7143" s="4">
        <v>3097</v>
      </c>
      <c r="B7143" s="6">
        <v>2025</v>
      </c>
      <c r="C7143" s="6">
        <v>5</v>
      </c>
      <c r="D7143" s="6">
        <v>10</v>
      </c>
      <c r="E7143" s="6">
        <v>1</v>
      </c>
      <c r="F7143" s="2">
        <v>311.19900000000001</v>
      </c>
      <c r="G7143" s="2">
        <v>71.66</v>
      </c>
      <c r="H7143" s="2">
        <v>574.48250635557417</v>
      </c>
      <c r="I7143" s="2">
        <v>957.34150635557421</v>
      </c>
    </row>
    <row r="7144" spans="1:9" x14ac:dyDescent="0.25">
      <c r="A7144" s="4">
        <v>1695</v>
      </c>
      <c r="B7144" s="6">
        <v>2025</v>
      </c>
      <c r="C7144" s="6">
        <v>3</v>
      </c>
      <c r="D7144" s="6">
        <v>12</v>
      </c>
      <c r="E7144" s="6">
        <v>15</v>
      </c>
      <c r="F7144" s="2">
        <v>261.09500000000003</v>
      </c>
      <c r="G7144" s="2">
        <v>78.278999999999996</v>
      </c>
      <c r="H7144" s="2">
        <v>617.93977043145571</v>
      </c>
      <c r="I7144" s="2">
        <v>957.31377043145574</v>
      </c>
    </row>
    <row r="7145" spans="1:9" x14ac:dyDescent="0.25">
      <c r="A7145" s="4">
        <v>5907</v>
      </c>
      <c r="B7145" s="6">
        <v>2025</v>
      </c>
      <c r="C7145" s="6">
        <v>9</v>
      </c>
      <c r="D7145" s="6">
        <v>4</v>
      </c>
      <c r="E7145" s="6">
        <v>3</v>
      </c>
      <c r="F7145" s="2">
        <v>286.81599999999997</v>
      </c>
      <c r="G7145" s="2">
        <v>83.602999999999994</v>
      </c>
      <c r="H7145" s="2">
        <v>586.89339814202128</v>
      </c>
      <c r="I7145" s="2">
        <v>957.31239814202127</v>
      </c>
    </row>
    <row r="7146" spans="1:9" x14ac:dyDescent="0.25">
      <c r="A7146" s="4">
        <v>7564</v>
      </c>
      <c r="B7146" s="6">
        <v>2025</v>
      </c>
      <c r="C7146" s="6">
        <v>11</v>
      </c>
      <c r="D7146" s="6">
        <v>12</v>
      </c>
      <c r="E7146" s="6">
        <v>4</v>
      </c>
      <c r="F7146" s="2">
        <v>312.27600000000001</v>
      </c>
      <c r="G7146" s="2">
        <v>71.861999999999995</v>
      </c>
      <c r="H7146" s="2">
        <v>573.1515675807633</v>
      </c>
      <c r="I7146" s="2">
        <v>957.28956758076333</v>
      </c>
    </row>
    <row r="7147" spans="1:9" x14ac:dyDescent="0.25">
      <c r="A7147" s="4">
        <v>7742</v>
      </c>
      <c r="B7147" s="6">
        <v>2025</v>
      </c>
      <c r="C7147" s="6">
        <v>11</v>
      </c>
      <c r="D7147" s="6">
        <v>19</v>
      </c>
      <c r="E7147" s="6">
        <v>14</v>
      </c>
      <c r="F7147" s="2">
        <v>212.256</v>
      </c>
      <c r="G7147" s="2">
        <v>86.956000000000003</v>
      </c>
      <c r="H7147" s="2">
        <v>658.05812696265173</v>
      </c>
      <c r="I7147" s="2">
        <v>957.27012696265172</v>
      </c>
    </row>
    <row r="7148" spans="1:9" x14ac:dyDescent="0.25">
      <c r="A7148" s="4">
        <v>2967</v>
      </c>
      <c r="B7148" s="6">
        <v>2025</v>
      </c>
      <c r="C7148" s="6">
        <v>5</v>
      </c>
      <c r="D7148" s="6">
        <v>4</v>
      </c>
      <c r="E7148" s="6">
        <v>15</v>
      </c>
      <c r="F7148" s="2">
        <v>189.851</v>
      </c>
      <c r="G7148" s="2">
        <v>148.40100000000001</v>
      </c>
      <c r="H7148" s="2">
        <v>618.99884080606068</v>
      </c>
      <c r="I7148" s="2">
        <v>957.25084080606075</v>
      </c>
    </row>
    <row r="7149" spans="1:9" x14ac:dyDescent="0.25">
      <c r="A7149" s="4">
        <v>7324</v>
      </c>
      <c r="B7149" s="6">
        <v>2025</v>
      </c>
      <c r="C7149" s="6">
        <v>11</v>
      </c>
      <c r="D7149" s="6">
        <v>2</v>
      </c>
      <c r="E7149" s="6">
        <v>4</v>
      </c>
      <c r="F7149" s="2">
        <v>310.76</v>
      </c>
      <c r="G7149" s="2">
        <v>71.236000000000004</v>
      </c>
      <c r="H7149" s="2">
        <v>575.18753405625785</v>
      </c>
      <c r="I7149" s="2">
        <v>957.18353405625783</v>
      </c>
    </row>
    <row r="7150" spans="1:9" x14ac:dyDescent="0.25">
      <c r="A7150" s="4">
        <v>1573</v>
      </c>
      <c r="B7150" s="6">
        <v>2025</v>
      </c>
      <c r="C7150" s="6">
        <v>3</v>
      </c>
      <c r="D7150" s="6">
        <v>7</v>
      </c>
      <c r="E7150" s="6">
        <v>13</v>
      </c>
      <c r="F7150" s="2">
        <v>186.63200000000001</v>
      </c>
      <c r="G7150" s="2">
        <v>139.238</v>
      </c>
      <c r="H7150" s="2">
        <v>631.28336634088885</v>
      </c>
      <c r="I7150" s="2">
        <v>957.15336634088885</v>
      </c>
    </row>
    <row r="7151" spans="1:9" x14ac:dyDescent="0.25">
      <c r="A7151" s="4">
        <v>6625</v>
      </c>
      <c r="B7151" s="6">
        <v>2025</v>
      </c>
      <c r="C7151" s="6">
        <v>10</v>
      </c>
      <c r="D7151" s="6">
        <v>4</v>
      </c>
      <c r="E7151" s="6">
        <v>1</v>
      </c>
      <c r="F7151" s="2">
        <v>292.26100000000002</v>
      </c>
      <c r="G7151" s="2">
        <v>81.227999999999994</v>
      </c>
      <c r="H7151" s="2">
        <v>583.63414961852698</v>
      </c>
      <c r="I7151" s="2">
        <v>957.12314961852701</v>
      </c>
    </row>
    <row r="7152" spans="1:9" x14ac:dyDescent="0.25">
      <c r="A7152" s="4">
        <v>6864</v>
      </c>
      <c r="B7152" s="6">
        <v>2025</v>
      </c>
      <c r="C7152" s="6">
        <v>10</v>
      </c>
      <c r="D7152" s="6">
        <v>13</v>
      </c>
      <c r="E7152" s="6">
        <v>24</v>
      </c>
      <c r="F7152" s="2">
        <v>304.94400000000002</v>
      </c>
      <c r="G7152" s="2">
        <v>83.334999999999994</v>
      </c>
      <c r="H7152" s="2">
        <v>568.78466416776587</v>
      </c>
      <c r="I7152" s="2">
        <v>957.06366416776586</v>
      </c>
    </row>
    <row r="7153" spans="1:9" x14ac:dyDescent="0.25">
      <c r="A7153" s="4">
        <v>6985</v>
      </c>
      <c r="B7153" s="6">
        <v>2025</v>
      </c>
      <c r="C7153" s="6">
        <v>10</v>
      </c>
      <c r="D7153" s="6">
        <v>19</v>
      </c>
      <c r="E7153" s="6">
        <v>1</v>
      </c>
      <c r="F7153" s="2">
        <v>310.54399999999998</v>
      </c>
      <c r="G7153" s="2">
        <v>76.064999999999998</v>
      </c>
      <c r="H7153" s="2">
        <v>570.44614546160153</v>
      </c>
      <c r="I7153" s="2">
        <v>957.05514546160157</v>
      </c>
    </row>
    <row r="7154" spans="1:9" x14ac:dyDescent="0.25">
      <c r="A7154" s="4">
        <v>2879</v>
      </c>
      <c r="B7154" s="6">
        <v>2025</v>
      </c>
      <c r="C7154" s="6">
        <v>4</v>
      </c>
      <c r="D7154" s="6">
        <v>30</v>
      </c>
      <c r="E7154" s="6">
        <v>23</v>
      </c>
      <c r="F7154" s="2">
        <v>315.98500000000001</v>
      </c>
      <c r="G7154" s="2">
        <v>80.031999999999996</v>
      </c>
      <c r="H7154" s="2">
        <v>560.95038074406943</v>
      </c>
      <c r="I7154" s="2">
        <v>956.96738074406949</v>
      </c>
    </row>
    <row r="7155" spans="1:9" x14ac:dyDescent="0.25">
      <c r="A7155" s="4">
        <v>831</v>
      </c>
      <c r="B7155" s="6">
        <v>2025</v>
      </c>
      <c r="C7155" s="6">
        <v>2</v>
      </c>
      <c r="D7155" s="6">
        <v>4</v>
      </c>
      <c r="E7155" s="6">
        <v>15</v>
      </c>
      <c r="F7155" s="2">
        <v>310.375</v>
      </c>
      <c r="G7155" s="2">
        <v>95.528000000000006</v>
      </c>
      <c r="H7155" s="2">
        <v>550.9507832112472</v>
      </c>
      <c r="I7155" s="2">
        <v>956.85378321124722</v>
      </c>
    </row>
    <row r="7156" spans="1:9" x14ac:dyDescent="0.25">
      <c r="A7156" s="4">
        <v>7691</v>
      </c>
      <c r="B7156" s="6">
        <v>2025</v>
      </c>
      <c r="C7156" s="6">
        <v>11</v>
      </c>
      <c r="D7156" s="6">
        <v>17</v>
      </c>
      <c r="E7156" s="6">
        <v>11</v>
      </c>
      <c r="F7156" s="2">
        <v>231.53200000000001</v>
      </c>
      <c r="G7156" s="2">
        <v>136.56899999999999</v>
      </c>
      <c r="H7156" s="2">
        <v>588.71950248186909</v>
      </c>
      <c r="I7156" s="2">
        <v>956.82050248186908</v>
      </c>
    </row>
    <row r="7157" spans="1:9" x14ac:dyDescent="0.25">
      <c r="A7157" s="4">
        <v>3559</v>
      </c>
      <c r="B7157" s="6">
        <v>2025</v>
      </c>
      <c r="C7157" s="6">
        <v>5</v>
      </c>
      <c r="D7157" s="6">
        <v>29</v>
      </c>
      <c r="E7157" s="6">
        <v>7</v>
      </c>
      <c r="F7157" s="2">
        <v>286.17200000000003</v>
      </c>
      <c r="G7157" s="2">
        <v>54.621000000000002</v>
      </c>
      <c r="H7157" s="2">
        <v>616.01496667677372</v>
      </c>
      <c r="I7157" s="2">
        <v>956.80796667677373</v>
      </c>
    </row>
    <row r="7158" spans="1:9" x14ac:dyDescent="0.25">
      <c r="A7158" s="4">
        <v>6744</v>
      </c>
      <c r="B7158" s="6">
        <v>2025</v>
      </c>
      <c r="C7158" s="6">
        <v>10</v>
      </c>
      <c r="D7158" s="6">
        <v>8</v>
      </c>
      <c r="E7158" s="6">
        <v>24</v>
      </c>
      <c r="F7158" s="2">
        <v>296.32299999999998</v>
      </c>
      <c r="G7158" s="2">
        <v>78.144999999999996</v>
      </c>
      <c r="H7158" s="2">
        <v>582.33730007969518</v>
      </c>
      <c r="I7158" s="2">
        <v>956.80530007969514</v>
      </c>
    </row>
    <row r="7159" spans="1:9" x14ac:dyDescent="0.25">
      <c r="A7159" s="4">
        <v>6962</v>
      </c>
      <c r="B7159" s="6">
        <v>2025</v>
      </c>
      <c r="C7159" s="6">
        <v>10</v>
      </c>
      <c r="D7159" s="6">
        <v>18</v>
      </c>
      <c r="E7159" s="6">
        <v>2</v>
      </c>
      <c r="F7159" s="2">
        <v>311.517</v>
      </c>
      <c r="G7159" s="2">
        <v>74.436000000000007</v>
      </c>
      <c r="H7159" s="2">
        <v>570.74276626473079</v>
      </c>
      <c r="I7159" s="2">
        <v>956.69576626473076</v>
      </c>
    </row>
    <row r="7160" spans="1:9" x14ac:dyDescent="0.25">
      <c r="A7160" s="4">
        <v>3446</v>
      </c>
      <c r="B7160" s="6">
        <v>2025</v>
      </c>
      <c r="C7160" s="6">
        <v>5</v>
      </c>
      <c r="D7160" s="6">
        <v>24</v>
      </c>
      <c r="E7160" s="6">
        <v>14</v>
      </c>
      <c r="F7160" s="2">
        <v>126.93899999999999</v>
      </c>
      <c r="G7160" s="2">
        <v>165.04900000000001</v>
      </c>
      <c r="H7160" s="2">
        <v>664.56900900742119</v>
      </c>
      <c r="I7160" s="2">
        <v>956.55700900742113</v>
      </c>
    </row>
    <row r="7161" spans="1:9" x14ac:dyDescent="0.25">
      <c r="A7161" s="4">
        <v>2051</v>
      </c>
      <c r="B7161" s="6">
        <v>2025</v>
      </c>
      <c r="C7161" s="6">
        <v>3</v>
      </c>
      <c r="D7161" s="6">
        <v>27</v>
      </c>
      <c r="E7161" s="6">
        <v>11</v>
      </c>
      <c r="F7161" s="2">
        <v>197.024</v>
      </c>
      <c r="G7161" s="2">
        <v>129.49199999999999</v>
      </c>
      <c r="H7161" s="2">
        <v>630.03618170276718</v>
      </c>
      <c r="I7161" s="2">
        <v>956.55218170276714</v>
      </c>
    </row>
    <row r="7162" spans="1:9" x14ac:dyDescent="0.25">
      <c r="A7162" s="4">
        <v>3655</v>
      </c>
      <c r="B7162" s="6">
        <v>2025</v>
      </c>
      <c r="C7162" s="6">
        <v>6</v>
      </c>
      <c r="D7162" s="6">
        <v>2</v>
      </c>
      <c r="E7162" s="6">
        <v>7</v>
      </c>
      <c r="F7162" s="2">
        <v>284.702</v>
      </c>
      <c r="G7162" s="2">
        <v>70.308999999999997</v>
      </c>
      <c r="H7162" s="2">
        <v>601.46547944452232</v>
      </c>
      <c r="I7162" s="2">
        <v>956.47647944452228</v>
      </c>
    </row>
    <row r="7163" spans="1:9" x14ac:dyDescent="0.25">
      <c r="A7163" s="4">
        <v>6768</v>
      </c>
      <c r="B7163" s="6">
        <v>2025</v>
      </c>
      <c r="C7163" s="6">
        <v>10</v>
      </c>
      <c r="D7163" s="6">
        <v>9</v>
      </c>
      <c r="E7163" s="6">
        <v>24</v>
      </c>
      <c r="F7163" s="2">
        <v>303.14299999999997</v>
      </c>
      <c r="G7163" s="2">
        <v>79.513000000000005</v>
      </c>
      <c r="H7163" s="2">
        <v>573.6701870308558</v>
      </c>
      <c r="I7163" s="2">
        <v>956.32618703085575</v>
      </c>
    </row>
    <row r="7164" spans="1:9" x14ac:dyDescent="0.25">
      <c r="A7164" s="4">
        <v>5908</v>
      </c>
      <c r="B7164" s="6">
        <v>2025</v>
      </c>
      <c r="C7164" s="6">
        <v>9</v>
      </c>
      <c r="D7164" s="6">
        <v>4</v>
      </c>
      <c r="E7164" s="6">
        <v>4</v>
      </c>
      <c r="F7164" s="2">
        <v>281.13499999999999</v>
      </c>
      <c r="G7164" s="2">
        <v>81.903999999999996</v>
      </c>
      <c r="H7164" s="2">
        <v>593.15185760475515</v>
      </c>
      <c r="I7164" s="2">
        <v>956.19085760475514</v>
      </c>
    </row>
    <row r="7165" spans="1:9" x14ac:dyDescent="0.25">
      <c r="A7165" s="4">
        <v>1831</v>
      </c>
      <c r="B7165" s="6">
        <v>2025</v>
      </c>
      <c r="C7165" s="6">
        <v>3</v>
      </c>
      <c r="D7165" s="6">
        <v>18</v>
      </c>
      <c r="E7165" s="6">
        <v>7</v>
      </c>
      <c r="F7165" s="2">
        <v>322.18299999999999</v>
      </c>
      <c r="G7165" s="2">
        <v>72.555000000000007</v>
      </c>
      <c r="H7165" s="2">
        <v>561.44342331393409</v>
      </c>
      <c r="I7165" s="2">
        <v>956.18142331393415</v>
      </c>
    </row>
    <row r="7166" spans="1:9" x14ac:dyDescent="0.25">
      <c r="A7166" s="4">
        <v>7899</v>
      </c>
      <c r="B7166" s="6">
        <v>2025</v>
      </c>
      <c r="C7166" s="6">
        <v>11</v>
      </c>
      <c r="D7166" s="6">
        <v>26</v>
      </c>
      <c r="E7166" s="6">
        <v>3</v>
      </c>
      <c r="F7166" s="2">
        <v>320.63900000000001</v>
      </c>
      <c r="G7166" s="2">
        <v>73.650999999999996</v>
      </c>
      <c r="H7166" s="2">
        <v>561.68820910602108</v>
      </c>
      <c r="I7166" s="2">
        <v>955.97820910602104</v>
      </c>
    </row>
    <row r="7167" spans="1:9" x14ac:dyDescent="0.25">
      <c r="A7167" s="4">
        <v>7128</v>
      </c>
      <c r="B7167" s="6">
        <v>2025</v>
      </c>
      <c r="C7167" s="6">
        <v>10</v>
      </c>
      <c r="D7167" s="6">
        <v>24</v>
      </c>
      <c r="E7167" s="6">
        <v>24</v>
      </c>
      <c r="F7167" s="2">
        <v>300.20999999999998</v>
      </c>
      <c r="G7167" s="2">
        <v>79.501000000000005</v>
      </c>
      <c r="H7167" s="2">
        <v>576.26516624622866</v>
      </c>
      <c r="I7167" s="2">
        <v>955.97616624622867</v>
      </c>
    </row>
    <row r="7168" spans="1:9" x14ac:dyDescent="0.25">
      <c r="A7168" s="4">
        <v>7200</v>
      </c>
      <c r="B7168" s="6">
        <v>2025</v>
      </c>
      <c r="C7168" s="6">
        <v>10</v>
      </c>
      <c r="D7168" s="6">
        <v>27</v>
      </c>
      <c r="E7168" s="6">
        <v>24</v>
      </c>
      <c r="F7168" s="2">
        <v>308.608</v>
      </c>
      <c r="G7168" s="2">
        <v>82.545000000000002</v>
      </c>
      <c r="H7168" s="2">
        <v>564.80466416776596</v>
      </c>
      <c r="I7168" s="2">
        <v>955.95766416776598</v>
      </c>
    </row>
    <row r="7169" spans="1:9" x14ac:dyDescent="0.25">
      <c r="A7169" s="4">
        <v>1708</v>
      </c>
      <c r="B7169" s="6">
        <v>2025</v>
      </c>
      <c r="C7169" s="6">
        <v>3</v>
      </c>
      <c r="D7169" s="6">
        <v>13</v>
      </c>
      <c r="E7169" s="6">
        <v>4</v>
      </c>
      <c r="F7169" s="2">
        <v>327.60700000000003</v>
      </c>
      <c r="G7169" s="2">
        <v>70.798000000000002</v>
      </c>
      <c r="H7169" s="2">
        <v>557.47920522406173</v>
      </c>
      <c r="I7169" s="2">
        <v>955.88420522406182</v>
      </c>
    </row>
    <row r="7170" spans="1:9" x14ac:dyDescent="0.25">
      <c r="A7170" s="4">
        <v>7887</v>
      </c>
      <c r="B7170" s="6">
        <v>2025</v>
      </c>
      <c r="C7170" s="6">
        <v>11</v>
      </c>
      <c r="D7170" s="6">
        <v>25</v>
      </c>
      <c r="E7170" s="6">
        <v>15</v>
      </c>
      <c r="F7170" s="2">
        <v>281.524</v>
      </c>
      <c r="G7170" s="2">
        <v>93.337999999999994</v>
      </c>
      <c r="H7170" s="2">
        <v>580.85864922312294</v>
      </c>
      <c r="I7170" s="2">
        <v>955.7206492231229</v>
      </c>
    </row>
    <row r="7171" spans="1:9" x14ac:dyDescent="0.25">
      <c r="A7171" s="4">
        <v>7344</v>
      </c>
      <c r="B7171" s="6">
        <v>2025</v>
      </c>
      <c r="C7171" s="6">
        <v>11</v>
      </c>
      <c r="D7171" s="6">
        <v>2</v>
      </c>
      <c r="E7171" s="6">
        <v>24</v>
      </c>
      <c r="F7171" s="2">
        <v>309.50599999999997</v>
      </c>
      <c r="G7171" s="2">
        <v>75.33</v>
      </c>
      <c r="H7171" s="2">
        <v>570.84992332142576</v>
      </c>
      <c r="I7171" s="2">
        <v>955.68592332142566</v>
      </c>
    </row>
    <row r="7172" spans="1:9" x14ac:dyDescent="0.25">
      <c r="A7172" s="4">
        <v>3023</v>
      </c>
      <c r="B7172" s="6">
        <v>2025</v>
      </c>
      <c r="C7172" s="6">
        <v>5</v>
      </c>
      <c r="D7172" s="6">
        <v>6</v>
      </c>
      <c r="E7172" s="6">
        <v>23</v>
      </c>
      <c r="F7172" s="2">
        <v>315.036</v>
      </c>
      <c r="G7172" s="2">
        <v>85.168000000000006</v>
      </c>
      <c r="H7172" s="2">
        <v>555.47674555733533</v>
      </c>
      <c r="I7172" s="2">
        <v>955.68074555733529</v>
      </c>
    </row>
    <row r="7173" spans="1:9" x14ac:dyDescent="0.25">
      <c r="A7173" s="4">
        <v>3528</v>
      </c>
      <c r="B7173" s="6">
        <v>2025</v>
      </c>
      <c r="C7173" s="6">
        <v>5</v>
      </c>
      <c r="D7173" s="6">
        <v>27</v>
      </c>
      <c r="E7173" s="6">
        <v>24</v>
      </c>
      <c r="F7173" s="2">
        <v>316.12299999999999</v>
      </c>
      <c r="G7173" s="2">
        <v>78.864000000000004</v>
      </c>
      <c r="H7173" s="2">
        <v>560.65441444533769</v>
      </c>
      <c r="I7173" s="2">
        <v>955.64141444533766</v>
      </c>
    </row>
    <row r="7174" spans="1:9" x14ac:dyDescent="0.25">
      <c r="A7174" s="4">
        <v>6340</v>
      </c>
      <c r="B7174" s="6">
        <v>2025</v>
      </c>
      <c r="C7174" s="6">
        <v>9</v>
      </c>
      <c r="D7174" s="6">
        <v>22</v>
      </c>
      <c r="E7174" s="6">
        <v>4</v>
      </c>
      <c r="F7174" s="2">
        <v>281.39100000000002</v>
      </c>
      <c r="G7174" s="2">
        <v>78.349000000000004</v>
      </c>
      <c r="H7174" s="2">
        <v>595.83801485691583</v>
      </c>
      <c r="I7174" s="2">
        <v>955.57801485691584</v>
      </c>
    </row>
    <row r="7175" spans="1:9" x14ac:dyDescent="0.25">
      <c r="A7175" s="4">
        <v>7474</v>
      </c>
      <c r="B7175" s="6">
        <v>2025</v>
      </c>
      <c r="C7175" s="6">
        <v>11</v>
      </c>
      <c r="D7175" s="6">
        <v>8</v>
      </c>
      <c r="E7175" s="6">
        <v>10</v>
      </c>
      <c r="F7175" s="2">
        <v>170.685</v>
      </c>
      <c r="G7175" s="2">
        <v>129.119</v>
      </c>
      <c r="H7175" s="2">
        <v>655.64203434321723</v>
      </c>
      <c r="I7175" s="2">
        <v>955.44603434321721</v>
      </c>
    </row>
    <row r="7176" spans="1:9" x14ac:dyDescent="0.25">
      <c r="A7176" s="4">
        <v>2683</v>
      </c>
      <c r="B7176" s="6">
        <v>2025</v>
      </c>
      <c r="C7176" s="6">
        <v>4</v>
      </c>
      <c r="D7176" s="6">
        <v>22</v>
      </c>
      <c r="E7176" s="6">
        <v>19</v>
      </c>
      <c r="F7176" s="2">
        <v>344.71</v>
      </c>
      <c r="G7176" s="2">
        <v>81.828000000000003</v>
      </c>
      <c r="H7176" s="2">
        <v>528.8134662534917</v>
      </c>
      <c r="I7176" s="2">
        <v>955.35146625349171</v>
      </c>
    </row>
    <row r="7177" spans="1:9" x14ac:dyDescent="0.25">
      <c r="A7177" s="4">
        <v>1907</v>
      </c>
      <c r="B7177" s="6">
        <v>2025</v>
      </c>
      <c r="C7177" s="6">
        <v>3</v>
      </c>
      <c r="D7177" s="6">
        <v>21</v>
      </c>
      <c r="E7177" s="6">
        <v>11</v>
      </c>
      <c r="F7177" s="2">
        <v>193.49199999999999</v>
      </c>
      <c r="G7177" s="2">
        <v>137.72800000000001</v>
      </c>
      <c r="H7177" s="2">
        <v>624.12338708779203</v>
      </c>
      <c r="I7177" s="2">
        <v>955.34338708779205</v>
      </c>
    </row>
    <row r="7178" spans="1:9" x14ac:dyDescent="0.25">
      <c r="A7178" s="4">
        <v>855</v>
      </c>
      <c r="B7178" s="6">
        <v>2025</v>
      </c>
      <c r="C7178" s="6">
        <v>2</v>
      </c>
      <c r="D7178" s="6">
        <v>5</v>
      </c>
      <c r="E7178" s="6">
        <v>15</v>
      </c>
      <c r="F7178" s="2">
        <v>243.03399999999999</v>
      </c>
      <c r="G7178" s="2">
        <v>83.706000000000003</v>
      </c>
      <c r="H7178" s="2">
        <v>628.50476626297586</v>
      </c>
      <c r="I7178" s="2">
        <v>955.24476626297587</v>
      </c>
    </row>
    <row r="7179" spans="1:9" x14ac:dyDescent="0.25">
      <c r="A7179" s="4">
        <v>1359</v>
      </c>
      <c r="B7179" s="6">
        <v>2025</v>
      </c>
      <c r="C7179" s="6">
        <v>2</v>
      </c>
      <c r="D7179" s="6">
        <v>26</v>
      </c>
      <c r="E7179" s="6">
        <v>15</v>
      </c>
      <c r="F7179" s="2">
        <v>239.214</v>
      </c>
      <c r="G7179" s="2">
        <v>89.263999999999996</v>
      </c>
      <c r="H7179" s="2">
        <v>626.73176626297584</v>
      </c>
      <c r="I7179" s="2">
        <v>955.20976626297579</v>
      </c>
    </row>
    <row r="7180" spans="1:9" x14ac:dyDescent="0.25">
      <c r="A7180" s="4">
        <v>3181</v>
      </c>
      <c r="B7180" s="6">
        <v>2025</v>
      </c>
      <c r="C7180" s="6">
        <v>5</v>
      </c>
      <c r="D7180" s="6">
        <v>13</v>
      </c>
      <c r="E7180" s="6">
        <v>13</v>
      </c>
      <c r="F7180" s="2">
        <v>248.45500000000001</v>
      </c>
      <c r="G7180" s="2">
        <v>110.755</v>
      </c>
      <c r="H7180" s="2">
        <v>595.98678699174798</v>
      </c>
      <c r="I7180" s="2">
        <v>955.19678699174801</v>
      </c>
    </row>
    <row r="7181" spans="1:9" x14ac:dyDescent="0.25">
      <c r="A7181" s="4">
        <v>7421</v>
      </c>
      <c r="B7181" s="6">
        <v>2025</v>
      </c>
      <c r="C7181" s="6">
        <v>11</v>
      </c>
      <c r="D7181" s="6">
        <v>6</v>
      </c>
      <c r="E7181" s="6">
        <v>5</v>
      </c>
      <c r="F7181" s="2">
        <v>289.50299999999999</v>
      </c>
      <c r="G7181" s="2">
        <v>72.466999999999999</v>
      </c>
      <c r="H7181" s="2">
        <v>593.19868927650498</v>
      </c>
      <c r="I7181" s="2">
        <v>955.16868927650489</v>
      </c>
    </row>
    <row r="7182" spans="1:9" x14ac:dyDescent="0.25">
      <c r="A7182" s="4">
        <v>2193</v>
      </c>
      <c r="B7182" s="6">
        <v>2025</v>
      </c>
      <c r="C7182" s="6">
        <v>4</v>
      </c>
      <c r="D7182" s="6">
        <v>2</v>
      </c>
      <c r="E7182" s="6">
        <v>9</v>
      </c>
      <c r="F7182" s="2">
        <v>268.30799999999999</v>
      </c>
      <c r="G7182" s="2">
        <v>72.756</v>
      </c>
      <c r="H7182" s="2">
        <v>614.07372443060001</v>
      </c>
      <c r="I7182" s="2">
        <v>955.13772443059997</v>
      </c>
    </row>
    <row r="7183" spans="1:9" x14ac:dyDescent="0.25">
      <c r="A7183" s="4">
        <v>7009</v>
      </c>
      <c r="B7183" s="6">
        <v>2025</v>
      </c>
      <c r="C7183" s="6">
        <v>10</v>
      </c>
      <c r="D7183" s="6">
        <v>20</v>
      </c>
      <c r="E7183" s="6">
        <v>1</v>
      </c>
      <c r="F7183" s="2">
        <v>304.10000000000002</v>
      </c>
      <c r="G7183" s="2">
        <v>75.896000000000001</v>
      </c>
      <c r="H7183" s="2">
        <v>575.11976474582912</v>
      </c>
      <c r="I7183" s="2">
        <v>955.11576474582921</v>
      </c>
    </row>
    <row r="7184" spans="1:9" x14ac:dyDescent="0.25">
      <c r="A7184" s="4">
        <v>1739</v>
      </c>
      <c r="B7184" s="6">
        <v>2025</v>
      </c>
      <c r="C7184" s="6">
        <v>3</v>
      </c>
      <c r="D7184" s="6">
        <v>14</v>
      </c>
      <c r="E7184" s="6">
        <v>11</v>
      </c>
      <c r="F7184" s="2">
        <v>194.327</v>
      </c>
      <c r="G7184" s="2">
        <v>136.15199999999999</v>
      </c>
      <c r="H7184" s="2">
        <v>624.63138708779206</v>
      </c>
      <c r="I7184" s="2">
        <v>955.11038708779211</v>
      </c>
    </row>
    <row r="7185" spans="1:9" x14ac:dyDescent="0.25">
      <c r="A7185" s="4">
        <v>3058</v>
      </c>
      <c r="B7185" s="6">
        <v>2025</v>
      </c>
      <c r="C7185" s="6">
        <v>5</v>
      </c>
      <c r="D7185" s="6">
        <v>8</v>
      </c>
      <c r="E7185" s="6">
        <v>10</v>
      </c>
      <c r="F7185" s="2">
        <v>172.941</v>
      </c>
      <c r="G7185" s="2">
        <v>129.83699999999999</v>
      </c>
      <c r="H7185" s="2">
        <v>652.22575602173049</v>
      </c>
      <c r="I7185" s="2">
        <v>955.00375602173051</v>
      </c>
    </row>
    <row r="7186" spans="1:9" x14ac:dyDescent="0.25">
      <c r="A7186" s="4">
        <v>2034</v>
      </c>
      <c r="B7186" s="6">
        <v>2025</v>
      </c>
      <c r="C7186" s="6">
        <v>3</v>
      </c>
      <c r="D7186" s="6">
        <v>26</v>
      </c>
      <c r="E7186" s="6">
        <v>18</v>
      </c>
      <c r="F7186" s="2">
        <v>302.26499999999999</v>
      </c>
      <c r="G7186" s="2">
        <v>73.408000000000001</v>
      </c>
      <c r="H7186" s="2">
        <v>579.25797061618596</v>
      </c>
      <c r="I7186" s="2">
        <v>954.93097061618596</v>
      </c>
    </row>
    <row r="7187" spans="1:9" x14ac:dyDescent="0.25">
      <c r="A7187" s="4">
        <v>7020</v>
      </c>
      <c r="B7187" s="6">
        <v>2025</v>
      </c>
      <c r="C7187" s="6">
        <v>10</v>
      </c>
      <c r="D7187" s="6">
        <v>20</v>
      </c>
      <c r="E7187" s="6">
        <v>12</v>
      </c>
      <c r="F7187" s="2">
        <v>197.37799999999999</v>
      </c>
      <c r="G7187" s="2">
        <v>147.006</v>
      </c>
      <c r="H7187" s="2">
        <v>610.51968884656742</v>
      </c>
      <c r="I7187" s="2">
        <v>954.90368884656743</v>
      </c>
    </row>
    <row r="7188" spans="1:9" x14ac:dyDescent="0.25">
      <c r="A7188" s="4">
        <v>6482</v>
      </c>
      <c r="B7188" s="6">
        <v>2025</v>
      </c>
      <c r="C7188" s="6">
        <v>9</v>
      </c>
      <c r="D7188" s="6">
        <v>28</v>
      </c>
      <c r="E7188" s="6">
        <v>2</v>
      </c>
      <c r="F7188" s="2">
        <v>290.75700000000001</v>
      </c>
      <c r="G7188" s="2">
        <v>72.516000000000005</v>
      </c>
      <c r="H7188" s="2">
        <v>591.60861664636673</v>
      </c>
      <c r="I7188" s="2">
        <v>954.88161664636675</v>
      </c>
    </row>
    <row r="7189" spans="1:9" x14ac:dyDescent="0.25">
      <c r="A7189" s="4">
        <v>984</v>
      </c>
      <c r="B7189" s="6">
        <v>2025</v>
      </c>
      <c r="C7189" s="6">
        <v>2</v>
      </c>
      <c r="D7189" s="6">
        <v>10</v>
      </c>
      <c r="E7189" s="6">
        <v>24</v>
      </c>
      <c r="F7189" s="2">
        <v>343.54199999999997</v>
      </c>
      <c r="G7189" s="2">
        <v>79.417000000000002</v>
      </c>
      <c r="H7189" s="2">
        <v>531.83272538072686</v>
      </c>
      <c r="I7189" s="2">
        <v>954.7917253807268</v>
      </c>
    </row>
    <row r="7190" spans="1:9" x14ac:dyDescent="0.25">
      <c r="A7190" s="4">
        <v>7332</v>
      </c>
      <c r="B7190" s="6">
        <v>2025</v>
      </c>
      <c r="C7190" s="6">
        <v>11</v>
      </c>
      <c r="D7190" s="6">
        <v>2</v>
      </c>
      <c r="E7190" s="6">
        <v>12</v>
      </c>
      <c r="F7190" s="2">
        <v>163.732</v>
      </c>
      <c r="G7190" s="2">
        <v>139.387</v>
      </c>
      <c r="H7190" s="2">
        <v>651.61754423393563</v>
      </c>
      <c r="I7190" s="2">
        <v>954.73654423393566</v>
      </c>
    </row>
    <row r="7191" spans="1:9" x14ac:dyDescent="0.25">
      <c r="A7191" s="4">
        <v>1179</v>
      </c>
      <c r="B7191" s="6">
        <v>2025</v>
      </c>
      <c r="C7191" s="6">
        <v>2</v>
      </c>
      <c r="D7191" s="6">
        <v>19</v>
      </c>
      <c r="E7191" s="6">
        <v>3</v>
      </c>
      <c r="F7191" s="2">
        <v>334.21699999999998</v>
      </c>
      <c r="G7191" s="2">
        <v>78.795000000000002</v>
      </c>
      <c r="H7191" s="2">
        <v>541.72407204251067</v>
      </c>
      <c r="I7191" s="2">
        <v>954.73607204251061</v>
      </c>
    </row>
    <row r="7192" spans="1:9" x14ac:dyDescent="0.25">
      <c r="A7192" s="4">
        <v>7272</v>
      </c>
      <c r="B7192" s="6">
        <v>2025</v>
      </c>
      <c r="C7192" s="6">
        <v>10</v>
      </c>
      <c r="D7192" s="6">
        <v>30</v>
      </c>
      <c r="E7192" s="6">
        <v>24</v>
      </c>
      <c r="F7192" s="2">
        <v>294.98899999999998</v>
      </c>
      <c r="G7192" s="2">
        <v>81.885000000000005</v>
      </c>
      <c r="H7192" s="2">
        <v>577.80818703085583</v>
      </c>
      <c r="I7192" s="2">
        <v>954.68218703085586</v>
      </c>
    </row>
    <row r="7193" spans="1:9" x14ac:dyDescent="0.25">
      <c r="A7193" s="4">
        <v>3393</v>
      </c>
      <c r="B7193" s="6">
        <v>2025</v>
      </c>
      <c r="C7193" s="6">
        <v>5</v>
      </c>
      <c r="D7193" s="6">
        <v>22</v>
      </c>
      <c r="E7193" s="6">
        <v>9</v>
      </c>
      <c r="F7193" s="2">
        <v>207.059</v>
      </c>
      <c r="G7193" s="2">
        <v>110.809</v>
      </c>
      <c r="H7193" s="2">
        <v>636.77658640287052</v>
      </c>
      <c r="I7193" s="2">
        <v>954.64458640287057</v>
      </c>
    </row>
    <row r="7194" spans="1:9" x14ac:dyDescent="0.25">
      <c r="A7194" s="4">
        <v>7104</v>
      </c>
      <c r="B7194" s="6">
        <v>2025</v>
      </c>
      <c r="C7194" s="6">
        <v>10</v>
      </c>
      <c r="D7194" s="6">
        <v>23</v>
      </c>
      <c r="E7194" s="6">
        <v>24</v>
      </c>
      <c r="F7194" s="2">
        <v>294.755</v>
      </c>
      <c r="G7194" s="2">
        <v>80.263999999999996</v>
      </c>
      <c r="H7194" s="2">
        <v>579.57018703085578</v>
      </c>
      <c r="I7194" s="2">
        <v>954.58918703085578</v>
      </c>
    </row>
    <row r="7195" spans="1:9" x14ac:dyDescent="0.25">
      <c r="A7195" s="4">
        <v>6816</v>
      </c>
      <c r="B7195" s="6">
        <v>2025</v>
      </c>
      <c r="C7195" s="6">
        <v>10</v>
      </c>
      <c r="D7195" s="6">
        <v>11</v>
      </c>
      <c r="E7195" s="6">
        <v>24</v>
      </c>
      <c r="F7195" s="2">
        <v>300.35399999999998</v>
      </c>
      <c r="G7195" s="2">
        <v>79.376000000000005</v>
      </c>
      <c r="H7195" s="2">
        <v>574.85827929506809</v>
      </c>
      <c r="I7195" s="2">
        <v>954.58827929506811</v>
      </c>
    </row>
    <row r="7196" spans="1:9" x14ac:dyDescent="0.25">
      <c r="A7196" s="4">
        <v>1693</v>
      </c>
      <c r="B7196" s="6">
        <v>2025</v>
      </c>
      <c r="C7196" s="6">
        <v>3</v>
      </c>
      <c r="D7196" s="6">
        <v>12</v>
      </c>
      <c r="E7196" s="6">
        <v>13</v>
      </c>
      <c r="F7196" s="2">
        <v>246.11799999999999</v>
      </c>
      <c r="G7196" s="2">
        <v>80.423000000000002</v>
      </c>
      <c r="H7196" s="2">
        <v>628.0107487131578</v>
      </c>
      <c r="I7196" s="2">
        <v>954.55174871315785</v>
      </c>
    </row>
    <row r="7197" spans="1:9" x14ac:dyDescent="0.25">
      <c r="A7197" s="4">
        <v>2515</v>
      </c>
      <c r="B7197" s="6">
        <v>2025</v>
      </c>
      <c r="C7197" s="6">
        <v>4</v>
      </c>
      <c r="D7197" s="6">
        <v>15</v>
      </c>
      <c r="E7197" s="6">
        <v>19</v>
      </c>
      <c r="F7197" s="2">
        <v>342.96699999999998</v>
      </c>
      <c r="G7197" s="2">
        <v>85.896000000000001</v>
      </c>
      <c r="H7197" s="2">
        <v>525.68646625349174</v>
      </c>
      <c r="I7197" s="2">
        <v>954.5494662534918</v>
      </c>
    </row>
    <row r="7198" spans="1:9" x14ac:dyDescent="0.25">
      <c r="A7198" s="4">
        <v>7391</v>
      </c>
      <c r="B7198" s="6">
        <v>2025</v>
      </c>
      <c r="C7198" s="6">
        <v>11</v>
      </c>
      <c r="D7198" s="6">
        <v>4</v>
      </c>
      <c r="E7198" s="6">
        <v>23</v>
      </c>
      <c r="F7198" s="2">
        <v>316.88299999999998</v>
      </c>
      <c r="G7198" s="2">
        <v>78.27</v>
      </c>
      <c r="H7198" s="2">
        <v>559.37747511206157</v>
      </c>
      <c r="I7198" s="2">
        <v>954.53047511206159</v>
      </c>
    </row>
    <row r="7199" spans="1:9" x14ac:dyDescent="0.25">
      <c r="A7199" s="4">
        <v>7215</v>
      </c>
      <c r="B7199" s="6">
        <v>2025</v>
      </c>
      <c r="C7199" s="6">
        <v>10</v>
      </c>
      <c r="D7199" s="6">
        <v>28</v>
      </c>
      <c r="E7199" s="6">
        <v>15</v>
      </c>
      <c r="F7199" s="2">
        <v>248.63200000000001</v>
      </c>
      <c r="G7199" s="2">
        <v>103.08499999999999</v>
      </c>
      <c r="H7199" s="2">
        <v>602.73235603962996</v>
      </c>
      <c r="I7199" s="2">
        <v>954.44935603962995</v>
      </c>
    </row>
    <row r="7200" spans="1:9" x14ac:dyDescent="0.25">
      <c r="A7200" s="4">
        <v>6720</v>
      </c>
      <c r="B7200" s="6">
        <v>2025</v>
      </c>
      <c r="C7200" s="6">
        <v>10</v>
      </c>
      <c r="D7200" s="6">
        <v>7</v>
      </c>
      <c r="E7200" s="6">
        <v>24</v>
      </c>
      <c r="F7200" s="2">
        <v>303.351</v>
      </c>
      <c r="G7200" s="2">
        <v>79.209000000000003</v>
      </c>
      <c r="H7200" s="2">
        <v>571.87540065775829</v>
      </c>
      <c r="I7200" s="2">
        <v>954.43540065775824</v>
      </c>
    </row>
    <row r="7201" spans="1:9" x14ac:dyDescent="0.25">
      <c r="A7201" s="4">
        <v>2721</v>
      </c>
      <c r="B7201" s="6">
        <v>2025</v>
      </c>
      <c r="C7201" s="6">
        <v>4</v>
      </c>
      <c r="D7201" s="6">
        <v>24</v>
      </c>
      <c r="E7201" s="6">
        <v>9</v>
      </c>
      <c r="F7201" s="2">
        <v>222.37200000000001</v>
      </c>
      <c r="G7201" s="2">
        <v>113.745</v>
      </c>
      <c r="H7201" s="2">
        <v>618.29804991508797</v>
      </c>
      <c r="I7201" s="2">
        <v>954.41504991508805</v>
      </c>
    </row>
    <row r="7202" spans="1:9" x14ac:dyDescent="0.25">
      <c r="A7202" s="4">
        <v>1876</v>
      </c>
      <c r="B7202" s="6">
        <v>2025</v>
      </c>
      <c r="C7202" s="6">
        <v>3</v>
      </c>
      <c r="D7202" s="6">
        <v>20</v>
      </c>
      <c r="E7202" s="6">
        <v>4</v>
      </c>
      <c r="F7202" s="2">
        <v>326.80200000000002</v>
      </c>
      <c r="G7202" s="2">
        <v>69.808999999999997</v>
      </c>
      <c r="H7202" s="2">
        <v>557.79220522406172</v>
      </c>
      <c r="I7202" s="2">
        <v>954.40320522406171</v>
      </c>
    </row>
    <row r="7203" spans="1:9" x14ac:dyDescent="0.25">
      <c r="A7203" s="4">
        <v>2555</v>
      </c>
      <c r="B7203" s="6">
        <v>2025</v>
      </c>
      <c r="C7203" s="6">
        <v>4</v>
      </c>
      <c r="D7203" s="6">
        <v>17</v>
      </c>
      <c r="E7203" s="6">
        <v>11</v>
      </c>
      <c r="F7203" s="2">
        <v>191.762</v>
      </c>
      <c r="G7203" s="2">
        <v>133.21100000000001</v>
      </c>
      <c r="H7203" s="2">
        <v>629.35366472190913</v>
      </c>
      <c r="I7203" s="2">
        <v>954.32666472190908</v>
      </c>
    </row>
    <row r="7204" spans="1:9" x14ac:dyDescent="0.25">
      <c r="A7204" s="4">
        <v>323</v>
      </c>
      <c r="B7204" s="6">
        <v>2025</v>
      </c>
      <c r="C7204" s="6">
        <v>1</v>
      </c>
      <c r="D7204" s="6">
        <v>14</v>
      </c>
      <c r="E7204" s="6">
        <v>11</v>
      </c>
      <c r="F7204" s="2">
        <v>324.60199999999998</v>
      </c>
      <c r="G7204" s="2">
        <v>96.512</v>
      </c>
      <c r="H7204" s="2">
        <v>533.19730535108044</v>
      </c>
      <c r="I7204" s="2">
        <v>954.31130535108036</v>
      </c>
    </row>
    <row r="7205" spans="1:9" x14ac:dyDescent="0.25">
      <c r="A7205" s="4">
        <v>826</v>
      </c>
      <c r="B7205" s="6">
        <v>2025</v>
      </c>
      <c r="C7205" s="6">
        <v>2</v>
      </c>
      <c r="D7205" s="6">
        <v>4</v>
      </c>
      <c r="E7205" s="6">
        <v>10</v>
      </c>
      <c r="F7205" s="2">
        <v>311.20400000000001</v>
      </c>
      <c r="G7205" s="2">
        <v>93.218999999999994</v>
      </c>
      <c r="H7205" s="2">
        <v>549.86644353696215</v>
      </c>
      <c r="I7205" s="2">
        <v>954.28944353696215</v>
      </c>
    </row>
    <row r="7206" spans="1:9" x14ac:dyDescent="0.25">
      <c r="A7206" s="4">
        <v>7208</v>
      </c>
      <c r="B7206" s="6">
        <v>2025</v>
      </c>
      <c r="C7206" s="6">
        <v>10</v>
      </c>
      <c r="D7206" s="6">
        <v>28</v>
      </c>
      <c r="E7206" s="6">
        <v>8</v>
      </c>
      <c r="F7206" s="2">
        <v>300.39699999999999</v>
      </c>
      <c r="G7206" s="2">
        <v>77.221999999999994</v>
      </c>
      <c r="H7206" s="2">
        <v>576.56876103320144</v>
      </c>
      <c r="I7206" s="2">
        <v>954.18776103320147</v>
      </c>
    </row>
    <row r="7207" spans="1:9" x14ac:dyDescent="0.25">
      <c r="A7207" s="4">
        <v>7728</v>
      </c>
      <c r="B7207" s="6">
        <v>2025</v>
      </c>
      <c r="C7207" s="6">
        <v>11</v>
      </c>
      <c r="D7207" s="6">
        <v>18</v>
      </c>
      <c r="E7207" s="6">
        <v>24</v>
      </c>
      <c r="F7207" s="2">
        <v>316.13299999999998</v>
      </c>
      <c r="G7207" s="2">
        <v>83.162000000000006</v>
      </c>
      <c r="H7207" s="2">
        <v>554.85819985542048</v>
      </c>
      <c r="I7207" s="2">
        <v>954.15319985542044</v>
      </c>
    </row>
    <row r="7208" spans="1:9" x14ac:dyDescent="0.25">
      <c r="A7208" s="4">
        <v>1789</v>
      </c>
      <c r="B7208" s="6">
        <v>2025</v>
      </c>
      <c r="C7208" s="6">
        <v>3</v>
      </c>
      <c r="D7208" s="6">
        <v>16</v>
      </c>
      <c r="E7208" s="6">
        <v>13</v>
      </c>
      <c r="F7208" s="2">
        <v>196.18600000000001</v>
      </c>
      <c r="G7208" s="2">
        <v>138.964</v>
      </c>
      <c r="H7208" s="2">
        <v>618.82266793778319</v>
      </c>
      <c r="I7208" s="2">
        <v>953.97266793778317</v>
      </c>
    </row>
    <row r="7209" spans="1:9" x14ac:dyDescent="0.25">
      <c r="A7209" s="4">
        <v>4014</v>
      </c>
      <c r="B7209" s="6">
        <v>2025</v>
      </c>
      <c r="C7209" s="6">
        <v>6</v>
      </c>
      <c r="D7209" s="6">
        <v>17</v>
      </c>
      <c r="E7209" s="6">
        <v>6</v>
      </c>
      <c r="F7209" s="2">
        <v>292.19200000000001</v>
      </c>
      <c r="G7209" s="2">
        <v>72.272999999999996</v>
      </c>
      <c r="H7209" s="2">
        <v>589.39918915975716</v>
      </c>
      <c r="I7209" s="2">
        <v>953.86418915975719</v>
      </c>
    </row>
    <row r="7210" spans="1:9" x14ac:dyDescent="0.25">
      <c r="A7210" s="4">
        <v>2943</v>
      </c>
      <c r="B7210" s="6">
        <v>2025</v>
      </c>
      <c r="C7210" s="6">
        <v>5</v>
      </c>
      <c r="D7210" s="6">
        <v>3</v>
      </c>
      <c r="E7210" s="6">
        <v>15</v>
      </c>
      <c r="F7210" s="2">
        <v>167.84399999999999</v>
      </c>
      <c r="G7210" s="2">
        <v>151.66399999999999</v>
      </c>
      <c r="H7210" s="2">
        <v>634.32371483607085</v>
      </c>
      <c r="I7210" s="2">
        <v>953.83171483607089</v>
      </c>
    </row>
    <row r="7211" spans="1:9" x14ac:dyDescent="0.25">
      <c r="A7211" s="4">
        <v>7445</v>
      </c>
      <c r="B7211" s="6">
        <v>2025</v>
      </c>
      <c r="C7211" s="6">
        <v>11</v>
      </c>
      <c r="D7211" s="6">
        <v>7</v>
      </c>
      <c r="E7211" s="6">
        <v>5</v>
      </c>
      <c r="F7211" s="2">
        <v>289.45</v>
      </c>
      <c r="G7211" s="2">
        <v>74.156000000000006</v>
      </c>
      <c r="H7211" s="2">
        <v>590.18754112259876</v>
      </c>
      <c r="I7211" s="2">
        <v>953.79354112259875</v>
      </c>
    </row>
    <row r="7212" spans="1:9" x14ac:dyDescent="0.25">
      <c r="A7212" s="4">
        <v>1694</v>
      </c>
      <c r="B7212" s="6">
        <v>2025</v>
      </c>
      <c r="C7212" s="6">
        <v>3</v>
      </c>
      <c r="D7212" s="6">
        <v>12</v>
      </c>
      <c r="E7212" s="6">
        <v>14</v>
      </c>
      <c r="F7212" s="2">
        <v>248.11500000000001</v>
      </c>
      <c r="G7212" s="2">
        <v>78.98</v>
      </c>
      <c r="H7212" s="2">
        <v>626.67405178270849</v>
      </c>
      <c r="I7212" s="2">
        <v>953.76905178270852</v>
      </c>
    </row>
    <row r="7213" spans="1:9" x14ac:dyDescent="0.25">
      <c r="A7213" s="4">
        <v>6629</v>
      </c>
      <c r="B7213" s="6">
        <v>2025</v>
      </c>
      <c r="C7213" s="6">
        <v>10</v>
      </c>
      <c r="D7213" s="6">
        <v>4</v>
      </c>
      <c r="E7213" s="6">
        <v>5</v>
      </c>
      <c r="F7213" s="2">
        <v>275.43799999999999</v>
      </c>
      <c r="G7213" s="2">
        <v>74.813999999999993</v>
      </c>
      <c r="H7213" s="2">
        <v>603.46692103092357</v>
      </c>
      <c r="I7213" s="2">
        <v>953.71892103092352</v>
      </c>
    </row>
    <row r="7214" spans="1:9" x14ac:dyDescent="0.25">
      <c r="A7214" s="4">
        <v>971</v>
      </c>
      <c r="B7214" s="6">
        <v>2025</v>
      </c>
      <c r="C7214" s="6">
        <v>2</v>
      </c>
      <c r="D7214" s="6">
        <v>10</v>
      </c>
      <c r="E7214" s="6">
        <v>11</v>
      </c>
      <c r="F7214" s="2">
        <v>247.197</v>
      </c>
      <c r="G7214" s="2">
        <v>137.80000000000001</v>
      </c>
      <c r="H7214" s="2">
        <v>568.70161604933367</v>
      </c>
      <c r="I7214" s="2">
        <v>953.69861604933362</v>
      </c>
    </row>
    <row r="7215" spans="1:9" x14ac:dyDescent="0.25">
      <c r="A7215" s="4">
        <v>7157</v>
      </c>
      <c r="B7215" s="6">
        <v>2025</v>
      </c>
      <c r="C7215" s="6">
        <v>10</v>
      </c>
      <c r="D7215" s="6">
        <v>26</v>
      </c>
      <c r="E7215" s="6">
        <v>5</v>
      </c>
      <c r="F7215" s="2">
        <v>287.315</v>
      </c>
      <c r="G7215" s="2">
        <v>74.019000000000005</v>
      </c>
      <c r="H7215" s="2">
        <v>592.28305902131558</v>
      </c>
      <c r="I7215" s="2">
        <v>953.61705902131553</v>
      </c>
    </row>
    <row r="7216" spans="1:9" x14ac:dyDescent="0.25">
      <c r="A7216" s="4">
        <v>6846</v>
      </c>
      <c r="B7216" s="6">
        <v>2025</v>
      </c>
      <c r="C7216" s="6">
        <v>10</v>
      </c>
      <c r="D7216" s="6">
        <v>13</v>
      </c>
      <c r="E7216" s="6">
        <v>6</v>
      </c>
      <c r="F7216" s="2">
        <v>275.71499999999997</v>
      </c>
      <c r="G7216" s="2">
        <v>79.290000000000006</v>
      </c>
      <c r="H7216" s="2">
        <v>598.59915822857624</v>
      </c>
      <c r="I7216" s="2">
        <v>953.60415822857624</v>
      </c>
    </row>
    <row r="7217" spans="1:9" x14ac:dyDescent="0.25">
      <c r="A7217" s="4">
        <v>7070</v>
      </c>
      <c r="B7217" s="6">
        <v>2025</v>
      </c>
      <c r="C7217" s="6">
        <v>10</v>
      </c>
      <c r="D7217" s="6">
        <v>22</v>
      </c>
      <c r="E7217" s="6">
        <v>14</v>
      </c>
      <c r="F7217" s="2">
        <v>176.08099999999999</v>
      </c>
      <c r="G7217" s="2">
        <v>88.629000000000005</v>
      </c>
      <c r="H7217" s="2">
        <v>688.77015432455403</v>
      </c>
      <c r="I7217" s="2">
        <v>953.48015432455395</v>
      </c>
    </row>
    <row r="7218" spans="1:9" x14ac:dyDescent="0.25">
      <c r="A7218" s="4">
        <v>7469</v>
      </c>
      <c r="B7218" s="6">
        <v>2025</v>
      </c>
      <c r="C7218" s="6">
        <v>11</v>
      </c>
      <c r="D7218" s="6">
        <v>8</v>
      </c>
      <c r="E7218" s="6">
        <v>5</v>
      </c>
      <c r="F7218" s="2">
        <v>286.48399999999998</v>
      </c>
      <c r="G7218" s="2">
        <v>76.13</v>
      </c>
      <c r="H7218" s="2">
        <v>590.84255919773227</v>
      </c>
      <c r="I7218" s="2">
        <v>953.4565591977323</v>
      </c>
    </row>
    <row r="7219" spans="1:9" x14ac:dyDescent="0.25">
      <c r="A7219" s="4">
        <v>2088</v>
      </c>
      <c r="B7219" s="6">
        <v>2025</v>
      </c>
      <c r="C7219" s="6">
        <v>3</v>
      </c>
      <c r="D7219" s="6">
        <v>28</v>
      </c>
      <c r="E7219" s="6">
        <v>24</v>
      </c>
      <c r="F7219" s="2">
        <v>326.86099999999999</v>
      </c>
      <c r="G7219" s="2">
        <v>79.930999999999997</v>
      </c>
      <c r="H7219" s="2">
        <v>546.6137618273309</v>
      </c>
      <c r="I7219" s="2">
        <v>953.40576182733093</v>
      </c>
    </row>
    <row r="7220" spans="1:9" x14ac:dyDescent="0.25">
      <c r="A7220" s="4">
        <v>7207</v>
      </c>
      <c r="B7220" s="6">
        <v>2025</v>
      </c>
      <c r="C7220" s="6">
        <v>10</v>
      </c>
      <c r="D7220" s="6">
        <v>28</v>
      </c>
      <c r="E7220" s="6">
        <v>7</v>
      </c>
      <c r="F7220" s="2">
        <v>287.11399999999998</v>
      </c>
      <c r="G7220" s="2">
        <v>79.218999999999994</v>
      </c>
      <c r="H7220" s="2">
        <v>587.03629900509122</v>
      </c>
      <c r="I7220" s="2">
        <v>953.36929900509119</v>
      </c>
    </row>
    <row r="7221" spans="1:9" x14ac:dyDescent="0.25">
      <c r="A7221" s="4">
        <v>2155</v>
      </c>
      <c r="B7221" s="6">
        <v>2025</v>
      </c>
      <c r="C7221" s="6">
        <v>3</v>
      </c>
      <c r="D7221" s="6">
        <v>31</v>
      </c>
      <c r="E7221" s="6">
        <v>19</v>
      </c>
      <c r="F7221" s="2">
        <v>313.00400000000002</v>
      </c>
      <c r="G7221" s="2">
        <v>87.043999999999997</v>
      </c>
      <c r="H7221" s="2">
        <v>553.26381908141059</v>
      </c>
      <c r="I7221" s="2">
        <v>953.31181908141059</v>
      </c>
    </row>
    <row r="7222" spans="1:9" x14ac:dyDescent="0.25">
      <c r="A7222" s="4">
        <v>7525</v>
      </c>
      <c r="B7222" s="6">
        <v>2025</v>
      </c>
      <c r="C7222" s="6">
        <v>11</v>
      </c>
      <c r="D7222" s="6">
        <v>10</v>
      </c>
      <c r="E7222" s="6">
        <v>13</v>
      </c>
      <c r="F7222" s="2">
        <v>224.977</v>
      </c>
      <c r="G7222" s="2">
        <v>132.94999999999999</v>
      </c>
      <c r="H7222" s="2">
        <v>595.35485413696563</v>
      </c>
      <c r="I7222" s="2">
        <v>953.28185413696565</v>
      </c>
    </row>
    <row r="7223" spans="1:9" x14ac:dyDescent="0.25">
      <c r="A7223" s="4">
        <v>1986</v>
      </c>
      <c r="B7223" s="6">
        <v>2025</v>
      </c>
      <c r="C7223" s="6">
        <v>3</v>
      </c>
      <c r="D7223" s="6">
        <v>24</v>
      </c>
      <c r="E7223" s="6">
        <v>18</v>
      </c>
      <c r="F7223" s="2">
        <v>296.11399999999998</v>
      </c>
      <c r="G7223" s="2">
        <v>91.48</v>
      </c>
      <c r="H7223" s="2">
        <v>565.68436677481066</v>
      </c>
      <c r="I7223" s="2">
        <v>953.27836677481059</v>
      </c>
    </row>
    <row r="7224" spans="1:9" x14ac:dyDescent="0.25">
      <c r="A7224" s="4">
        <v>1538</v>
      </c>
      <c r="B7224" s="6">
        <v>2025</v>
      </c>
      <c r="C7224" s="6">
        <v>3</v>
      </c>
      <c r="D7224" s="6">
        <v>6</v>
      </c>
      <c r="E7224" s="6">
        <v>2</v>
      </c>
      <c r="F7224" s="2">
        <v>329.41199999999998</v>
      </c>
      <c r="G7224" s="2">
        <v>75.096000000000004</v>
      </c>
      <c r="H7224" s="2">
        <v>548.72181233455785</v>
      </c>
      <c r="I7224" s="2">
        <v>953.22981233455789</v>
      </c>
    </row>
    <row r="7225" spans="1:9" x14ac:dyDescent="0.25">
      <c r="A7225" s="4">
        <v>2941</v>
      </c>
      <c r="B7225" s="6">
        <v>2025</v>
      </c>
      <c r="C7225" s="6">
        <v>5</v>
      </c>
      <c r="D7225" s="6">
        <v>3</v>
      </c>
      <c r="E7225" s="6">
        <v>13</v>
      </c>
      <c r="F7225" s="2">
        <v>166.279</v>
      </c>
      <c r="G7225" s="2">
        <v>144.28</v>
      </c>
      <c r="H7225" s="2">
        <v>642.56692611165556</v>
      </c>
      <c r="I7225" s="2">
        <v>953.12592611165553</v>
      </c>
    </row>
    <row r="7226" spans="1:9" x14ac:dyDescent="0.25">
      <c r="A7226" s="4">
        <v>2890</v>
      </c>
      <c r="B7226" s="6">
        <v>2025</v>
      </c>
      <c r="C7226" s="6">
        <v>5</v>
      </c>
      <c r="D7226" s="6">
        <v>1</v>
      </c>
      <c r="E7226" s="6">
        <v>10</v>
      </c>
      <c r="F7226" s="2">
        <v>196.81299999999999</v>
      </c>
      <c r="G7226" s="2">
        <v>123.379</v>
      </c>
      <c r="H7226" s="2">
        <v>632.93136632139328</v>
      </c>
      <c r="I7226" s="2">
        <v>953.12336632139329</v>
      </c>
    </row>
    <row r="7227" spans="1:9" x14ac:dyDescent="0.25">
      <c r="A7227" s="4">
        <v>2025</v>
      </c>
      <c r="B7227" s="6">
        <v>2025</v>
      </c>
      <c r="C7227" s="6">
        <v>3</v>
      </c>
      <c r="D7227" s="6">
        <v>26</v>
      </c>
      <c r="E7227" s="6">
        <v>9</v>
      </c>
      <c r="F7227" s="2">
        <v>257.971</v>
      </c>
      <c r="G7227" s="2">
        <v>67.718000000000004</v>
      </c>
      <c r="H7227" s="2">
        <v>627.32443612236273</v>
      </c>
      <c r="I7227" s="2">
        <v>953.01343612236269</v>
      </c>
    </row>
    <row r="7228" spans="1:9" x14ac:dyDescent="0.25">
      <c r="A7228" s="4">
        <v>2913</v>
      </c>
      <c r="B7228" s="6">
        <v>2025</v>
      </c>
      <c r="C7228" s="6">
        <v>5</v>
      </c>
      <c r="D7228" s="6">
        <v>2</v>
      </c>
      <c r="E7228" s="6">
        <v>9</v>
      </c>
      <c r="F7228" s="2">
        <v>205.036</v>
      </c>
      <c r="G7228" s="2">
        <v>111.254</v>
      </c>
      <c r="H7228" s="2">
        <v>636.60829752224356</v>
      </c>
      <c r="I7228" s="2">
        <v>952.89829752224364</v>
      </c>
    </row>
    <row r="7229" spans="1:9" x14ac:dyDescent="0.25">
      <c r="A7229" s="4">
        <v>8605</v>
      </c>
      <c r="B7229" s="6">
        <v>2025</v>
      </c>
      <c r="C7229" s="6">
        <v>12</v>
      </c>
      <c r="D7229" s="6">
        <v>25</v>
      </c>
      <c r="E7229" s="6">
        <v>13</v>
      </c>
      <c r="F7229" s="2">
        <v>282.47800000000001</v>
      </c>
      <c r="G7229" s="2">
        <v>64.113</v>
      </c>
      <c r="H7229" s="2">
        <v>606.25487071486339</v>
      </c>
      <c r="I7229" s="2">
        <v>952.84587071486339</v>
      </c>
    </row>
    <row r="7230" spans="1:9" x14ac:dyDescent="0.25">
      <c r="A7230" s="4">
        <v>3121</v>
      </c>
      <c r="B7230" s="6">
        <v>2025</v>
      </c>
      <c r="C7230" s="6">
        <v>5</v>
      </c>
      <c r="D7230" s="6">
        <v>11</v>
      </c>
      <c r="E7230" s="6">
        <v>1</v>
      </c>
      <c r="F7230" s="2">
        <v>308.48700000000002</v>
      </c>
      <c r="G7230" s="2">
        <v>72.162999999999997</v>
      </c>
      <c r="H7230" s="2">
        <v>572.16459375857517</v>
      </c>
      <c r="I7230" s="2">
        <v>952.81459375857526</v>
      </c>
    </row>
    <row r="7231" spans="1:9" x14ac:dyDescent="0.25">
      <c r="A7231" s="4">
        <v>7188</v>
      </c>
      <c r="B7231" s="6">
        <v>2025</v>
      </c>
      <c r="C7231" s="6">
        <v>10</v>
      </c>
      <c r="D7231" s="6">
        <v>27</v>
      </c>
      <c r="E7231" s="6">
        <v>12</v>
      </c>
      <c r="F7231" s="2">
        <v>203.648</v>
      </c>
      <c r="G7231" s="2">
        <v>142.965</v>
      </c>
      <c r="H7231" s="2">
        <v>606.18968884656749</v>
      </c>
      <c r="I7231" s="2">
        <v>952.80268884656743</v>
      </c>
    </row>
    <row r="7232" spans="1:9" x14ac:dyDescent="0.25">
      <c r="A7232" s="4">
        <v>3465</v>
      </c>
      <c r="B7232" s="6">
        <v>2025</v>
      </c>
      <c r="C7232" s="6">
        <v>5</v>
      </c>
      <c r="D7232" s="6">
        <v>25</v>
      </c>
      <c r="E7232" s="6">
        <v>9</v>
      </c>
      <c r="F7232" s="2">
        <v>198.01900000000001</v>
      </c>
      <c r="G7232" s="2">
        <v>119.041</v>
      </c>
      <c r="H7232" s="2">
        <v>635.63704270136998</v>
      </c>
      <c r="I7232" s="2">
        <v>952.69704270137004</v>
      </c>
    </row>
    <row r="7233" spans="1:9" x14ac:dyDescent="0.25">
      <c r="A7233" s="4">
        <v>1487</v>
      </c>
      <c r="B7233" s="6">
        <v>2025</v>
      </c>
      <c r="C7233" s="6">
        <v>3</v>
      </c>
      <c r="D7233" s="6">
        <v>3</v>
      </c>
      <c r="E7233" s="6">
        <v>23</v>
      </c>
      <c r="F7233" s="2">
        <v>330.142</v>
      </c>
      <c r="G7233" s="2">
        <v>85.983000000000004</v>
      </c>
      <c r="H7233" s="2">
        <v>536.55159244822096</v>
      </c>
      <c r="I7233" s="2">
        <v>952.67659244822096</v>
      </c>
    </row>
    <row r="7234" spans="1:9" x14ac:dyDescent="0.25">
      <c r="A7234" s="4">
        <v>3072</v>
      </c>
      <c r="B7234" s="6">
        <v>2025</v>
      </c>
      <c r="C7234" s="6">
        <v>5</v>
      </c>
      <c r="D7234" s="6">
        <v>8</v>
      </c>
      <c r="E7234" s="6">
        <v>24</v>
      </c>
      <c r="F7234" s="2">
        <v>302.03300000000002</v>
      </c>
      <c r="G7234" s="2">
        <v>77.465000000000003</v>
      </c>
      <c r="H7234" s="2">
        <v>573.13651374370363</v>
      </c>
      <c r="I7234" s="2">
        <v>952.63451374370368</v>
      </c>
    </row>
    <row r="7235" spans="1:9" x14ac:dyDescent="0.25">
      <c r="A7235" s="4">
        <v>3031</v>
      </c>
      <c r="B7235" s="6">
        <v>2025</v>
      </c>
      <c r="C7235" s="6">
        <v>5</v>
      </c>
      <c r="D7235" s="6">
        <v>7</v>
      </c>
      <c r="E7235" s="6">
        <v>7</v>
      </c>
      <c r="F7235" s="2">
        <v>287.63200000000001</v>
      </c>
      <c r="G7235" s="2">
        <v>56.997999999999998</v>
      </c>
      <c r="H7235" s="2">
        <v>607.86299334839771</v>
      </c>
      <c r="I7235" s="2">
        <v>952.4929933483977</v>
      </c>
    </row>
    <row r="7236" spans="1:9" x14ac:dyDescent="0.25">
      <c r="A7236" s="4">
        <v>1975</v>
      </c>
      <c r="B7236" s="6">
        <v>2025</v>
      </c>
      <c r="C7236" s="6">
        <v>3</v>
      </c>
      <c r="D7236" s="6">
        <v>24</v>
      </c>
      <c r="E7236" s="6">
        <v>7</v>
      </c>
      <c r="F7236" s="2">
        <v>299.81599999999997</v>
      </c>
      <c r="G7236" s="2">
        <v>89.614000000000004</v>
      </c>
      <c r="H7236" s="2">
        <v>563.0253279271343</v>
      </c>
      <c r="I7236" s="2">
        <v>952.45532792713425</v>
      </c>
    </row>
    <row r="7237" spans="1:9" x14ac:dyDescent="0.25">
      <c r="A7237" s="4">
        <v>842</v>
      </c>
      <c r="B7237" s="6">
        <v>2025</v>
      </c>
      <c r="C7237" s="6">
        <v>2</v>
      </c>
      <c r="D7237" s="6">
        <v>5</v>
      </c>
      <c r="E7237" s="6">
        <v>2</v>
      </c>
      <c r="F7237" s="2">
        <v>338.24599999999998</v>
      </c>
      <c r="G7237" s="2">
        <v>80.103999999999999</v>
      </c>
      <c r="H7237" s="2">
        <v>534.02099889597946</v>
      </c>
      <c r="I7237" s="2">
        <v>952.37099889597948</v>
      </c>
    </row>
    <row r="7238" spans="1:9" x14ac:dyDescent="0.25">
      <c r="A7238" s="4">
        <v>4036</v>
      </c>
      <c r="B7238" s="6">
        <v>2025</v>
      </c>
      <c r="C7238" s="6">
        <v>6</v>
      </c>
      <c r="D7238" s="6">
        <v>18</v>
      </c>
      <c r="E7238" s="6">
        <v>4</v>
      </c>
      <c r="F7238" s="2">
        <v>285.23700000000002</v>
      </c>
      <c r="G7238" s="2">
        <v>78.617000000000004</v>
      </c>
      <c r="H7238" s="2">
        <v>588.50684738719588</v>
      </c>
      <c r="I7238" s="2">
        <v>952.36084738719592</v>
      </c>
    </row>
    <row r="7239" spans="1:9" x14ac:dyDescent="0.25">
      <c r="A7239" s="4">
        <v>7032</v>
      </c>
      <c r="B7239" s="6">
        <v>2025</v>
      </c>
      <c r="C7239" s="6">
        <v>10</v>
      </c>
      <c r="D7239" s="6">
        <v>20</v>
      </c>
      <c r="E7239" s="6">
        <v>24</v>
      </c>
      <c r="F7239" s="2">
        <v>305.65300000000002</v>
      </c>
      <c r="G7239" s="2">
        <v>80.012</v>
      </c>
      <c r="H7239" s="2">
        <v>566.509664167766</v>
      </c>
      <c r="I7239" s="2">
        <v>952.17466416776597</v>
      </c>
    </row>
    <row r="7240" spans="1:9" x14ac:dyDescent="0.25">
      <c r="A7240" s="4">
        <v>1787</v>
      </c>
      <c r="B7240" s="6">
        <v>2025</v>
      </c>
      <c r="C7240" s="6">
        <v>3</v>
      </c>
      <c r="D7240" s="6">
        <v>16</v>
      </c>
      <c r="E7240" s="6">
        <v>11</v>
      </c>
      <c r="F7240" s="2">
        <v>197.24</v>
      </c>
      <c r="G7240" s="2">
        <v>135.31800000000001</v>
      </c>
      <c r="H7240" s="2">
        <v>619.55012785251745</v>
      </c>
      <c r="I7240" s="2">
        <v>952.10812785251744</v>
      </c>
    </row>
    <row r="7241" spans="1:9" x14ac:dyDescent="0.25">
      <c r="A7241" s="4">
        <v>3254</v>
      </c>
      <c r="B7241" s="6">
        <v>2025</v>
      </c>
      <c r="C7241" s="6">
        <v>5</v>
      </c>
      <c r="D7241" s="6">
        <v>16</v>
      </c>
      <c r="E7241" s="6">
        <v>14</v>
      </c>
      <c r="F7241" s="2">
        <v>141.16999999999999</v>
      </c>
      <c r="G7241" s="2">
        <v>143.88999999999999</v>
      </c>
      <c r="H7241" s="2">
        <v>667.01570535053509</v>
      </c>
      <c r="I7241" s="2">
        <v>952.07570535053503</v>
      </c>
    </row>
    <row r="7242" spans="1:9" x14ac:dyDescent="0.25">
      <c r="A7242" s="4">
        <v>6412</v>
      </c>
      <c r="B7242" s="6">
        <v>2025</v>
      </c>
      <c r="C7242" s="6">
        <v>9</v>
      </c>
      <c r="D7242" s="6">
        <v>25</v>
      </c>
      <c r="E7242" s="6">
        <v>4</v>
      </c>
      <c r="F7242" s="2">
        <v>280.75099999999998</v>
      </c>
      <c r="G7242" s="2">
        <v>70.536000000000001</v>
      </c>
      <c r="H7242" s="2">
        <v>600.68685760475523</v>
      </c>
      <c r="I7242" s="2">
        <v>951.97385760475527</v>
      </c>
    </row>
    <row r="7243" spans="1:9" x14ac:dyDescent="0.25">
      <c r="A7243" s="4">
        <v>1865</v>
      </c>
      <c r="B7243" s="6">
        <v>2025</v>
      </c>
      <c r="C7243" s="6">
        <v>3</v>
      </c>
      <c r="D7243" s="6">
        <v>19</v>
      </c>
      <c r="E7243" s="6">
        <v>17</v>
      </c>
      <c r="F7243" s="2">
        <v>283.13499999999999</v>
      </c>
      <c r="G7243" s="2">
        <v>84.552000000000007</v>
      </c>
      <c r="H7243" s="2">
        <v>584.25210283397053</v>
      </c>
      <c r="I7243" s="2">
        <v>951.93910283397054</v>
      </c>
    </row>
    <row r="7244" spans="1:9" x14ac:dyDescent="0.25">
      <c r="A7244" s="4">
        <v>1496</v>
      </c>
      <c r="B7244" s="6">
        <v>2025</v>
      </c>
      <c r="C7244" s="6">
        <v>3</v>
      </c>
      <c r="D7244" s="6">
        <v>4</v>
      </c>
      <c r="E7244" s="6">
        <v>8</v>
      </c>
      <c r="F7244" s="2">
        <v>323.839</v>
      </c>
      <c r="G7244" s="2">
        <v>80.018000000000001</v>
      </c>
      <c r="H7244" s="2">
        <v>548.0667161472843</v>
      </c>
      <c r="I7244" s="2">
        <v>951.92371614728427</v>
      </c>
    </row>
    <row r="7245" spans="1:9" x14ac:dyDescent="0.25">
      <c r="A7245" s="4">
        <v>4035</v>
      </c>
      <c r="B7245" s="6">
        <v>2025</v>
      </c>
      <c r="C7245" s="6">
        <v>6</v>
      </c>
      <c r="D7245" s="6">
        <v>18</v>
      </c>
      <c r="E7245" s="6">
        <v>3</v>
      </c>
      <c r="F7245" s="2">
        <v>289.78899999999999</v>
      </c>
      <c r="G7245" s="2">
        <v>81.537999999999997</v>
      </c>
      <c r="H7245" s="2">
        <v>580.57542599664282</v>
      </c>
      <c r="I7245" s="2">
        <v>951.90242599664282</v>
      </c>
    </row>
    <row r="7246" spans="1:9" x14ac:dyDescent="0.25">
      <c r="A7246" s="4">
        <v>1704</v>
      </c>
      <c r="B7246" s="6">
        <v>2025</v>
      </c>
      <c r="C7246" s="6">
        <v>3</v>
      </c>
      <c r="D7246" s="6">
        <v>12</v>
      </c>
      <c r="E7246" s="6">
        <v>24</v>
      </c>
      <c r="F7246" s="2">
        <v>331.44499999999999</v>
      </c>
      <c r="G7246" s="2">
        <v>74.509</v>
      </c>
      <c r="H7246" s="2">
        <v>545.93592567580572</v>
      </c>
      <c r="I7246" s="2">
        <v>951.88992567580567</v>
      </c>
    </row>
    <row r="7247" spans="1:9" x14ac:dyDescent="0.25">
      <c r="A7247" s="4">
        <v>7021</v>
      </c>
      <c r="B7247" s="6">
        <v>2025</v>
      </c>
      <c r="C7247" s="6">
        <v>10</v>
      </c>
      <c r="D7247" s="6">
        <v>20</v>
      </c>
      <c r="E7247" s="6">
        <v>13</v>
      </c>
      <c r="F7247" s="2">
        <v>189.393</v>
      </c>
      <c r="G7247" s="2">
        <v>146.64099999999999</v>
      </c>
      <c r="H7247" s="2">
        <v>615.81401136538386</v>
      </c>
      <c r="I7247" s="2">
        <v>951.84801136538385</v>
      </c>
    </row>
    <row r="7248" spans="1:9" x14ac:dyDescent="0.25">
      <c r="A7248" s="4">
        <v>8005</v>
      </c>
      <c r="B7248" s="6">
        <v>2025</v>
      </c>
      <c r="C7248" s="6">
        <v>11</v>
      </c>
      <c r="D7248" s="6">
        <v>30</v>
      </c>
      <c r="E7248" s="6">
        <v>13</v>
      </c>
      <c r="F7248" s="2">
        <v>224.22900000000001</v>
      </c>
      <c r="G7248" s="2">
        <v>140.22200000000001</v>
      </c>
      <c r="H7248" s="2">
        <v>587.36693091741529</v>
      </c>
      <c r="I7248" s="2">
        <v>951.81793091741531</v>
      </c>
    </row>
    <row r="7249" spans="1:9" x14ac:dyDescent="0.25">
      <c r="A7249" s="4">
        <v>3724</v>
      </c>
      <c r="B7249" s="6">
        <v>2025</v>
      </c>
      <c r="C7249" s="6">
        <v>6</v>
      </c>
      <c r="D7249" s="6">
        <v>5</v>
      </c>
      <c r="E7249" s="6">
        <v>4</v>
      </c>
      <c r="F7249" s="2">
        <v>287.35899999999998</v>
      </c>
      <c r="G7249" s="2">
        <v>72.850999999999999</v>
      </c>
      <c r="H7249" s="2">
        <v>591.55659608971564</v>
      </c>
      <c r="I7249" s="2">
        <v>951.76659608971568</v>
      </c>
    </row>
    <row r="7250" spans="1:9" x14ac:dyDescent="0.25">
      <c r="A7250" s="4">
        <v>6509</v>
      </c>
      <c r="B7250" s="6">
        <v>2025</v>
      </c>
      <c r="C7250" s="6">
        <v>9</v>
      </c>
      <c r="D7250" s="6">
        <v>29</v>
      </c>
      <c r="E7250" s="6">
        <v>5</v>
      </c>
      <c r="F7250" s="2">
        <v>276.74700000000001</v>
      </c>
      <c r="G7250" s="2">
        <v>71.722999999999999</v>
      </c>
      <c r="H7250" s="2">
        <v>603.28232765150324</v>
      </c>
      <c r="I7250" s="2">
        <v>951.75232765150326</v>
      </c>
    </row>
    <row r="7251" spans="1:9" x14ac:dyDescent="0.25">
      <c r="A7251" s="4">
        <v>3587</v>
      </c>
      <c r="B7251" s="6">
        <v>2025</v>
      </c>
      <c r="C7251" s="6">
        <v>5</v>
      </c>
      <c r="D7251" s="6">
        <v>30</v>
      </c>
      <c r="E7251" s="6">
        <v>11</v>
      </c>
      <c r="F7251" s="2">
        <v>142.39500000000001</v>
      </c>
      <c r="G7251" s="2">
        <v>141.88399999999999</v>
      </c>
      <c r="H7251" s="2">
        <v>667.44581885051377</v>
      </c>
      <c r="I7251" s="2">
        <v>951.72481885051377</v>
      </c>
    </row>
    <row r="7252" spans="1:9" x14ac:dyDescent="0.25">
      <c r="A7252" s="4">
        <v>7333</v>
      </c>
      <c r="B7252" s="6">
        <v>2025</v>
      </c>
      <c r="C7252" s="6">
        <v>11</v>
      </c>
      <c r="D7252" s="6">
        <v>2</v>
      </c>
      <c r="E7252" s="6">
        <v>13</v>
      </c>
      <c r="F7252" s="2">
        <v>160.559</v>
      </c>
      <c r="G7252" s="2">
        <v>137.54499999999999</v>
      </c>
      <c r="H7252" s="2">
        <v>653.60145571242253</v>
      </c>
      <c r="I7252" s="2">
        <v>951.70545571242246</v>
      </c>
    </row>
    <row r="7253" spans="1:9" x14ac:dyDescent="0.25">
      <c r="A7253" s="4">
        <v>3170</v>
      </c>
      <c r="B7253" s="6">
        <v>2025</v>
      </c>
      <c r="C7253" s="6">
        <v>5</v>
      </c>
      <c r="D7253" s="6">
        <v>13</v>
      </c>
      <c r="E7253" s="6">
        <v>2</v>
      </c>
      <c r="F7253" s="2">
        <v>318.18900000000002</v>
      </c>
      <c r="G7253" s="2">
        <v>68.751000000000005</v>
      </c>
      <c r="H7253" s="2">
        <v>564.75163378895854</v>
      </c>
      <c r="I7253" s="2">
        <v>951.6916337889586</v>
      </c>
    </row>
    <row r="7254" spans="1:9" x14ac:dyDescent="0.25">
      <c r="A7254" s="4">
        <v>8702</v>
      </c>
      <c r="B7254" s="6">
        <v>2025</v>
      </c>
      <c r="C7254" s="6">
        <v>12</v>
      </c>
      <c r="D7254" s="6">
        <v>29</v>
      </c>
      <c r="E7254" s="6">
        <v>14</v>
      </c>
      <c r="F7254" s="2">
        <v>235.25</v>
      </c>
      <c r="G7254" s="2">
        <v>116.947</v>
      </c>
      <c r="H7254" s="2">
        <v>599.48556830266728</v>
      </c>
      <c r="I7254" s="2">
        <v>951.68256830266728</v>
      </c>
    </row>
    <row r="7255" spans="1:9" x14ac:dyDescent="0.25">
      <c r="A7255" s="4">
        <v>3126</v>
      </c>
      <c r="B7255" s="6">
        <v>2025</v>
      </c>
      <c r="C7255" s="6">
        <v>5</v>
      </c>
      <c r="D7255" s="6">
        <v>11</v>
      </c>
      <c r="E7255" s="6">
        <v>6</v>
      </c>
      <c r="F7255" s="2">
        <v>281.72699999999998</v>
      </c>
      <c r="G7255" s="2">
        <v>71.933000000000007</v>
      </c>
      <c r="H7255" s="2">
        <v>597.93918665440606</v>
      </c>
      <c r="I7255" s="2">
        <v>951.59918665440603</v>
      </c>
    </row>
    <row r="7256" spans="1:9" x14ac:dyDescent="0.25">
      <c r="A7256" s="4">
        <v>3222</v>
      </c>
      <c r="B7256" s="6">
        <v>2025</v>
      </c>
      <c r="C7256" s="6">
        <v>5</v>
      </c>
      <c r="D7256" s="6">
        <v>15</v>
      </c>
      <c r="E7256" s="6">
        <v>6</v>
      </c>
      <c r="F7256" s="2">
        <v>281.47699999999998</v>
      </c>
      <c r="G7256" s="2">
        <v>70.637</v>
      </c>
      <c r="H7256" s="2">
        <v>599.44515998278223</v>
      </c>
      <c r="I7256" s="2">
        <v>951.55915998278215</v>
      </c>
    </row>
    <row r="7257" spans="1:9" x14ac:dyDescent="0.25">
      <c r="A7257" s="4">
        <v>7858</v>
      </c>
      <c r="B7257" s="6">
        <v>2025</v>
      </c>
      <c r="C7257" s="6">
        <v>11</v>
      </c>
      <c r="D7257" s="6">
        <v>24</v>
      </c>
      <c r="E7257" s="6">
        <v>10</v>
      </c>
      <c r="F7257" s="2">
        <v>277.84199999999998</v>
      </c>
      <c r="G7257" s="2">
        <v>83.402000000000001</v>
      </c>
      <c r="H7257" s="2">
        <v>590.30185544603705</v>
      </c>
      <c r="I7257" s="2">
        <v>951.54585544603697</v>
      </c>
    </row>
    <row r="7258" spans="1:9" x14ac:dyDescent="0.25">
      <c r="A7258" s="4">
        <v>3468</v>
      </c>
      <c r="B7258" s="6">
        <v>2025</v>
      </c>
      <c r="C7258" s="6">
        <v>5</v>
      </c>
      <c r="D7258" s="6">
        <v>25</v>
      </c>
      <c r="E7258" s="6">
        <v>12</v>
      </c>
      <c r="F7258" s="2">
        <v>127.253</v>
      </c>
      <c r="G7258" s="2">
        <v>169.74199999999999</v>
      </c>
      <c r="H7258" s="2">
        <v>654.46110993212835</v>
      </c>
      <c r="I7258" s="2">
        <v>951.45610993212836</v>
      </c>
    </row>
    <row r="7259" spans="1:9" x14ac:dyDescent="0.25">
      <c r="A7259" s="4">
        <v>6411</v>
      </c>
      <c r="B7259" s="6">
        <v>2025</v>
      </c>
      <c r="C7259" s="6">
        <v>9</v>
      </c>
      <c r="D7259" s="6">
        <v>25</v>
      </c>
      <c r="E7259" s="6">
        <v>3</v>
      </c>
      <c r="F7259" s="2">
        <v>285.524</v>
      </c>
      <c r="G7259" s="2">
        <v>71.367000000000004</v>
      </c>
      <c r="H7259" s="2">
        <v>594.51239814202131</v>
      </c>
      <c r="I7259" s="2">
        <v>951.40339814202139</v>
      </c>
    </row>
    <row r="7260" spans="1:9" x14ac:dyDescent="0.25">
      <c r="A7260" s="4">
        <v>2479</v>
      </c>
      <c r="B7260" s="6">
        <v>2025</v>
      </c>
      <c r="C7260" s="6">
        <v>4</v>
      </c>
      <c r="D7260" s="6">
        <v>14</v>
      </c>
      <c r="E7260" s="6">
        <v>7</v>
      </c>
      <c r="F7260" s="2">
        <v>328.06299999999999</v>
      </c>
      <c r="G7260" s="2">
        <v>72.146000000000001</v>
      </c>
      <c r="H7260" s="2">
        <v>551.17242700890063</v>
      </c>
      <c r="I7260" s="2">
        <v>951.38142700890057</v>
      </c>
    </row>
    <row r="7261" spans="1:9" x14ac:dyDescent="0.25">
      <c r="A7261" s="4">
        <v>2105</v>
      </c>
      <c r="B7261" s="6">
        <v>2025</v>
      </c>
      <c r="C7261" s="6">
        <v>3</v>
      </c>
      <c r="D7261" s="6">
        <v>29</v>
      </c>
      <c r="E7261" s="6">
        <v>17</v>
      </c>
      <c r="F7261" s="2">
        <v>246.31700000000001</v>
      </c>
      <c r="G7261" s="2">
        <v>119.03400000000001</v>
      </c>
      <c r="H7261" s="2">
        <v>585.98924205504659</v>
      </c>
      <c r="I7261" s="2">
        <v>951.34024205504659</v>
      </c>
    </row>
    <row r="7262" spans="1:9" x14ac:dyDescent="0.25">
      <c r="A7262" s="4">
        <v>6913</v>
      </c>
      <c r="B7262" s="6">
        <v>2025</v>
      </c>
      <c r="C7262" s="6">
        <v>10</v>
      </c>
      <c r="D7262" s="6">
        <v>16</v>
      </c>
      <c r="E7262" s="6">
        <v>1</v>
      </c>
      <c r="F7262" s="2">
        <v>309.12599999999998</v>
      </c>
      <c r="G7262" s="2">
        <v>74.581000000000003</v>
      </c>
      <c r="H7262" s="2">
        <v>567.59729592276983</v>
      </c>
      <c r="I7262" s="2">
        <v>951.30429592276982</v>
      </c>
    </row>
    <row r="7263" spans="1:9" x14ac:dyDescent="0.25">
      <c r="A7263" s="4">
        <v>1732</v>
      </c>
      <c r="B7263" s="6">
        <v>2025</v>
      </c>
      <c r="C7263" s="6">
        <v>3</v>
      </c>
      <c r="D7263" s="6">
        <v>14</v>
      </c>
      <c r="E7263" s="6">
        <v>4</v>
      </c>
      <c r="F7263" s="2">
        <v>324.04599999999999</v>
      </c>
      <c r="G7263" s="2">
        <v>71.665000000000006</v>
      </c>
      <c r="H7263" s="2">
        <v>555.57172369461091</v>
      </c>
      <c r="I7263" s="2">
        <v>951.28272369461092</v>
      </c>
    </row>
    <row r="7264" spans="1:9" x14ac:dyDescent="0.25">
      <c r="A7264" s="4">
        <v>7374</v>
      </c>
      <c r="B7264" s="6">
        <v>2025</v>
      </c>
      <c r="C7264" s="6">
        <v>11</v>
      </c>
      <c r="D7264" s="6">
        <v>4</v>
      </c>
      <c r="E7264" s="6">
        <v>6</v>
      </c>
      <c r="F7264" s="2">
        <v>301.90100000000001</v>
      </c>
      <c r="G7264" s="2">
        <v>69.680999999999997</v>
      </c>
      <c r="H7264" s="2">
        <v>579.68168089347398</v>
      </c>
      <c r="I7264" s="2">
        <v>951.26368089347397</v>
      </c>
    </row>
    <row r="7265" spans="1:9" x14ac:dyDescent="0.25">
      <c r="A7265" s="4">
        <v>7133</v>
      </c>
      <c r="B7265" s="6">
        <v>2025</v>
      </c>
      <c r="C7265" s="6">
        <v>10</v>
      </c>
      <c r="D7265" s="6">
        <v>25</v>
      </c>
      <c r="E7265" s="6">
        <v>5</v>
      </c>
      <c r="F7265" s="2">
        <v>285.51299999999998</v>
      </c>
      <c r="G7265" s="2">
        <v>74.010000000000005</v>
      </c>
      <c r="H7265" s="2">
        <v>591.69292103092357</v>
      </c>
      <c r="I7265" s="2">
        <v>951.21592103092348</v>
      </c>
    </row>
    <row r="7266" spans="1:9" x14ac:dyDescent="0.25">
      <c r="A7266" s="4">
        <v>7873</v>
      </c>
      <c r="B7266" s="6">
        <v>2025</v>
      </c>
      <c r="C7266" s="6">
        <v>11</v>
      </c>
      <c r="D7266" s="6">
        <v>25</v>
      </c>
      <c r="E7266" s="6">
        <v>1</v>
      </c>
      <c r="F7266" s="2">
        <v>321.20800000000003</v>
      </c>
      <c r="G7266" s="2">
        <v>76.742999999999995</v>
      </c>
      <c r="H7266" s="2">
        <v>553.18942478977647</v>
      </c>
      <c r="I7266" s="2">
        <v>951.14042478977649</v>
      </c>
    </row>
    <row r="7267" spans="1:9" x14ac:dyDescent="0.25">
      <c r="A7267" s="4">
        <v>6362</v>
      </c>
      <c r="B7267" s="6">
        <v>2025</v>
      </c>
      <c r="C7267" s="6">
        <v>9</v>
      </c>
      <c r="D7267" s="6">
        <v>23</v>
      </c>
      <c r="E7267" s="6">
        <v>2</v>
      </c>
      <c r="F7267" s="2">
        <v>290.66199999999998</v>
      </c>
      <c r="G7267" s="2">
        <v>80.867999999999995</v>
      </c>
      <c r="H7267" s="2">
        <v>579.53080290589912</v>
      </c>
      <c r="I7267" s="2">
        <v>951.0608029058991</v>
      </c>
    </row>
    <row r="7268" spans="1:9" x14ac:dyDescent="0.25">
      <c r="A7268" s="4">
        <v>3681</v>
      </c>
      <c r="B7268" s="6">
        <v>2025</v>
      </c>
      <c r="C7268" s="6">
        <v>6</v>
      </c>
      <c r="D7268" s="6">
        <v>3</v>
      </c>
      <c r="E7268" s="6">
        <v>9</v>
      </c>
      <c r="F7268" s="2">
        <v>281.89400000000001</v>
      </c>
      <c r="G7268" s="2">
        <v>68.421999999999997</v>
      </c>
      <c r="H7268" s="2">
        <v>600.67195275646213</v>
      </c>
      <c r="I7268" s="2">
        <v>950.98795275646216</v>
      </c>
    </row>
    <row r="7269" spans="1:9" x14ac:dyDescent="0.25">
      <c r="A7269" s="4">
        <v>804</v>
      </c>
      <c r="B7269" s="6">
        <v>2025</v>
      </c>
      <c r="C7269" s="6">
        <v>2</v>
      </c>
      <c r="D7269" s="6">
        <v>3</v>
      </c>
      <c r="E7269" s="6">
        <v>12</v>
      </c>
      <c r="F7269" s="2">
        <v>243.36600000000001</v>
      </c>
      <c r="G7269" s="2">
        <v>141.58500000000001</v>
      </c>
      <c r="H7269" s="2">
        <v>566.01213601919551</v>
      </c>
      <c r="I7269" s="2">
        <v>950.96313601919553</v>
      </c>
    </row>
    <row r="7270" spans="1:9" x14ac:dyDescent="0.25">
      <c r="A7270" s="4">
        <v>3359</v>
      </c>
      <c r="B7270" s="6">
        <v>2025</v>
      </c>
      <c r="C7270" s="6">
        <v>5</v>
      </c>
      <c r="D7270" s="6">
        <v>20</v>
      </c>
      <c r="E7270" s="6">
        <v>23</v>
      </c>
      <c r="F7270" s="2">
        <v>314.65899999999999</v>
      </c>
      <c r="G7270" s="2">
        <v>78.325999999999993</v>
      </c>
      <c r="H7270" s="2">
        <v>557.9397455573353</v>
      </c>
      <c r="I7270" s="2">
        <v>950.92474555733531</v>
      </c>
    </row>
    <row r="7271" spans="1:9" x14ac:dyDescent="0.25">
      <c r="A7271" s="4">
        <v>6963</v>
      </c>
      <c r="B7271" s="6">
        <v>2025</v>
      </c>
      <c r="C7271" s="6">
        <v>10</v>
      </c>
      <c r="D7271" s="6">
        <v>18</v>
      </c>
      <c r="E7271" s="6">
        <v>3</v>
      </c>
      <c r="F7271" s="2">
        <v>306.12099999999998</v>
      </c>
      <c r="G7271" s="2">
        <v>73.356999999999999</v>
      </c>
      <c r="H7271" s="2">
        <v>571.43317055125328</v>
      </c>
      <c r="I7271" s="2">
        <v>950.91117055125324</v>
      </c>
    </row>
    <row r="7272" spans="1:9" x14ac:dyDescent="0.25">
      <c r="A7272" s="4">
        <v>3723</v>
      </c>
      <c r="B7272" s="6">
        <v>2025</v>
      </c>
      <c r="C7272" s="6">
        <v>6</v>
      </c>
      <c r="D7272" s="6">
        <v>5</v>
      </c>
      <c r="E7272" s="6">
        <v>3</v>
      </c>
      <c r="F7272" s="2">
        <v>291.58800000000002</v>
      </c>
      <c r="G7272" s="2">
        <v>74.247</v>
      </c>
      <c r="H7272" s="2">
        <v>585.07498715282418</v>
      </c>
      <c r="I7272" s="2">
        <v>950.90998715282421</v>
      </c>
    </row>
    <row r="7273" spans="1:9" x14ac:dyDescent="0.25">
      <c r="A7273" s="4">
        <v>7537</v>
      </c>
      <c r="B7273" s="6">
        <v>2025</v>
      </c>
      <c r="C7273" s="6">
        <v>11</v>
      </c>
      <c r="D7273" s="6">
        <v>11</v>
      </c>
      <c r="E7273" s="6">
        <v>1</v>
      </c>
      <c r="F7273" s="2">
        <v>321.39</v>
      </c>
      <c r="G7273" s="2">
        <v>76.998000000000005</v>
      </c>
      <c r="H7273" s="2">
        <v>552.51842478977642</v>
      </c>
      <c r="I7273" s="2">
        <v>950.90642478977634</v>
      </c>
    </row>
    <row r="7274" spans="1:9" x14ac:dyDescent="0.25">
      <c r="A7274" s="4">
        <v>2584</v>
      </c>
      <c r="B7274" s="6">
        <v>2025</v>
      </c>
      <c r="C7274" s="6">
        <v>4</v>
      </c>
      <c r="D7274" s="6">
        <v>18</v>
      </c>
      <c r="E7274" s="6">
        <v>16</v>
      </c>
      <c r="F7274" s="2">
        <v>185.25700000000001</v>
      </c>
      <c r="G7274" s="2">
        <v>149.99600000000001</v>
      </c>
      <c r="H7274" s="2">
        <v>615.59828080869988</v>
      </c>
      <c r="I7274" s="2">
        <v>950.85128080869993</v>
      </c>
    </row>
    <row r="7275" spans="1:9" x14ac:dyDescent="0.25">
      <c r="A7275" s="4">
        <v>7524</v>
      </c>
      <c r="B7275" s="6">
        <v>2025</v>
      </c>
      <c r="C7275" s="6">
        <v>11</v>
      </c>
      <c r="D7275" s="6">
        <v>10</v>
      </c>
      <c r="E7275" s="6">
        <v>12</v>
      </c>
      <c r="F7275" s="2">
        <v>221.91300000000001</v>
      </c>
      <c r="G7275" s="2">
        <v>136.96199999999999</v>
      </c>
      <c r="H7275" s="2">
        <v>591.97198421573864</v>
      </c>
      <c r="I7275" s="2">
        <v>950.84698421573864</v>
      </c>
    </row>
    <row r="7276" spans="1:9" x14ac:dyDescent="0.25">
      <c r="A7276" s="4">
        <v>1608</v>
      </c>
      <c r="B7276" s="6">
        <v>2025</v>
      </c>
      <c r="C7276" s="6">
        <v>3</v>
      </c>
      <c r="D7276" s="6">
        <v>8</v>
      </c>
      <c r="E7276" s="6">
        <v>24</v>
      </c>
      <c r="F7276" s="2">
        <v>325.58</v>
      </c>
      <c r="G7276" s="2">
        <v>79.828999999999994</v>
      </c>
      <c r="H7276" s="2">
        <v>545.41369713603797</v>
      </c>
      <c r="I7276" s="2">
        <v>950.82269713603796</v>
      </c>
    </row>
    <row r="7277" spans="1:9" x14ac:dyDescent="0.25">
      <c r="A7277" s="4">
        <v>1162</v>
      </c>
      <c r="B7277" s="6">
        <v>2025</v>
      </c>
      <c r="C7277" s="6">
        <v>2</v>
      </c>
      <c r="D7277" s="6">
        <v>18</v>
      </c>
      <c r="E7277" s="6">
        <v>10</v>
      </c>
      <c r="F7277" s="2">
        <v>306.50599999999997</v>
      </c>
      <c r="G7277" s="2">
        <v>92.269000000000005</v>
      </c>
      <c r="H7277" s="2">
        <v>551.9654435369622</v>
      </c>
      <c r="I7277" s="2">
        <v>950.74044353696218</v>
      </c>
    </row>
    <row r="7278" spans="1:9" x14ac:dyDescent="0.25">
      <c r="A7278" s="4">
        <v>2862</v>
      </c>
      <c r="B7278" s="6">
        <v>2025</v>
      </c>
      <c r="C7278" s="6">
        <v>4</v>
      </c>
      <c r="D7278" s="6">
        <v>30</v>
      </c>
      <c r="E7278" s="6">
        <v>6</v>
      </c>
      <c r="F7278" s="2">
        <v>293.98899999999998</v>
      </c>
      <c r="G7278" s="2">
        <v>76.692999999999998</v>
      </c>
      <c r="H7278" s="2">
        <v>579.92496225178002</v>
      </c>
      <c r="I7278" s="2">
        <v>950.60696225178003</v>
      </c>
    </row>
    <row r="7279" spans="1:9" x14ac:dyDescent="0.25">
      <c r="A7279" s="4">
        <v>1888</v>
      </c>
      <c r="B7279" s="6">
        <v>2025</v>
      </c>
      <c r="C7279" s="6">
        <v>3</v>
      </c>
      <c r="D7279" s="6">
        <v>20</v>
      </c>
      <c r="E7279" s="6">
        <v>16</v>
      </c>
      <c r="F7279" s="2">
        <v>217.911</v>
      </c>
      <c r="G7279" s="2">
        <v>133.83199999999999</v>
      </c>
      <c r="H7279" s="2">
        <v>598.85200274160536</v>
      </c>
      <c r="I7279" s="2">
        <v>950.59500274160541</v>
      </c>
    </row>
    <row r="7280" spans="1:9" x14ac:dyDescent="0.25">
      <c r="A7280" s="4">
        <v>7277</v>
      </c>
      <c r="B7280" s="6">
        <v>2025</v>
      </c>
      <c r="C7280" s="6">
        <v>10</v>
      </c>
      <c r="D7280" s="6">
        <v>31</v>
      </c>
      <c r="E7280" s="6">
        <v>5</v>
      </c>
      <c r="F7280" s="2">
        <v>281.77499999999998</v>
      </c>
      <c r="G7280" s="2">
        <v>77.316999999999993</v>
      </c>
      <c r="H7280" s="2">
        <v>591.43945220786429</v>
      </c>
      <c r="I7280" s="2">
        <v>950.53145220786428</v>
      </c>
    </row>
    <row r="7281" spans="1:9" x14ac:dyDescent="0.25">
      <c r="A7281" s="4">
        <v>3146</v>
      </c>
      <c r="B7281" s="6">
        <v>2025</v>
      </c>
      <c r="C7281" s="6">
        <v>5</v>
      </c>
      <c r="D7281" s="6">
        <v>12</v>
      </c>
      <c r="E7281" s="6">
        <v>2</v>
      </c>
      <c r="F7281" s="2">
        <v>312.86700000000002</v>
      </c>
      <c r="G7281" s="2">
        <v>68.97</v>
      </c>
      <c r="H7281" s="2">
        <v>568.62458044571076</v>
      </c>
      <c r="I7281" s="2">
        <v>950.46158044571075</v>
      </c>
    </row>
    <row r="7282" spans="1:9" x14ac:dyDescent="0.25">
      <c r="A7282" s="4">
        <v>2648</v>
      </c>
      <c r="B7282" s="6">
        <v>2025</v>
      </c>
      <c r="C7282" s="6">
        <v>4</v>
      </c>
      <c r="D7282" s="6">
        <v>21</v>
      </c>
      <c r="E7282" s="6">
        <v>8</v>
      </c>
      <c r="F7282" s="2">
        <v>309.18700000000001</v>
      </c>
      <c r="G7282" s="2">
        <v>93.709000000000003</v>
      </c>
      <c r="H7282" s="2">
        <v>547.5357305878332</v>
      </c>
      <c r="I7282" s="2">
        <v>950.43173058783327</v>
      </c>
    </row>
    <row r="7283" spans="1:9" x14ac:dyDescent="0.25">
      <c r="A7283" s="4">
        <v>8002</v>
      </c>
      <c r="B7283" s="6">
        <v>2025</v>
      </c>
      <c r="C7283" s="6">
        <v>11</v>
      </c>
      <c r="D7283" s="6">
        <v>30</v>
      </c>
      <c r="E7283" s="6">
        <v>10</v>
      </c>
      <c r="F7283" s="2">
        <v>234.16800000000001</v>
      </c>
      <c r="G7283" s="2">
        <v>133.928</v>
      </c>
      <c r="H7283" s="2">
        <v>582.15380214771392</v>
      </c>
      <c r="I7283" s="2">
        <v>950.24980214771392</v>
      </c>
    </row>
    <row r="7284" spans="1:9" x14ac:dyDescent="0.25">
      <c r="A7284" s="4">
        <v>2657</v>
      </c>
      <c r="B7284" s="6">
        <v>2025</v>
      </c>
      <c r="C7284" s="6">
        <v>4</v>
      </c>
      <c r="D7284" s="6">
        <v>21</v>
      </c>
      <c r="E7284" s="6">
        <v>17</v>
      </c>
      <c r="F7284" s="2">
        <v>274.09100000000001</v>
      </c>
      <c r="G7284" s="2">
        <v>127.003</v>
      </c>
      <c r="H7284" s="2">
        <v>549.15579112149283</v>
      </c>
      <c r="I7284" s="2">
        <v>950.24979112149276</v>
      </c>
    </row>
    <row r="7285" spans="1:9" x14ac:dyDescent="0.25">
      <c r="A7285" s="4">
        <v>7897</v>
      </c>
      <c r="B7285" s="6">
        <v>2025</v>
      </c>
      <c r="C7285" s="6">
        <v>11</v>
      </c>
      <c r="D7285" s="6">
        <v>26</v>
      </c>
      <c r="E7285" s="6">
        <v>1</v>
      </c>
      <c r="F7285" s="2">
        <v>322.00900000000001</v>
      </c>
      <c r="G7285" s="2">
        <v>75.575999999999993</v>
      </c>
      <c r="H7285" s="2">
        <v>552.63709325877414</v>
      </c>
      <c r="I7285" s="2">
        <v>950.22209325877418</v>
      </c>
    </row>
    <row r="7286" spans="1:9" x14ac:dyDescent="0.25">
      <c r="A7286" s="4">
        <v>1190</v>
      </c>
      <c r="B7286" s="6">
        <v>2025</v>
      </c>
      <c r="C7286" s="6">
        <v>2</v>
      </c>
      <c r="D7286" s="6">
        <v>19</v>
      </c>
      <c r="E7286" s="6">
        <v>14</v>
      </c>
      <c r="F7286" s="2">
        <v>254.92599999999999</v>
      </c>
      <c r="G7286" s="2">
        <v>85.727999999999994</v>
      </c>
      <c r="H7286" s="2">
        <v>609.56355974749249</v>
      </c>
      <c r="I7286" s="2">
        <v>950.21755974749249</v>
      </c>
    </row>
    <row r="7287" spans="1:9" x14ac:dyDescent="0.25">
      <c r="A7287" s="4">
        <v>1641</v>
      </c>
      <c r="B7287" s="6">
        <v>2025</v>
      </c>
      <c r="C7287" s="6">
        <v>3</v>
      </c>
      <c r="D7287" s="6">
        <v>10</v>
      </c>
      <c r="E7287" s="6">
        <v>9</v>
      </c>
      <c r="F7287" s="2">
        <v>266.22899999999998</v>
      </c>
      <c r="G7287" s="2">
        <v>119.89400000000001</v>
      </c>
      <c r="H7287" s="2">
        <v>564.08514683916769</v>
      </c>
      <c r="I7287" s="2">
        <v>950.20814683916774</v>
      </c>
    </row>
    <row r="7288" spans="1:9" x14ac:dyDescent="0.25">
      <c r="A7288" s="4">
        <v>6674</v>
      </c>
      <c r="B7288" s="6">
        <v>2025</v>
      </c>
      <c r="C7288" s="6">
        <v>10</v>
      </c>
      <c r="D7288" s="6">
        <v>6</v>
      </c>
      <c r="E7288" s="6">
        <v>2</v>
      </c>
      <c r="F7288" s="2">
        <v>292.25</v>
      </c>
      <c r="G7288" s="2">
        <v>77.27</v>
      </c>
      <c r="H7288" s="2">
        <v>580.65062827433883</v>
      </c>
      <c r="I7288" s="2">
        <v>950.17062827433881</v>
      </c>
    </row>
    <row r="7289" spans="1:9" x14ac:dyDescent="0.25">
      <c r="A7289" s="4">
        <v>1781</v>
      </c>
      <c r="B7289" s="6">
        <v>2025</v>
      </c>
      <c r="C7289" s="6">
        <v>3</v>
      </c>
      <c r="D7289" s="6">
        <v>16</v>
      </c>
      <c r="E7289" s="6">
        <v>5</v>
      </c>
      <c r="F7289" s="2">
        <v>307.75700000000001</v>
      </c>
      <c r="G7289" s="2">
        <v>72.733000000000004</v>
      </c>
      <c r="H7289" s="2">
        <v>569.57743282864612</v>
      </c>
      <c r="I7289" s="2">
        <v>950.06743282864613</v>
      </c>
    </row>
    <row r="7290" spans="1:9" x14ac:dyDescent="0.25">
      <c r="A7290" s="4">
        <v>7898</v>
      </c>
      <c r="B7290" s="6">
        <v>2025</v>
      </c>
      <c r="C7290" s="6">
        <v>11</v>
      </c>
      <c r="D7290" s="6">
        <v>26</v>
      </c>
      <c r="E7290" s="6">
        <v>2</v>
      </c>
      <c r="F7290" s="2">
        <v>319.01600000000002</v>
      </c>
      <c r="G7290" s="2">
        <v>74.543999999999997</v>
      </c>
      <c r="H7290" s="2">
        <v>556.50656709518785</v>
      </c>
      <c r="I7290" s="2">
        <v>950.06656709518779</v>
      </c>
    </row>
    <row r="7291" spans="1:9" x14ac:dyDescent="0.25">
      <c r="A7291" s="4">
        <v>3582</v>
      </c>
      <c r="B7291" s="6">
        <v>2025</v>
      </c>
      <c r="C7291" s="6">
        <v>5</v>
      </c>
      <c r="D7291" s="6">
        <v>30</v>
      </c>
      <c r="E7291" s="6">
        <v>6</v>
      </c>
      <c r="F7291" s="2">
        <v>282.63099999999997</v>
      </c>
      <c r="G7291" s="2">
        <v>69.483000000000004</v>
      </c>
      <c r="H7291" s="2">
        <v>597.94432740065486</v>
      </c>
      <c r="I7291" s="2">
        <v>950.05832740065489</v>
      </c>
    </row>
    <row r="7292" spans="1:9" x14ac:dyDescent="0.25">
      <c r="A7292" s="4">
        <v>6893</v>
      </c>
      <c r="B7292" s="6">
        <v>2025</v>
      </c>
      <c r="C7292" s="6">
        <v>10</v>
      </c>
      <c r="D7292" s="6">
        <v>15</v>
      </c>
      <c r="E7292" s="6">
        <v>5</v>
      </c>
      <c r="F7292" s="2">
        <v>292.32499999999999</v>
      </c>
      <c r="G7292" s="2">
        <v>70.418000000000006</v>
      </c>
      <c r="H7292" s="2">
        <v>587.28105486439017</v>
      </c>
      <c r="I7292" s="2">
        <v>950.02405486439011</v>
      </c>
    </row>
    <row r="7293" spans="1:9" x14ac:dyDescent="0.25">
      <c r="A7293" s="4">
        <v>1673</v>
      </c>
      <c r="B7293" s="6">
        <v>2025</v>
      </c>
      <c r="C7293" s="6">
        <v>3</v>
      </c>
      <c r="D7293" s="6">
        <v>11</v>
      </c>
      <c r="E7293" s="6">
        <v>17</v>
      </c>
      <c r="F7293" s="2">
        <v>312.17700000000002</v>
      </c>
      <c r="G7293" s="2">
        <v>91.444999999999993</v>
      </c>
      <c r="H7293" s="2">
        <v>546.31916899791975</v>
      </c>
      <c r="I7293" s="2">
        <v>949.9411689979197</v>
      </c>
    </row>
    <row r="7294" spans="1:9" x14ac:dyDescent="0.25">
      <c r="A7294" s="4">
        <v>470</v>
      </c>
      <c r="B7294" s="6">
        <v>2025</v>
      </c>
      <c r="C7294" s="6">
        <v>1</v>
      </c>
      <c r="D7294" s="6">
        <v>20</v>
      </c>
      <c r="E7294" s="6">
        <v>14</v>
      </c>
      <c r="F7294" s="2">
        <v>271.82100000000003</v>
      </c>
      <c r="G7294" s="2">
        <v>133.148</v>
      </c>
      <c r="H7294" s="2">
        <v>544.93419881124839</v>
      </c>
      <c r="I7294" s="2">
        <v>949.90319881124844</v>
      </c>
    </row>
    <row r="7295" spans="1:9" x14ac:dyDescent="0.25">
      <c r="A7295" s="4">
        <v>6821</v>
      </c>
      <c r="B7295" s="6">
        <v>2025</v>
      </c>
      <c r="C7295" s="6">
        <v>10</v>
      </c>
      <c r="D7295" s="6">
        <v>12</v>
      </c>
      <c r="E7295" s="6">
        <v>5</v>
      </c>
      <c r="F7295" s="2">
        <v>279.68900000000002</v>
      </c>
      <c r="G7295" s="2">
        <v>74.727999999999994</v>
      </c>
      <c r="H7295" s="2">
        <v>595.45005902131561</v>
      </c>
      <c r="I7295" s="2">
        <v>949.86705902131564</v>
      </c>
    </row>
    <row r="7296" spans="1:9" x14ac:dyDescent="0.25">
      <c r="A7296" s="4">
        <v>2525</v>
      </c>
      <c r="B7296" s="6">
        <v>2025</v>
      </c>
      <c r="C7296" s="6">
        <v>4</v>
      </c>
      <c r="D7296" s="6">
        <v>16</v>
      </c>
      <c r="E7296" s="6">
        <v>5</v>
      </c>
      <c r="F7296" s="2">
        <v>321.952</v>
      </c>
      <c r="G7296" s="2">
        <v>66.873999999999995</v>
      </c>
      <c r="H7296" s="2">
        <v>561.02751273007561</v>
      </c>
      <c r="I7296" s="2">
        <v>949.85351273007564</v>
      </c>
    </row>
    <row r="7297" spans="1:9" x14ac:dyDescent="0.25">
      <c r="A7297" s="4">
        <v>6877</v>
      </c>
      <c r="B7297" s="6">
        <v>2025</v>
      </c>
      <c r="C7297" s="6">
        <v>10</v>
      </c>
      <c r="D7297" s="6">
        <v>14</v>
      </c>
      <c r="E7297" s="6">
        <v>13</v>
      </c>
      <c r="F7297" s="2">
        <v>220.43199999999999</v>
      </c>
      <c r="G7297" s="2">
        <v>115.986</v>
      </c>
      <c r="H7297" s="2">
        <v>613.41327487539149</v>
      </c>
      <c r="I7297" s="2">
        <v>949.8312748753915</v>
      </c>
    </row>
    <row r="7298" spans="1:9" x14ac:dyDescent="0.25">
      <c r="A7298" s="4">
        <v>6386</v>
      </c>
      <c r="B7298" s="6">
        <v>2025</v>
      </c>
      <c r="C7298" s="6">
        <v>9</v>
      </c>
      <c r="D7298" s="6">
        <v>24</v>
      </c>
      <c r="E7298" s="6">
        <v>2</v>
      </c>
      <c r="F7298" s="2">
        <v>289.524</v>
      </c>
      <c r="G7298" s="2">
        <v>76.369</v>
      </c>
      <c r="H7298" s="2">
        <v>583.9173021420454</v>
      </c>
      <c r="I7298" s="2">
        <v>949.81030214204543</v>
      </c>
    </row>
    <row r="7299" spans="1:9" x14ac:dyDescent="0.25">
      <c r="A7299" s="4">
        <v>2224</v>
      </c>
      <c r="B7299" s="6">
        <v>2025</v>
      </c>
      <c r="C7299" s="6">
        <v>4</v>
      </c>
      <c r="D7299" s="6">
        <v>3</v>
      </c>
      <c r="E7299" s="6">
        <v>16</v>
      </c>
      <c r="F7299" s="2">
        <v>204.47200000000001</v>
      </c>
      <c r="G7299" s="2">
        <v>133.779</v>
      </c>
      <c r="H7299" s="2">
        <v>611.53128357907281</v>
      </c>
      <c r="I7299" s="2">
        <v>949.78228357907278</v>
      </c>
    </row>
    <row r="7300" spans="1:9" x14ac:dyDescent="0.25">
      <c r="A7300" s="4">
        <v>1178</v>
      </c>
      <c r="B7300" s="6">
        <v>2025</v>
      </c>
      <c r="C7300" s="6">
        <v>2</v>
      </c>
      <c r="D7300" s="6">
        <v>19</v>
      </c>
      <c r="E7300" s="6">
        <v>2</v>
      </c>
      <c r="F7300" s="2">
        <v>334.41899999999998</v>
      </c>
      <c r="G7300" s="2">
        <v>79.096999999999994</v>
      </c>
      <c r="H7300" s="2">
        <v>536.22094804877486</v>
      </c>
      <c r="I7300" s="2">
        <v>949.73694804877482</v>
      </c>
    </row>
    <row r="7301" spans="1:9" x14ac:dyDescent="0.25">
      <c r="A7301" s="4">
        <v>6534</v>
      </c>
      <c r="B7301" s="6">
        <v>2025</v>
      </c>
      <c r="C7301" s="6">
        <v>9</v>
      </c>
      <c r="D7301" s="6">
        <v>30</v>
      </c>
      <c r="E7301" s="6">
        <v>6</v>
      </c>
      <c r="F7301" s="2">
        <v>274.62700000000001</v>
      </c>
      <c r="G7301" s="2">
        <v>69.447999999999993</v>
      </c>
      <c r="H7301" s="2">
        <v>605.64172757178653</v>
      </c>
      <c r="I7301" s="2">
        <v>949.71672757178658</v>
      </c>
    </row>
    <row r="7302" spans="1:9" x14ac:dyDescent="0.25">
      <c r="A7302" s="4">
        <v>661</v>
      </c>
      <c r="B7302" s="6">
        <v>2025</v>
      </c>
      <c r="C7302" s="6">
        <v>1</v>
      </c>
      <c r="D7302" s="6">
        <v>28</v>
      </c>
      <c r="E7302" s="6">
        <v>13</v>
      </c>
      <c r="F7302" s="2">
        <v>308.42</v>
      </c>
      <c r="G7302" s="2">
        <v>107.262</v>
      </c>
      <c r="H7302" s="2">
        <v>534.00760818985282</v>
      </c>
      <c r="I7302" s="2">
        <v>949.68960818985283</v>
      </c>
    </row>
    <row r="7303" spans="1:9" x14ac:dyDescent="0.25">
      <c r="A7303" s="4">
        <v>3558</v>
      </c>
      <c r="B7303" s="6">
        <v>2025</v>
      </c>
      <c r="C7303" s="6">
        <v>5</v>
      </c>
      <c r="D7303" s="6">
        <v>29</v>
      </c>
      <c r="E7303" s="6">
        <v>6</v>
      </c>
      <c r="F7303" s="2">
        <v>291.58800000000002</v>
      </c>
      <c r="G7303" s="2">
        <v>60.298999999999999</v>
      </c>
      <c r="H7303" s="2">
        <v>597.79315998278219</v>
      </c>
      <c r="I7303" s="2">
        <v>949.68015998278224</v>
      </c>
    </row>
    <row r="7304" spans="1:9" x14ac:dyDescent="0.25">
      <c r="A7304" s="4">
        <v>2631</v>
      </c>
      <c r="B7304" s="6">
        <v>2025</v>
      </c>
      <c r="C7304" s="6">
        <v>4</v>
      </c>
      <c r="D7304" s="6">
        <v>20</v>
      </c>
      <c r="E7304" s="6">
        <v>15</v>
      </c>
      <c r="F7304" s="2">
        <v>182.22200000000001</v>
      </c>
      <c r="G7304" s="2">
        <v>153.69200000000001</v>
      </c>
      <c r="H7304" s="2">
        <v>613.76171848184811</v>
      </c>
      <c r="I7304" s="2">
        <v>949.67571848184809</v>
      </c>
    </row>
    <row r="7305" spans="1:9" x14ac:dyDescent="0.25">
      <c r="A7305" s="4">
        <v>8724</v>
      </c>
      <c r="B7305" s="6">
        <v>2025</v>
      </c>
      <c r="C7305" s="6">
        <v>12</v>
      </c>
      <c r="D7305" s="6">
        <v>30</v>
      </c>
      <c r="E7305" s="6">
        <v>12</v>
      </c>
      <c r="F7305" s="2">
        <v>269.49099999999999</v>
      </c>
      <c r="G7305" s="2">
        <v>97.438000000000002</v>
      </c>
      <c r="H7305" s="2">
        <v>582.63941033555682</v>
      </c>
      <c r="I7305" s="2">
        <v>949.56841033555679</v>
      </c>
    </row>
    <row r="7306" spans="1:9" x14ac:dyDescent="0.25">
      <c r="A7306" s="4">
        <v>7046</v>
      </c>
      <c r="B7306" s="6">
        <v>2025</v>
      </c>
      <c r="C7306" s="6">
        <v>10</v>
      </c>
      <c r="D7306" s="6">
        <v>21</v>
      </c>
      <c r="E7306" s="6">
        <v>14</v>
      </c>
      <c r="F7306" s="2">
        <v>223.53200000000001</v>
      </c>
      <c r="G7306" s="2">
        <v>105.95099999999999</v>
      </c>
      <c r="H7306" s="2">
        <v>619.91374369845084</v>
      </c>
      <c r="I7306" s="2">
        <v>949.39674369845079</v>
      </c>
    </row>
    <row r="7307" spans="1:9" x14ac:dyDescent="0.25">
      <c r="A7307" s="4">
        <v>7401</v>
      </c>
      <c r="B7307" s="6">
        <v>2025</v>
      </c>
      <c r="C7307" s="6">
        <v>11</v>
      </c>
      <c r="D7307" s="6">
        <v>5</v>
      </c>
      <c r="E7307" s="6">
        <v>9</v>
      </c>
      <c r="F7307" s="2">
        <v>237.14599999999999</v>
      </c>
      <c r="G7307" s="2">
        <v>65.081999999999994</v>
      </c>
      <c r="H7307" s="2">
        <v>647.12332144450272</v>
      </c>
      <c r="I7307" s="2">
        <v>949.35132144450267</v>
      </c>
    </row>
    <row r="7308" spans="1:9" x14ac:dyDescent="0.25">
      <c r="A7308" s="4">
        <v>2130</v>
      </c>
      <c r="B7308" s="6">
        <v>2025</v>
      </c>
      <c r="C7308" s="6">
        <v>3</v>
      </c>
      <c r="D7308" s="6">
        <v>30</v>
      </c>
      <c r="E7308" s="6">
        <v>18</v>
      </c>
      <c r="F7308" s="2">
        <v>291.15499999999997</v>
      </c>
      <c r="G7308" s="2">
        <v>97.852999999999994</v>
      </c>
      <c r="H7308" s="2">
        <v>560.34116368751143</v>
      </c>
      <c r="I7308" s="2">
        <v>949.34916368751146</v>
      </c>
    </row>
    <row r="7309" spans="1:9" x14ac:dyDescent="0.25">
      <c r="A7309" s="4">
        <v>6580</v>
      </c>
      <c r="B7309" s="6">
        <v>2025</v>
      </c>
      <c r="C7309" s="6">
        <v>10</v>
      </c>
      <c r="D7309" s="6">
        <v>2</v>
      </c>
      <c r="E7309" s="6">
        <v>4</v>
      </c>
      <c r="F7309" s="2">
        <v>284.65699999999998</v>
      </c>
      <c r="G7309" s="2">
        <v>71.896000000000001</v>
      </c>
      <c r="H7309" s="2">
        <v>592.77330301391748</v>
      </c>
      <c r="I7309" s="2">
        <v>949.32630301391748</v>
      </c>
    </row>
    <row r="7310" spans="1:9" x14ac:dyDescent="0.25">
      <c r="A7310" s="4">
        <v>2777</v>
      </c>
      <c r="B7310" s="6">
        <v>2025</v>
      </c>
      <c r="C7310" s="6">
        <v>4</v>
      </c>
      <c r="D7310" s="6">
        <v>26</v>
      </c>
      <c r="E7310" s="6">
        <v>17</v>
      </c>
      <c r="F7310" s="2">
        <v>231.78100000000001</v>
      </c>
      <c r="G7310" s="2">
        <v>127.349</v>
      </c>
      <c r="H7310" s="2">
        <v>590.15531743676559</v>
      </c>
      <c r="I7310" s="2">
        <v>949.28531743676558</v>
      </c>
    </row>
    <row r="7311" spans="1:9" x14ac:dyDescent="0.25">
      <c r="A7311" s="4">
        <v>7513</v>
      </c>
      <c r="B7311" s="6">
        <v>2025</v>
      </c>
      <c r="C7311" s="6">
        <v>11</v>
      </c>
      <c r="D7311" s="6">
        <v>10</v>
      </c>
      <c r="E7311" s="6">
        <v>1</v>
      </c>
      <c r="F7311" s="2">
        <v>307.584</v>
      </c>
      <c r="G7311" s="2">
        <v>78.527000000000001</v>
      </c>
      <c r="H7311" s="2">
        <v>563.14217637329398</v>
      </c>
      <c r="I7311" s="2">
        <v>949.25317637329397</v>
      </c>
    </row>
    <row r="7312" spans="1:9" x14ac:dyDescent="0.25">
      <c r="A7312" s="4">
        <v>2218</v>
      </c>
      <c r="B7312" s="6">
        <v>2025</v>
      </c>
      <c r="C7312" s="6">
        <v>4</v>
      </c>
      <c r="D7312" s="6">
        <v>3</v>
      </c>
      <c r="E7312" s="6">
        <v>10</v>
      </c>
      <c r="F7312" s="2">
        <v>202.33699999999999</v>
      </c>
      <c r="G7312" s="2">
        <v>127.702</v>
      </c>
      <c r="H7312" s="2">
        <v>619.18136632139317</v>
      </c>
      <c r="I7312" s="2">
        <v>949.22036632139316</v>
      </c>
    </row>
    <row r="7313" spans="1:9" x14ac:dyDescent="0.25">
      <c r="A7313" s="4">
        <v>1492</v>
      </c>
      <c r="B7313" s="6">
        <v>2025</v>
      </c>
      <c r="C7313" s="6">
        <v>3</v>
      </c>
      <c r="D7313" s="6">
        <v>4</v>
      </c>
      <c r="E7313" s="6">
        <v>4</v>
      </c>
      <c r="F7313" s="2">
        <v>325.43</v>
      </c>
      <c r="G7313" s="2">
        <v>80.587000000000003</v>
      </c>
      <c r="H7313" s="2">
        <v>543.17493974319575</v>
      </c>
      <c r="I7313" s="2">
        <v>949.19193974319569</v>
      </c>
    </row>
    <row r="7314" spans="1:9" x14ac:dyDescent="0.25">
      <c r="A7314" s="4">
        <v>6916</v>
      </c>
      <c r="B7314" s="6">
        <v>2025</v>
      </c>
      <c r="C7314" s="6">
        <v>10</v>
      </c>
      <c r="D7314" s="6">
        <v>16</v>
      </c>
      <c r="E7314" s="6">
        <v>4</v>
      </c>
      <c r="F7314" s="2">
        <v>301.68299999999999</v>
      </c>
      <c r="G7314" s="2">
        <v>71.953999999999994</v>
      </c>
      <c r="H7314" s="2">
        <v>575.53330301391748</v>
      </c>
      <c r="I7314" s="2">
        <v>949.17030301391742</v>
      </c>
    </row>
    <row r="7315" spans="1:9" x14ac:dyDescent="0.25">
      <c r="A7315" s="4">
        <v>469</v>
      </c>
      <c r="B7315" s="6">
        <v>2025</v>
      </c>
      <c r="C7315" s="6">
        <v>1</v>
      </c>
      <c r="D7315" s="6">
        <v>20</v>
      </c>
      <c r="E7315" s="6">
        <v>13</v>
      </c>
      <c r="F7315" s="2">
        <v>266.56</v>
      </c>
      <c r="G7315" s="2">
        <v>136.511</v>
      </c>
      <c r="H7315" s="2">
        <v>546.06975225391466</v>
      </c>
      <c r="I7315" s="2">
        <v>949.14075225391468</v>
      </c>
    </row>
    <row r="7316" spans="1:9" x14ac:dyDescent="0.25">
      <c r="A7316" s="4">
        <v>1537</v>
      </c>
      <c r="B7316" s="6">
        <v>2025</v>
      </c>
      <c r="C7316" s="6">
        <v>3</v>
      </c>
      <c r="D7316" s="6">
        <v>6</v>
      </c>
      <c r="E7316" s="6">
        <v>1</v>
      </c>
      <c r="F7316" s="2">
        <v>327.92500000000001</v>
      </c>
      <c r="G7316" s="2">
        <v>75.376999999999995</v>
      </c>
      <c r="H7316" s="2">
        <v>545.82139636421323</v>
      </c>
      <c r="I7316" s="2">
        <v>949.12339636421325</v>
      </c>
    </row>
    <row r="7317" spans="1:9" x14ac:dyDescent="0.25">
      <c r="A7317" s="4">
        <v>3297</v>
      </c>
      <c r="B7317" s="6">
        <v>2025</v>
      </c>
      <c r="C7317" s="6">
        <v>5</v>
      </c>
      <c r="D7317" s="6">
        <v>18</v>
      </c>
      <c r="E7317" s="6">
        <v>9</v>
      </c>
      <c r="F7317" s="2">
        <v>200.684</v>
      </c>
      <c r="G7317" s="2">
        <v>110.476</v>
      </c>
      <c r="H7317" s="2">
        <v>637.90404270137003</v>
      </c>
      <c r="I7317" s="2">
        <v>949.06404270137</v>
      </c>
    </row>
    <row r="7318" spans="1:9" x14ac:dyDescent="0.25">
      <c r="A7318" s="4">
        <v>6507</v>
      </c>
      <c r="B7318" s="6">
        <v>2025</v>
      </c>
      <c r="C7318" s="6">
        <v>9</v>
      </c>
      <c r="D7318" s="6">
        <v>29</v>
      </c>
      <c r="E7318" s="6">
        <v>3</v>
      </c>
      <c r="F7318" s="2">
        <v>286.399</v>
      </c>
      <c r="G7318" s="2">
        <v>71.497</v>
      </c>
      <c r="H7318" s="2">
        <v>591.13701646306879</v>
      </c>
      <c r="I7318" s="2">
        <v>949.03301646306886</v>
      </c>
    </row>
    <row r="7319" spans="1:9" x14ac:dyDescent="0.25">
      <c r="A7319" s="4">
        <v>6579</v>
      </c>
      <c r="B7319" s="6">
        <v>2025</v>
      </c>
      <c r="C7319" s="6">
        <v>10</v>
      </c>
      <c r="D7319" s="6">
        <v>2</v>
      </c>
      <c r="E7319" s="6">
        <v>3</v>
      </c>
      <c r="F7319" s="2">
        <v>289.19600000000003</v>
      </c>
      <c r="G7319" s="2">
        <v>72.686999999999998</v>
      </c>
      <c r="H7319" s="2">
        <v>587.04055126702576</v>
      </c>
      <c r="I7319" s="2">
        <v>948.9235512670258</v>
      </c>
    </row>
    <row r="7320" spans="1:9" x14ac:dyDescent="0.25">
      <c r="A7320" s="4">
        <v>7693</v>
      </c>
      <c r="B7320" s="6">
        <v>2025</v>
      </c>
      <c r="C7320" s="6">
        <v>11</v>
      </c>
      <c r="D7320" s="6">
        <v>17</v>
      </c>
      <c r="E7320" s="6">
        <v>13</v>
      </c>
      <c r="F7320" s="2">
        <v>218.83699999999999</v>
      </c>
      <c r="G7320" s="2">
        <v>137.684</v>
      </c>
      <c r="H7320" s="2">
        <v>592.3708541369657</v>
      </c>
      <c r="I7320" s="2">
        <v>948.89185413696566</v>
      </c>
    </row>
    <row r="7321" spans="1:9" x14ac:dyDescent="0.25">
      <c r="A7321" s="4">
        <v>6888</v>
      </c>
      <c r="B7321" s="6">
        <v>2025</v>
      </c>
      <c r="C7321" s="6">
        <v>10</v>
      </c>
      <c r="D7321" s="6">
        <v>14</v>
      </c>
      <c r="E7321" s="6">
        <v>24</v>
      </c>
      <c r="F7321" s="2">
        <v>299.51499999999999</v>
      </c>
      <c r="G7321" s="2">
        <v>80.759</v>
      </c>
      <c r="H7321" s="2">
        <v>568.52040065775827</v>
      </c>
      <c r="I7321" s="2">
        <v>948.79440065775827</v>
      </c>
    </row>
    <row r="7322" spans="1:9" x14ac:dyDescent="0.25">
      <c r="A7322" s="4">
        <v>3625</v>
      </c>
      <c r="B7322" s="6">
        <v>2025</v>
      </c>
      <c r="C7322" s="6">
        <v>6</v>
      </c>
      <c r="D7322" s="6">
        <v>1</v>
      </c>
      <c r="E7322" s="6">
        <v>1</v>
      </c>
      <c r="F7322" s="2">
        <v>308.04599999999999</v>
      </c>
      <c r="G7322" s="2">
        <v>68.614999999999995</v>
      </c>
      <c r="H7322" s="2">
        <v>572.12459375857509</v>
      </c>
      <c r="I7322" s="2">
        <v>948.78559375857503</v>
      </c>
    </row>
    <row r="7323" spans="1:9" x14ac:dyDescent="0.25">
      <c r="A7323" s="4">
        <v>8700</v>
      </c>
      <c r="B7323" s="6">
        <v>2025</v>
      </c>
      <c r="C7323" s="6">
        <v>12</v>
      </c>
      <c r="D7323" s="6">
        <v>29</v>
      </c>
      <c r="E7323" s="6">
        <v>12</v>
      </c>
      <c r="F7323" s="2">
        <v>227.49100000000001</v>
      </c>
      <c r="G7323" s="2">
        <v>122.992</v>
      </c>
      <c r="H7323" s="2">
        <v>598.25904186022387</v>
      </c>
      <c r="I7323" s="2">
        <v>948.74204186022394</v>
      </c>
    </row>
    <row r="7324" spans="1:9" x14ac:dyDescent="0.25">
      <c r="A7324" s="4">
        <v>6650</v>
      </c>
      <c r="B7324" s="6">
        <v>2025</v>
      </c>
      <c r="C7324" s="6">
        <v>10</v>
      </c>
      <c r="D7324" s="6">
        <v>5</v>
      </c>
      <c r="E7324" s="6">
        <v>2</v>
      </c>
      <c r="F7324" s="2">
        <v>289.22000000000003</v>
      </c>
      <c r="G7324" s="2">
        <v>78.923000000000002</v>
      </c>
      <c r="H7324" s="2">
        <v>580.59076210780529</v>
      </c>
      <c r="I7324" s="2">
        <v>948.73376210780532</v>
      </c>
    </row>
    <row r="7325" spans="1:9" x14ac:dyDescent="0.25">
      <c r="A7325" s="4">
        <v>3576</v>
      </c>
      <c r="B7325" s="6">
        <v>2025</v>
      </c>
      <c r="C7325" s="6">
        <v>5</v>
      </c>
      <c r="D7325" s="6">
        <v>29</v>
      </c>
      <c r="E7325" s="6">
        <v>24</v>
      </c>
      <c r="F7325" s="2">
        <v>299.83800000000002</v>
      </c>
      <c r="G7325" s="2">
        <v>77.046000000000006</v>
      </c>
      <c r="H7325" s="2">
        <v>571.84551374370358</v>
      </c>
      <c r="I7325" s="2">
        <v>948.72951374370359</v>
      </c>
    </row>
    <row r="7326" spans="1:9" x14ac:dyDescent="0.25">
      <c r="A7326" s="4">
        <v>7056</v>
      </c>
      <c r="B7326" s="6">
        <v>2025</v>
      </c>
      <c r="C7326" s="6">
        <v>10</v>
      </c>
      <c r="D7326" s="6">
        <v>21</v>
      </c>
      <c r="E7326" s="6">
        <v>24</v>
      </c>
      <c r="F7326" s="2">
        <v>300.48399999999998</v>
      </c>
      <c r="G7326" s="2">
        <v>79.167000000000002</v>
      </c>
      <c r="H7326" s="2">
        <v>569.06540065775835</v>
      </c>
      <c r="I7326" s="2">
        <v>948.7164006577583</v>
      </c>
    </row>
    <row r="7327" spans="1:9" x14ac:dyDescent="0.25">
      <c r="A7327" s="4">
        <v>7367</v>
      </c>
      <c r="B7327" s="6">
        <v>2025</v>
      </c>
      <c r="C7327" s="6">
        <v>11</v>
      </c>
      <c r="D7327" s="6">
        <v>3</v>
      </c>
      <c r="E7327" s="6">
        <v>23</v>
      </c>
      <c r="F7327" s="2">
        <v>306.41800000000001</v>
      </c>
      <c r="G7327" s="2">
        <v>79.167000000000002</v>
      </c>
      <c r="H7327" s="2">
        <v>563.06371982023552</v>
      </c>
      <c r="I7327" s="2">
        <v>948.64871982023556</v>
      </c>
    </row>
    <row r="7328" spans="1:9" x14ac:dyDescent="0.25">
      <c r="A7328" s="4">
        <v>2538</v>
      </c>
      <c r="B7328" s="6">
        <v>2025</v>
      </c>
      <c r="C7328" s="6">
        <v>4</v>
      </c>
      <c r="D7328" s="6">
        <v>16</v>
      </c>
      <c r="E7328" s="6">
        <v>18</v>
      </c>
      <c r="F7328" s="2">
        <v>302.66399999999999</v>
      </c>
      <c r="G7328" s="2">
        <v>79.576999999999998</v>
      </c>
      <c r="H7328" s="2">
        <v>566.37945101807543</v>
      </c>
      <c r="I7328" s="2">
        <v>948.62045101807541</v>
      </c>
    </row>
    <row r="7329" spans="1:9" x14ac:dyDescent="0.25">
      <c r="A7329" s="4">
        <v>6749</v>
      </c>
      <c r="B7329" s="6">
        <v>2025</v>
      </c>
      <c r="C7329" s="6">
        <v>10</v>
      </c>
      <c r="D7329" s="6">
        <v>9</v>
      </c>
      <c r="E7329" s="6">
        <v>5</v>
      </c>
      <c r="F7329" s="2">
        <v>284.20699999999999</v>
      </c>
      <c r="G7329" s="2">
        <v>71.956000000000003</v>
      </c>
      <c r="H7329" s="2">
        <v>592.39018038400593</v>
      </c>
      <c r="I7329" s="2">
        <v>948.55318038400594</v>
      </c>
    </row>
    <row r="7330" spans="1:9" x14ac:dyDescent="0.25">
      <c r="A7330" s="4">
        <v>3515</v>
      </c>
      <c r="B7330" s="6">
        <v>2025</v>
      </c>
      <c r="C7330" s="6">
        <v>5</v>
      </c>
      <c r="D7330" s="6">
        <v>27</v>
      </c>
      <c r="E7330" s="6">
        <v>11</v>
      </c>
      <c r="F7330" s="2">
        <v>259.75299999999999</v>
      </c>
      <c r="G7330" s="2">
        <v>103.72499999999999</v>
      </c>
      <c r="H7330" s="2">
        <v>585.06398338749239</v>
      </c>
      <c r="I7330" s="2">
        <v>948.54198338749234</v>
      </c>
    </row>
    <row r="7331" spans="1:9" x14ac:dyDescent="0.25">
      <c r="A7331" s="4">
        <v>6988</v>
      </c>
      <c r="B7331" s="6">
        <v>2025</v>
      </c>
      <c r="C7331" s="6">
        <v>10</v>
      </c>
      <c r="D7331" s="6">
        <v>19</v>
      </c>
      <c r="E7331" s="6">
        <v>4</v>
      </c>
      <c r="F7331" s="2">
        <v>297.971</v>
      </c>
      <c r="G7331" s="2">
        <v>72.716999999999999</v>
      </c>
      <c r="H7331" s="2">
        <v>577.78280509238016</v>
      </c>
      <c r="I7331" s="2">
        <v>948.47080509238015</v>
      </c>
    </row>
    <row r="7332" spans="1:9" x14ac:dyDescent="0.25">
      <c r="A7332" s="4">
        <v>1832</v>
      </c>
      <c r="B7332" s="6">
        <v>2025</v>
      </c>
      <c r="C7332" s="6">
        <v>3</v>
      </c>
      <c r="D7332" s="6">
        <v>18</v>
      </c>
      <c r="E7332" s="6">
        <v>8</v>
      </c>
      <c r="F7332" s="2">
        <v>330.529</v>
      </c>
      <c r="G7332" s="2">
        <v>69.143000000000001</v>
      </c>
      <c r="H7332" s="2">
        <v>548.67476852487766</v>
      </c>
      <c r="I7332" s="2">
        <v>948.34676852487769</v>
      </c>
    </row>
    <row r="7333" spans="1:9" x14ac:dyDescent="0.25">
      <c r="A7333" s="4">
        <v>2111</v>
      </c>
      <c r="B7333" s="6">
        <v>2025</v>
      </c>
      <c r="C7333" s="6">
        <v>3</v>
      </c>
      <c r="D7333" s="6">
        <v>29</v>
      </c>
      <c r="E7333" s="6">
        <v>23</v>
      </c>
      <c r="F7333" s="2">
        <v>316.74099999999999</v>
      </c>
      <c r="G7333" s="2">
        <v>80.448999999999998</v>
      </c>
      <c r="H7333" s="2">
        <v>551.07105789359025</v>
      </c>
      <c r="I7333" s="2">
        <v>948.2610578935903</v>
      </c>
    </row>
    <row r="7334" spans="1:9" x14ac:dyDescent="0.25">
      <c r="A7334" s="4">
        <v>1858</v>
      </c>
      <c r="B7334" s="6">
        <v>2025</v>
      </c>
      <c r="C7334" s="6">
        <v>3</v>
      </c>
      <c r="D7334" s="6">
        <v>19</v>
      </c>
      <c r="E7334" s="6">
        <v>10</v>
      </c>
      <c r="F7334" s="2">
        <v>248.785</v>
      </c>
      <c r="G7334" s="2">
        <v>73.816000000000003</v>
      </c>
      <c r="H7334" s="2">
        <v>625.63597161217672</v>
      </c>
      <c r="I7334" s="2">
        <v>948.23697161217672</v>
      </c>
    </row>
    <row r="7335" spans="1:9" x14ac:dyDescent="0.25">
      <c r="A7335" s="4">
        <v>1728</v>
      </c>
      <c r="B7335" s="6">
        <v>2025</v>
      </c>
      <c r="C7335" s="6">
        <v>3</v>
      </c>
      <c r="D7335" s="6">
        <v>13</v>
      </c>
      <c r="E7335" s="6">
        <v>24</v>
      </c>
      <c r="F7335" s="2">
        <v>326.29000000000002</v>
      </c>
      <c r="G7335" s="2">
        <v>76.582999999999998</v>
      </c>
      <c r="H7335" s="2">
        <v>545.29043183265537</v>
      </c>
      <c r="I7335" s="2">
        <v>948.16343183265542</v>
      </c>
    </row>
    <row r="7336" spans="1:9" x14ac:dyDescent="0.25">
      <c r="A7336" s="4">
        <v>2938</v>
      </c>
      <c r="B7336" s="6">
        <v>2025</v>
      </c>
      <c r="C7336" s="6">
        <v>5</v>
      </c>
      <c r="D7336" s="6">
        <v>3</v>
      </c>
      <c r="E7336" s="6">
        <v>10</v>
      </c>
      <c r="F7336" s="2">
        <v>187.1</v>
      </c>
      <c r="G7336" s="2">
        <v>124.38500000000001</v>
      </c>
      <c r="H7336" s="2">
        <v>636.60289226074383</v>
      </c>
      <c r="I7336" s="2">
        <v>948.08789226074384</v>
      </c>
    </row>
    <row r="7337" spans="1:9" x14ac:dyDescent="0.25">
      <c r="A7337" s="4">
        <v>6604</v>
      </c>
      <c r="B7337" s="6">
        <v>2025</v>
      </c>
      <c r="C7337" s="6">
        <v>10</v>
      </c>
      <c r="D7337" s="6">
        <v>3</v>
      </c>
      <c r="E7337" s="6">
        <v>4</v>
      </c>
      <c r="F7337" s="2">
        <v>285.774</v>
      </c>
      <c r="G7337" s="2">
        <v>73.983999999999995</v>
      </c>
      <c r="H7337" s="2">
        <v>588.28271282816786</v>
      </c>
      <c r="I7337" s="2">
        <v>948.0407128281679</v>
      </c>
    </row>
    <row r="7338" spans="1:9" x14ac:dyDescent="0.25">
      <c r="A7338" s="4">
        <v>7248</v>
      </c>
      <c r="B7338" s="6">
        <v>2025</v>
      </c>
      <c r="C7338" s="6">
        <v>10</v>
      </c>
      <c r="D7338" s="6">
        <v>29</v>
      </c>
      <c r="E7338" s="6">
        <v>24</v>
      </c>
      <c r="F7338" s="2">
        <v>293.67899999999997</v>
      </c>
      <c r="G7338" s="2">
        <v>77.983000000000004</v>
      </c>
      <c r="H7338" s="2">
        <v>576.36530007969509</v>
      </c>
      <c r="I7338" s="2">
        <v>948.02730007969512</v>
      </c>
    </row>
    <row r="7339" spans="1:9" x14ac:dyDescent="0.25">
      <c r="A7339" s="4">
        <v>7190</v>
      </c>
      <c r="B7339" s="6">
        <v>2025</v>
      </c>
      <c r="C7339" s="6">
        <v>10</v>
      </c>
      <c r="D7339" s="6">
        <v>27</v>
      </c>
      <c r="E7339" s="6">
        <v>14</v>
      </c>
      <c r="F7339" s="2">
        <v>195.01499999999999</v>
      </c>
      <c r="G7339" s="2">
        <v>139.61000000000001</v>
      </c>
      <c r="H7339" s="2">
        <v>613.21259323728248</v>
      </c>
      <c r="I7339" s="2">
        <v>947.83759323728248</v>
      </c>
    </row>
    <row r="7340" spans="1:9" x14ac:dyDescent="0.25">
      <c r="A7340" s="4">
        <v>8017</v>
      </c>
      <c r="B7340" s="6">
        <v>2025</v>
      </c>
      <c r="C7340" s="6">
        <v>12</v>
      </c>
      <c r="D7340" s="6">
        <v>1</v>
      </c>
      <c r="E7340" s="6">
        <v>1</v>
      </c>
      <c r="F7340" s="2">
        <v>308.30599999999998</v>
      </c>
      <c r="G7340" s="2">
        <v>76.162000000000006</v>
      </c>
      <c r="H7340" s="2">
        <v>563.32317637329402</v>
      </c>
      <c r="I7340" s="2">
        <v>947.79117637329398</v>
      </c>
    </row>
    <row r="7341" spans="1:9" x14ac:dyDescent="0.25">
      <c r="A7341" s="4">
        <v>3606</v>
      </c>
      <c r="B7341" s="6">
        <v>2025</v>
      </c>
      <c r="C7341" s="6">
        <v>5</v>
      </c>
      <c r="D7341" s="6">
        <v>31</v>
      </c>
      <c r="E7341" s="6">
        <v>6</v>
      </c>
      <c r="F7341" s="2">
        <v>277.17399999999998</v>
      </c>
      <c r="G7341" s="2">
        <v>72.096000000000004</v>
      </c>
      <c r="H7341" s="2">
        <v>598.51781775890765</v>
      </c>
      <c r="I7341" s="2">
        <v>947.78781775890764</v>
      </c>
    </row>
    <row r="7342" spans="1:9" x14ac:dyDescent="0.25">
      <c r="A7342" s="4">
        <v>3586</v>
      </c>
      <c r="B7342" s="6">
        <v>2025</v>
      </c>
      <c r="C7342" s="6">
        <v>5</v>
      </c>
      <c r="D7342" s="6">
        <v>30</v>
      </c>
      <c r="E7342" s="6">
        <v>10</v>
      </c>
      <c r="F7342" s="2">
        <v>160.04599999999999</v>
      </c>
      <c r="G7342" s="2">
        <v>128.33699999999999</v>
      </c>
      <c r="H7342" s="2">
        <v>659.38527305160721</v>
      </c>
      <c r="I7342" s="2">
        <v>947.76827305160714</v>
      </c>
    </row>
    <row r="7343" spans="1:9" x14ac:dyDescent="0.25">
      <c r="A7343" s="4">
        <v>2826</v>
      </c>
      <c r="B7343" s="6">
        <v>2025</v>
      </c>
      <c r="C7343" s="6">
        <v>4</v>
      </c>
      <c r="D7343" s="6">
        <v>28</v>
      </c>
      <c r="E7343" s="6">
        <v>18</v>
      </c>
      <c r="F7343" s="2">
        <v>292.85199999999998</v>
      </c>
      <c r="G7343" s="2">
        <v>95.616</v>
      </c>
      <c r="H7343" s="2">
        <v>559.17639007641037</v>
      </c>
      <c r="I7343" s="2">
        <v>947.64439007641033</v>
      </c>
    </row>
    <row r="7344" spans="1:9" x14ac:dyDescent="0.25">
      <c r="A7344" s="4">
        <v>1611</v>
      </c>
      <c r="B7344" s="6">
        <v>2025</v>
      </c>
      <c r="C7344" s="6">
        <v>3</v>
      </c>
      <c r="D7344" s="6">
        <v>9</v>
      </c>
      <c r="E7344" s="6">
        <v>3</v>
      </c>
      <c r="F7344" s="2">
        <v>321.64600000000002</v>
      </c>
      <c r="G7344" s="2">
        <v>77.501000000000005</v>
      </c>
      <c r="H7344" s="2">
        <v>548.46920378761695</v>
      </c>
      <c r="I7344" s="2">
        <v>947.616203787617</v>
      </c>
    </row>
    <row r="7345" spans="1:9" x14ac:dyDescent="0.25">
      <c r="A7345" s="4">
        <v>2375</v>
      </c>
      <c r="B7345" s="6">
        <v>2025</v>
      </c>
      <c r="C7345" s="6">
        <v>4</v>
      </c>
      <c r="D7345" s="6">
        <v>9</v>
      </c>
      <c r="E7345" s="6">
        <v>23</v>
      </c>
      <c r="F7345" s="2">
        <v>310.8</v>
      </c>
      <c r="G7345" s="2">
        <v>78.33</v>
      </c>
      <c r="H7345" s="2">
        <v>558.4763807440695</v>
      </c>
      <c r="I7345" s="2">
        <v>947.6063807440695</v>
      </c>
    </row>
    <row r="7346" spans="1:9" x14ac:dyDescent="0.25">
      <c r="A7346" s="4">
        <v>7540</v>
      </c>
      <c r="B7346" s="6">
        <v>2025</v>
      </c>
      <c r="C7346" s="6">
        <v>11</v>
      </c>
      <c r="D7346" s="6">
        <v>11</v>
      </c>
      <c r="E7346" s="6">
        <v>4</v>
      </c>
      <c r="F7346" s="2">
        <v>311.26900000000001</v>
      </c>
      <c r="G7346" s="2">
        <v>73.933000000000007</v>
      </c>
      <c r="H7346" s="2">
        <v>562.38765069528313</v>
      </c>
      <c r="I7346" s="2">
        <v>947.58965069528313</v>
      </c>
    </row>
    <row r="7347" spans="1:9" x14ac:dyDescent="0.25">
      <c r="A7347" s="4">
        <v>3192</v>
      </c>
      <c r="B7347" s="6">
        <v>2025</v>
      </c>
      <c r="C7347" s="6">
        <v>5</v>
      </c>
      <c r="D7347" s="6">
        <v>13</v>
      </c>
      <c r="E7347" s="6">
        <v>24</v>
      </c>
      <c r="F7347" s="2">
        <v>309.29000000000002</v>
      </c>
      <c r="G7347" s="2">
        <v>79.108000000000004</v>
      </c>
      <c r="H7347" s="2">
        <v>559.16541444533766</v>
      </c>
      <c r="I7347" s="2">
        <v>947.56341444533768</v>
      </c>
    </row>
    <row r="7348" spans="1:9" x14ac:dyDescent="0.25">
      <c r="A7348" s="4">
        <v>1817</v>
      </c>
      <c r="B7348" s="6">
        <v>2025</v>
      </c>
      <c r="C7348" s="6">
        <v>3</v>
      </c>
      <c r="D7348" s="6">
        <v>17</v>
      </c>
      <c r="E7348" s="6">
        <v>17</v>
      </c>
      <c r="F7348" s="2">
        <v>279.56099999999998</v>
      </c>
      <c r="G7348" s="2">
        <v>116.346</v>
      </c>
      <c r="H7348" s="2">
        <v>551.51677283929507</v>
      </c>
      <c r="I7348" s="2">
        <v>947.423772839295</v>
      </c>
    </row>
    <row r="7349" spans="1:9" x14ac:dyDescent="0.25">
      <c r="A7349" s="4">
        <v>6986</v>
      </c>
      <c r="B7349" s="6">
        <v>2025</v>
      </c>
      <c r="C7349" s="6">
        <v>10</v>
      </c>
      <c r="D7349" s="6">
        <v>19</v>
      </c>
      <c r="E7349" s="6">
        <v>2</v>
      </c>
      <c r="F7349" s="2">
        <v>303.79599999999999</v>
      </c>
      <c r="G7349" s="2">
        <v>74.054000000000002</v>
      </c>
      <c r="H7349" s="2">
        <v>569.46676210780538</v>
      </c>
      <c r="I7349" s="2">
        <v>947.3167621078054</v>
      </c>
    </row>
    <row r="7350" spans="1:9" x14ac:dyDescent="0.25">
      <c r="A7350" s="4">
        <v>2410</v>
      </c>
      <c r="B7350" s="6">
        <v>2025</v>
      </c>
      <c r="C7350" s="6">
        <v>4</v>
      </c>
      <c r="D7350" s="6">
        <v>11</v>
      </c>
      <c r="E7350" s="6">
        <v>10</v>
      </c>
      <c r="F7350" s="2">
        <v>204.245</v>
      </c>
      <c r="G7350" s="2">
        <v>126.143</v>
      </c>
      <c r="H7350" s="2">
        <v>616.92094388366127</v>
      </c>
      <c r="I7350" s="2">
        <v>947.3089438836613</v>
      </c>
    </row>
    <row r="7351" spans="1:9" x14ac:dyDescent="0.25">
      <c r="A7351" s="4">
        <v>7080</v>
      </c>
      <c r="B7351" s="6">
        <v>2025</v>
      </c>
      <c r="C7351" s="6">
        <v>10</v>
      </c>
      <c r="D7351" s="6">
        <v>22</v>
      </c>
      <c r="E7351" s="6">
        <v>24</v>
      </c>
      <c r="F7351" s="2">
        <v>294.053</v>
      </c>
      <c r="G7351" s="2">
        <v>77.19</v>
      </c>
      <c r="H7351" s="2">
        <v>576.0573000796951</v>
      </c>
      <c r="I7351" s="2">
        <v>947.30030007969503</v>
      </c>
    </row>
    <row r="7352" spans="1:9" x14ac:dyDescent="0.25">
      <c r="A7352" s="4">
        <v>3246</v>
      </c>
      <c r="B7352" s="6">
        <v>2025</v>
      </c>
      <c r="C7352" s="6">
        <v>5</v>
      </c>
      <c r="D7352" s="6">
        <v>16</v>
      </c>
      <c r="E7352" s="6">
        <v>6</v>
      </c>
      <c r="F7352" s="2">
        <v>278.63299999999998</v>
      </c>
      <c r="G7352" s="2">
        <v>73.430000000000007</v>
      </c>
      <c r="H7352" s="2">
        <v>595.2263274006549</v>
      </c>
      <c r="I7352" s="2">
        <v>947.28932740065488</v>
      </c>
    </row>
    <row r="7353" spans="1:9" x14ac:dyDescent="0.25">
      <c r="A7353" s="4">
        <v>2793</v>
      </c>
      <c r="B7353" s="6">
        <v>2025</v>
      </c>
      <c r="C7353" s="6">
        <v>4</v>
      </c>
      <c r="D7353" s="6">
        <v>27</v>
      </c>
      <c r="E7353" s="6">
        <v>9</v>
      </c>
      <c r="F7353" s="2">
        <v>221.36099999999999</v>
      </c>
      <c r="G7353" s="2">
        <v>116.32899999999999</v>
      </c>
      <c r="H7353" s="2">
        <v>609.54448758823639</v>
      </c>
      <c r="I7353" s="2">
        <v>947.23448758823633</v>
      </c>
    </row>
    <row r="7354" spans="1:9" x14ac:dyDescent="0.25">
      <c r="A7354" s="4">
        <v>3230</v>
      </c>
      <c r="B7354" s="6">
        <v>2025</v>
      </c>
      <c r="C7354" s="6">
        <v>5</v>
      </c>
      <c r="D7354" s="6">
        <v>15</v>
      </c>
      <c r="E7354" s="6">
        <v>14</v>
      </c>
      <c r="F7354" s="2">
        <v>126.788</v>
      </c>
      <c r="G7354" s="2">
        <v>156.91</v>
      </c>
      <c r="H7354" s="2">
        <v>663.51867867891121</v>
      </c>
      <c r="I7354" s="2">
        <v>947.21667867891119</v>
      </c>
    </row>
    <row r="7355" spans="1:9" x14ac:dyDescent="0.25">
      <c r="A7355" s="4">
        <v>7109</v>
      </c>
      <c r="B7355" s="6">
        <v>2025</v>
      </c>
      <c r="C7355" s="6">
        <v>10</v>
      </c>
      <c r="D7355" s="6">
        <v>24</v>
      </c>
      <c r="E7355" s="6">
        <v>5</v>
      </c>
      <c r="F7355" s="2">
        <v>282.589</v>
      </c>
      <c r="G7355" s="2">
        <v>73.504999999999995</v>
      </c>
      <c r="H7355" s="2">
        <v>591.04745220786435</v>
      </c>
      <c r="I7355" s="2">
        <v>947.1414522078644</v>
      </c>
    </row>
    <row r="7356" spans="1:9" x14ac:dyDescent="0.25">
      <c r="A7356" s="4">
        <v>7224</v>
      </c>
      <c r="B7356" s="6">
        <v>2025</v>
      </c>
      <c r="C7356" s="6">
        <v>10</v>
      </c>
      <c r="D7356" s="6">
        <v>28</v>
      </c>
      <c r="E7356" s="6">
        <v>24</v>
      </c>
      <c r="F7356" s="2">
        <v>300.96800000000002</v>
      </c>
      <c r="G7356" s="2">
        <v>82.093999999999994</v>
      </c>
      <c r="H7356" s="2">
        <v>564.06440065775826</v>
      </c>
      <c r="I7356" s="2">
        <v>947.12640065775827</v>
      </c>
    </row>
    <row r="7357" spans="1:9" x14ac:dyDescent="0.25">
      <c r="A7357" s="4">
        <v>7876</v>
      </c>
      <c r="B7357" s="6">
        <v>2025</v>
      </c>
      <c r="C7357" s="6">
        <v>11</v>
      </c>
      <c r="D7357" s="6">
        <v>25</v>
      </c>
      <c r="E7357" s="6">
        <v>4</v>
      </c>
      <c r="F7357" s="2">
        <v>309.78399999999999</v>
      </c>
      <c r="G7357" s="2">
        <v>73.980999999999995</v>
      </c>
      <c r="H7357" s="2">
        <v>563.31465069528315</v>
      </c>
      <c r="I7357" s="2">
        <v>947.07965069528314</v>
      </c>
    </row>
    <row r="7358" spans="1:9" x14ac:dyDescent="0.25">
      <c r="A7358" s="4">
        <v>1799</v>
      </c>
      <c r="B7358" s="6">
        <v>2025</v>
      </c>
      <c r="C7358" s="6">
        <v>3</v>
      </c>
      <c r="D7358" s="6">
        <v>16</v>
      </c>
      <c r="E7358" s="6">
        <v>23</v>
      </c>
      <c r="F7358" s="2">
        <v>316.92899999999997</v>
      </c>
      <c r="G7358" s="2">
        <v>79.853999999999999</v>
      </c>
      <c r="H7358" s="2">
        <v>550.1791678918155</v>
      </c>
      <c r="I7358" s="2">
        <v>946.9621678918154</v>
      </c>
    </row>
    <row r="7359" spans="1:9" x14ac:dyDescent="0.25">
      <c r="A7359" s="4">
        <v>1596</v>
      </c>
      <c r="B7359" s="6">
        <v>2025</v>
      </c>
      <c r="C7359" s="6">
        <v>3</v>
      </c>
      <c r="D7359" s="6">
        <v>8</v>
      </c>
      <c r="E7359" s="6">
        <v>12</v>
      </c>
      <c r="F7359" s="2">
        <v>175.71199999999999</v>
      </c>
      <c r="G7359" s="2">
        <v>141.35</v>
      </c>
      <c r="H7359" s="2">
        <v>629.70091403428864</v>
      </c>
      <c r="I7359" s="2">
        <v>946.76291403428866</v>
      </c>
    </row>
    <row r="7360" spans="1:9" x14ac:dyDescent="0.25">
      <c r="A7360" s="4">
        <v>1830</v>
      </c>
      <c r="B7360" s="6">
        <v>2025</v>
      </c>
      <c r="C7360" s="6">
        <v>3</v>
      </c>
      <c r="D7360" s="6">
        <v>18</v>
      </c>
      <c r="E7360" s="6">
        <v>6</v>
      </c>
      <c r="F7360" s="2">
        <v>314.53399999999999</v>
      </c>
      <c r="G7360" s="2">
        <v>70.370999999999995</v>
      </c>
      <c r="H7360" s="2">
        <v>561.74381196800596</v>
      </c>
      <c r="I7360" s="2">
        <v>946.64881196800593</v>
      </c>
    </row>
    <row r="7361" spans="1:9" x14ac:dyDescent="0.25">
      <c r="A7361" s="4">
        <v>7013</v>
      </c>
      <c r="B7361" s="6">
        <v>2025</v>
      </c>
      <c r="C7361" s="6">
        <v>10</v>
      </c>
      <c r="D7361" s="6">
        <v>20</v>
      </c>
      <c r="E7361" s="6">
        <v>5</v>
      </c>
      <c r="F7361" s="2">
        <v>287.38799999999998</v>
      </c>
      <c r="G7361" s="2">
        <v>72.852999999999994</v>
      </c>
      <c r="H7361" s="2">
        <v>586.39540648168463</v>
      </c>
      <c r="I7361" s="2">
        <v>946.63640648168462</v>
      </c>
    </row>
    <row r="7362" spans="1:9" x14ac:dyDescent="0.25">
      <c r="A7362" s="4">
        <v>6536</v>
      </c>
      <c r="B7362" s="6">
        <v>2025</v>
      </c>
      <c r="C7362" s="6">
        <v>9</v>
      </c>
      <c r="D7362" s="6">
        <v>30</v>
      </c>
      <c r="E7362" s="6">
        <v>8</v>
      </c>
      <c r="F7362" s="2">
        <v>277.48599999999999</v>
      </c>
      <c r="G7362" s="2">
        <v>65.718999999999994</v>
      </c>
      <c r="H7362" s="2">
        <v>603.37135461022376</v>
      </c>
      <c r="I7362" s="2">
        <v>946.57635461022369</v>
      </c>
    </row>
    <row r="7363" spans="1:9" x14ac:dyDescent="0.25">
      <c r="A7363" s="4">
        <v>7692</v>
      </c>
      <c r="B7363" s="6">
        <v>2025</v>
      </c>
      <c r="C7363" s="6">
        <v>11</v>
      </c>
      <c r="D7363" s="6">
        <v>17</v>
      </c>
      <c r="E7363" s="6">
        <v>12</v>
      </c>
      <c r="F7363" s="2">
        <v>217.78399999999999</v>
      </c>
      <c r="G7363" s="2">
        <v>139.577</v>
      </c>
      <c r="H7363" s="2">
        <v>589.02998421573841</v>
      </c>
      <c r="I7363" s="2">
        <v>946.3909842157384</v>
      </c>
    </row>
    <row r="7364" spans="1:9" x14ac:dyDescent="0.25">
      <c r="A7364" s="4">
        <v>6531</v>
      </c>
      <c r="B7364" s="6">
        <v>2025</v>
      </c>
      <c r="C7364" s="6">
        <v>9</v>
      </c>
      <c r="D7364" s="6">
        <v>30</v>
      </c>
      <c r="E7364" s="6">
        <v>3</v>
      </c>
      <c r="F7364" s="2">
        <v>291.43799999999999</v>
      </c>
      <c r="G7364" s="2">
        <v>71.334999999999994</v>
      </c>
      <c r="H7364" s="2">
        <v>583.59569279885932</v>
      </c>
      <c r="I7364" s="2">
        <v>946.36869279885923</v>
      </c>
    </row>
    <row r="7365" spans="1:9" x14ac:dyDescent="0.25">
      <c r="A7365" s="4">
        <v>7740</v>
      </c>
      <c r="B7365" s="6">
        <v>2025</v>
      </c>
      <c r="C7365" s="6">
        <v>11</v>
      </c>
      <c r="D7365" s="6">
        <v>19</v>
      </c>
      <c r="E7365" s="6">
        <v>12</v>
      </c>
      <c r="F7365" s="2">
        <v>199.316</v>
      </c>
      <c r="G7365" s="2">
        <v>92.138999999999996</v>
      </c>
      <c r="H7365" s="2">
        <v>654.85510888751833</v>
      </c>
      <c r="I7365" s="2">
        <v>946.31010888751825</v>
      </c>
    </row>
    <row r="7366" spans="1:9" x14ac:dyDescent="0.25">
      <c r="A7366" s="4">
        <v>3560</v>
      </c>
      <c r="B7366" s="6">
        <v>2025</v>
      </c>
      <c r="C7366" s="6">
        <v>5</v>
      </c>
      <c r="D7366" s="6">
        <v>29</v>
      </c>
      <c r="E7366" s="6">
        <v>8</v>
      </c>
      <c r="F7366" s="2">
        <v>254.84100000000001</v>
      </c>
      <c r="G7366" s="2">
        <v>56.05</v>
      </c>
      <c r="H7366" s="2">
        <v>635.3908450510728</v>
      </c>
      <c r="I7366" s="2">
        <v>946.28184505107288</v>
      </c>
    </row>
    <row r="7367" spans="1:9" x14ac:dyDescent="0.25">
      <c r="A7367" s="4">
        <v>2092</v>
      </c>
      <c r="B7367" s="6">
        <v>2025</v>
      </c>
      <c r="C7367" s="6">
        <v>3</v>
      </c>
      <c r="D7367" s="6">
        <v>29</v>
      </c>
      <c r="E7367" s="6">
        <v>4</v>
      </c>
      <c r="F7367" s="2">
        <v>314.43099999999998</v>
      </c>
      <c r="G7367" s="2">
        <v>76.177000000000007</v>
      </c>
      <c r="H7367" s="2">
        <v>555.66809522583662</v>
      </c>
      <c r="I7367" s="2">
        <v>946.27609522583657</v>
      </c>
    </row>
    <row r="7368" spans="1:9" x14ac:dyDescent="0.25">
      <c r="A7368" s="4">
        <v>7375</v>
      </c>
      <c r="B7368" s="6">
        <v>2025</v>
      </c>
      <c r="C7368" s="6">
        <v>11</v>
      </c>
      <c r="D7368" s="6">
        <v>4</v>
      </c>
      <c r="E7368" s="6">
        <v>7</v>
      </c>
      <c r="F7368" s="2">
        <v>304.74400000000003</v>
      </c>
      <c r="G7368" s="2">
        <v>73.012</v>
      </c>
      <c r="H7368" s="2">
        <v>568.48469609615051</v>
      </c>
      <c r="I7368" s="2">
        <v>946.24069609615049</v>
      </c>
    </row>
    <row r="7369" spans="1:9" x14ac:dyDescent="0.25">
      <c r="A7369" s="4">
        <v>2319</v>
      </c>
      <c r="B7369" s="6">
        <v>2025</v>
      </c>
      <c r="C7369" s="6">
        <v>4</v>
      </c>
      <c r="D7369" s="6">
        <v>7</v>
      </c>
      <c r="E7369" s="6">
        <v>15</v>
      </c>
      <c r="F7369" s="2">
        <v>241.09800000000001</v>
      </c>
      <c r="G7369" s="2">
        <v>140.012</v>
      </c>
      <c r="H7369" s="2">
        <v>565.13039576773303</v>
      </c>
      <c r="I7369" s="2">
        <v>946.24039576773305</v>
      </c>
    </row>
    <row r="7370" spans="1:9" x14ac:dyDescent="0.25">
      <c r="A7370" s="4">
        <v>1454</v>
      </c>
      <c r="B7370" s="6">
        <v>2025</v>
      </c>
      <c r="C7370" s="6">
        <v>3</v>
      </c>
      <c r="D7370" s="6">
        <v>2</v>
      </c>
      <c r="E7370" s="6">
        <v>14</v>
      </c>
      <c r="F7370" s="2">
        <v>187.56899999999999</v>
      </c>
      <c r="G7370" s="2">
        <v>141.87899999999999</v>
      </c>
      <c r="H7370" s="2">
        <v>616.7788747954645</v>
      </c>
      <c r="I7370" s="2">
        <v>946.22687479546448</v>
      </c>
    </row>
    <row r="7371" spans="1:9" x14ac:dyDescent="0.25">
      <c r="A7371" s="4">
        <v>6535</v>
      </c>
      <c r="B7371" s="6">
        <v>2025</v>
      </c>
      <c r="C7371" s="6">
        <v>9</v>
      </c>
      <c r="D7371" s="6">
        <v>30</v>
      </c>
      <c r="E7371" s="6">
        <v>7</v>
      </c>
      <c r="F7371" s="2">
        <v>276.98899999999998</v>
      </c>
      <c r="G7371" s="2">
        <v>69.337999999999994</v>
      </c>
      <c r="H7371" s="2">
        <v>599.86951059514865</v>
      </c>
      <c r="I7371" s="2">
        <v>946.19651059514865</v>
      </c>
    </row>
    <row r="7372" spans="1:9" x14ac:dyDescent="0.25">
      <c r="A7372" s="4">
        <v>2649</v>
      </c>
      <c r="B7372" s="6">
        <v>2025</v>
      </c>
      <c r="C7372" s="6">
        <v>4</v>
      </c>
      <c r="D7372" s="6">
        <v>21</v>
      </c>
      <c r="E7372" s="6">
        <v>9</v>
      </c>
      <c r="F7372" s="2">
        <v>285.76</v>
      </c>
      <c r="G7372" s="2">
        <v>114.345</v>
      </c>
      <c r="H7372" s="2">
        <v>546.00024382157574</v>
      </c>
      <c r="I7372" s="2">
        <v>946.10524382157575</v>
      </c>
    </row>
    <row r="7373" spans="1:9" x14ac:dyDescent="0.25">
      <c r="A7373" s="4">
        <v>2358</v>
      </c>
      <c r="B7373" s="6">
        <v>2025</v>
      </c>
      <c r="C7373" s="6">
        <v>4</v>
      </c>
      <c r="D7373" s="6">
        <v>9</v>
      </c>
      <c r="E7373" s="6">
        <v>6</v>
      </c>
      <c r="F7373" s="2">
        <v>297.959</v>
      </c>
      <c r="G7373" s="2">
        <v>66.771000000000001</v>
      </c>
      <c r="H7373" s="2">
        <v>581.34596225177995</v>
      </c>
      <c r="I7373" s="2">
        <v>946.07596225177997</v>
      </c>
    </row>
    <row r="7374" spans="1:9" x14ac:dyDescent="0.25">
      <c r="A7374" s="4">
        <v>1899</v>
      </c>
      <c r="B7374" s="6">
        <v>2025</v>
      </c>
      <c r="C7374" s="6">
        <v>3</v>
      </c>
      <c r="D7374" s="6">
        <v>21</v>
      </c>
      <c r="E7374" s="6">
        <v>3</v>
      </c>
      <c r="F7374" s="2">
        <v>326.59300000000002</v>
      </c>
      <c r="G7374" s="2">
        <v>71.03</v>
      </c>
      <c r="H7374" s="2">
        <v>548.35853773015788</v>
      </c>
      <c r="I7374" s="2">
        <v>945.98153773015792</v>
      </c>
    </row>
    <row r="7375" spans="1:9" x14ac:dyDescent="0.25">
      <c r="A7375" s="4">
        <v>1022</v>
      </c>
      <c r="B7375" s="6">
        <v>2025</v>
      </c>
      <c r="C7375" s="6">
        <v>2</v>
      </c>
      <c r="D7375" s="6">
        <v>12</v>
      </c>
      <c r="E7375" s="6">
        <v>14</v>
      </c>
      <c r="F7375" s="2">
        <v>226.499</v>
      </c>
      <c r="G7375" s="2">
        <v>85.492999999999995</v>
      </c>
      <c r="H7375" s="2">
        <v>633.96102585005349</v>
      </c>
      <c r="I7375" s="2">
        <v>945.95302585005345</v>
      </c>
    </row>
    <row r="7376" spans="1:9" x14ac:dyDescent="0.25">
      <c r="A7376" s="4">
        <v>7545</v>
      </c>
      <c r="B7376" s="6">
        <v>2025</v>
      </c>
      <c r="C7376" s="6">
        <v>11</v>
      </c>
      <c r="D7376" s="6">
        <v>11</v>
      </c>
      <c r="E7376" s="6">
        <v>9</v>
      </c>
      <c r="F7376" s="2">
        <v>302.54000000000002</v>
      </c>
      <c r="G7376" s="2">
        <v>76.319999999999993</v>
      </c>
      <c r="H7376" s="2">
        <v>566.91651022859173</v>
      </c>
      <c r="I7376" s="2">
        <v>945.77651022859175</v>
      </c>
    </row>
    <row r="7377" spans="1:9" x14ac:dyDescent="0.25">
      <c r="A7377" s="4">
        <v>6533</v>
      </c>
      <c r="B7377" s="6">
        <v>2025</v>
      </c>
      <c r="C7377" s="6">
        <v>9</v>
      </c>
      <c r="D7377" s="6">
        <v>30</v>
      </c>
      <c r="E7377" s="6">
        <v>5</v>
      </c>
      <c r="F7377" s="2">
        <v>281.42399999999998</v>
      </c>
      <c r="G7377" s="2">
        <v>69.116</v>
      </c>
      <c r="H7377" s="2">
        <v>595.22705284214896</v>
      </c>
      <c r="I7377" s="2">
        <v>945.76705284214893</v>
      </c>
    </row>
    <row r="7378" spans="1:9" x14ac:dyDescent="0.25">
      <c r="A7378" s="4">
        <v>7229</v>
      </c>
      <c r="B7378" s="6">
        <v>2025</v>
      </c>
      <c r="C7378" s="6">
        <v>10</v>
      </c>
      <c r="D7378" s="6">
        <v>29</v>
      </c>
      <c r="E7378" s="6">
        <v>5</v>
      </c>
      <c r="F7378" s="2">
        <v>282.22800000000001</v>
      </c>
      <c r="G7378" s="2">
        <v>74.183000000000007</v>
      </c>
      <c r="H7378" s="2">
        <v>589.3470548643902</v>
      </c>
      <c r="I7378" s="2">
        <v>945.75805486439026</v>
      </c>
    </row>
    <row r="7379" spans="1:9" x14ac:dyDescent="0.25">
      <c r="A7379" s="4">
        <v>6484</v>
      </c>
      <c r="B7379" s="6">
        <v>2025</v>
      </c>
      <c r="C7379" s="6">
        <v>9</v>
      </c>
      <c r="D7379" s="6">
        <v>28</v>
      </c>
      <c r="E7379" s="6">
        <v>4</v>
      </c>
      <c r="F7379" s="2">
        <v>276.38</v>
      </c>
      <c r="G7379" s="2">
        <v>70.849000000000004</v>
      </c>
      <c r="H7379" s="2">
        <v>598.5216026428842</v>
      </c>
      <c r="I7379" s="2">
        <v>945.75060264288413</v>
      </c>
    </row>
    <row r="7380" spans="1:9" x14ac:dyDescent="0.25">
      <c r="A7380" s="4">
        <v>6603</v>
      </c>
      <c r="B7380" s="6">
        <v>2025</v>
      </c>
      <c r="C7380" s="6">
        <v>10</v>
      </c>
      <c r="D7380" s="6">
        <v>3</v>
      </c>
      <c r="E7380" s="6">
        <v>3</v>
      </c>
      <c r="F7380" s="2">
        <v>288.61399999999998</v>
      </c>
      <c r="G7380" s="2">
        <v>74.784000000000006</v>
      </c>
      <c r="H7380" s="2">
        <v>582.31619964973129</v>
      </c>
      <c r="I7380" s="2">
        <v>945.7141996497312</v>
      </c>
    </row>
    <row r="7381" spans="1:9" x14ac:dyDescent="0.25">
      <c r="A7381" s="4">
        <v>852</v>
      </c>
      <c r="B7381" s="6">
        <v>2025</v>
      </c>
      <c r="C7381" s="6">
        <v>2</v>
      </c>
      <c r="D7381" s="6">
        <v>5</v>
      </c>
      <c r="E7381" s="6">
        <v>12</v>
      </c>
      <c r="F7381" s="2">
        <v>217.28299999999999</v>
      </c>
      <c r="G7381" s="2">
        <v>90.203000000000003</v>
      </c>
      <c r="H7381" s="2">
        <v>638.21522076533302</v>
      </c>
      <c r="I7381" s="2">
        <v>945.70122076533301</v>
      </c>
    </row>
    <row r="7382" spans="1:9" x14ac:dyDescent="0.25">
      <c r="A7382" s="4">
        <v>2519</v>
      </c>
      <c r="B7382" s="6">
        <v>2025</v>
      </c>
      <c r="C7382" s="6">
        <v>4</v>
      </c>
      <c r="D7382" s="6">
        <v>15</v>
      </c>
      <c r="E7382" s="6">
        <v>23</v>
      </c>
      <c r="F7382" s="2">
        <v>335.38</v>
      </c>
      <c r="G7382" s="2">
        <v>80.253</v>
      </c>
      <c r="H7382" s="2">
        <v>529.9134264503183</v>
      </c>
      <c r="I7382" s="2">
        <v>945.54642645031822</v>
      </c>
    </row>
    <row r="7383" spans="1:9" x14ac:dyDescent="0.25">
      <c r="A7383" s="4">
        <v>2266</v>
      </c>
      <c r="B7383" s="6">
        <v>2025</v>
      </c>
      <c r="C7383" s="6">
        <v>4</v>
      </c>
      <c r="D7383" s="6">
        <v>5</v>
      </c>
      <c r="E7383" s="6">
        <v>10</v>
      </c>
      <c r="F7383" s="2">
        <v>199.364</v>
      </c>
      <c r="G7383" s="2">
        <v>130.90299999999999</v>
      </c>
      <c r="H7383" s="2">
        <v>615.21887740124998</v>
      </c>
      <c r="I7383" s="2">
        <v>945.48587740125004</v>
      </c>
    </row>
    <row r="7384" spans="1:9" x14ac:dyDescent="0.25">
      <c r="A7384" s="4">
        <v>2438</v>
      </c>
      <c r="B7384" s="6">
        <v>2025</v>
      </c>
      <c r="C7384" s="6">
        <v>4</v>
      </c>
      <c r="D7384" s="6">
        <v>12</v>
      </c>
      <c r="E7384" s="6">
        <v>14</v>
      </c>
      <c r="F7384" s="2">
        <v>151.9</v>
      </c>
      <c r="G7384" s="2">
        <v>146.01900000000001</v>
      </c>
      <c r="H7384" s="2">
        <v>647.545353598921</v>
      </c>
      <c r="I7384" s="2">
        <v>945.46435359892098</v>
      </c>
    </row>
    <row r="7385" spans="1:9" x14ac:dyDescent="0.25">
      <c r="A7385" s="4">
        <v>7731</v>
      </c>
      <c r="B7385" s="6">
        <v>2025</v>
      </c>
      <c r="C7385" s="6">
        <v>11</v>
      </c>
      <c r="D7385" s="6">
        <v>19</v>
      </c>
      <c r="E7385" s="6">
        <v>3</v>
      </c>
      <c r="F7385" s="2">
        <v>305.49799999999999</v>
      </c>
      <c r="G7385" s="2">
        <v>79.488</v>
      </c>
      <c r="H7385" s="2">
        <v>560.41420910602119</v>
      </c>
      <c r="I7385" s="2">
        <v>945.40020910602118</v>
      </c>
    </row>
    <row r="7386" spans="1:9" x14ac:dyDescent="0.25">
      <c r="A7386" s="4">
        <v>7238</v>
      </c>
      <c r="B7386" s="6">
        <v>2025</v>
      </c>
      <c r="C7386" s="6">
        <v>10</v>
      </c>
      <c r="D7386" s="6">
        <v>29</v>
      </c>
      <c r="E7386" s="6">
        <v>14</v>
      </c>
      <c r="F7386" s="2">
        <v>167.34700000000001</v>
      </c>
      <c r="G7386" s="2">
        <v>88.858000000000004</v>
      </c>
      <c r="H7386" s="2">
        <v>689.16915432455414</v>
      </c>
      <c r="I7386" s="2">
        <v>945.37415432455418</v>
      </c>
    </row>
    <row r="7387" spans="1:9" x14ac:dyDescent="0.25">
      <c r="A7387" s="4">
        <v>3376</v>
      </c>
      <c r="B7387" s="6">
        <v>2025</v>
      </c>
      <c r="C7387" s="6">
        <v>5</v>
      </c>
      <c r="D7387" s="6">
        <v>21</v>
      </c>
      <c r="E7387" s="6">
        <v>16</v>
      </c>
      <c r="F7387" s="2">
        <v>210.77699999999999</v>
      </c>
      <c r="G7387" s="2">
        <v>99.131</v>
      </c>
      <c r="H7387" s="2">
        <v>635.43364383567007</v>
      </c>
      <c r="I7387" s="2">
        <v>945.34164383567008</v>
      </c>
    </row>
    <row r="7388" spans="1:9" x14ac:dyDescent="0.25">
      <c r="A7388" s="4">
        <v>841</v>
      </c>
      <c r="B7388" s="6">
        <v>2025</v>
      </c>
      <c r="C7388" s="6">
        <v>2</v>
      </c>
      <c r="D7388" s="6">
        <v>5</v>
      </c>
      <c r="E7388" s="6">
        <v>1</v>
      </c>
      <c r="F7388" s="2">
        <v>334.57799999999997</v>
      </c>
      <c r="G7388" s="2">
        <v>81.051000000000002</v>
      </c>
      <c r="H7388" s="2">
        <v>529.7061914826902</v>
      </c>
      <c r="I7388" s="2">
        <v>945.33519148269011</v>
      </c>
    </row>
    <row r="7389" spans="1:9" x14ac:dyDescent="0.25">
      <c r="A7389" s="4">
        <v>6366</v>
      </c>
      <c r="B7389" s="6">
        <v>2025</v>
      </c>
      <c r="C7389" s="6">
        <v>9</v>
      </c>
      <c r="D7389" s="6">
        <v>23</v>
      </c>
      <c r="E7389" s="6">
        <v>6</v>
      </c>
      <c r="F7389" s="2">
        <v>265.30599999999998</v>
      </c>
      <c r="G7389" s="2">
        <v>76.730999999999995</v>
      </c>
      <c r="H7389" s="2">
        <v>603.21172757178658</v>
      </c>
      <c r="I7389" s="2">
        <v>945.2487275717865</v>
      </c>
    </row>
    <row r="7390" spans="1:9" x14ac:dyDescent="0.25">
      <c r="A7390" s="4">
        <v>1474</v>
      </c>
      <c r="B7390" s="6">
        <v>2025</v>
      </c>
      <c r="C7390" s="6">
        <v>3</v>
      </c>
      <c r="D7390" s="6">
        <v>3</v>
      </c>
      <c r="E7390" s="6">
        <v>10</v>
      </c>
      <c r="F7390" s="2">
        <v>245.471</v>
      </c>
      <c r="G7390" s="2">
        <v>137.75200000000001</v>
      </c>
      <c r="H7390" s="2">
        <v>562.01898310080639</v>
      </c>
      <c r="I7390" s="2">
        <v>945.24198310080646</v>
      </c>
    </row>
    <row r="7391" spans="1:9" x14ac:dyDescent="0.25">
      <c r="A7391" s="4">
        <v>7406</v>
      </c>
      <c r="B7391" s="6">
        <v>2025</v>
      </c>
      <c r="C7391" s="6">
        <v>11</v>
      </c>
      <c r="D7391" s="6">
        <v>5</v>
      </c>
      <c r="E7391" s="6">
        <v>14</v>
      </c>
      <c r="F7391" s="2">
        <v>196.90199999999999</v>
      </c>
      <c r="G7391" s="2">
        <v>85.988</v>
      </c>
      <c r="H7391" s="2">
        <v>662.33712696265195</v>
      </c>
      <c r="I7391" s="2">
        <v>945.22712696265194</v>
      </c>
    </row>
    <row r="7392" spans="1:9" x14ac:dyDescent="0.25">
      <c r="A7392" s="4">
        <v>7538</v>
      </c>
      <c r="B7392" s="6">
        <v>2025</v>
      </c>
      <c r="C7392" s="6">
        <v>11</v>
      </c>
      <c r="D7392" s="6">
        <v>11</v>
      </c>
      <c r="E7392" s="6">
        <v>2</v>
      </c>
      <c r="F7392" s="2">
        <v>315.459</v>
      </c>
      <c r="G7392" s="2">
        <v>75.587000000000003</v>
      </c>
      <c r="H7392" s="2">
        <v>554.13565020970771</v>
      </c>
      <c r="I7392" s="2">
        <v>945.18165020970764</v>
      </c>
    </row>
    <row r="7393" spans="1:9" x14ac:dyDescent="0.25">
      <c r="A7393" s="4">
        <v>7348</v>
      </c>
      <c r="B7393" s="6">
        <v>2025</v>
      </c>
      <c r="C7393" s="6">
        <v>11</v>
      </c>
      <c r="D7393" s="6">
        <v>3</v>
      </c>
      <c r="E7393" s="6">
        <v>4</v>
      </c>
      <c r="F7393" s="2">
        <v>303.23200000000003</v>
      </c>
      <c r="G7393" s="2">
        <v>70.382999999999996</v>
      </c>
      <c r="H7393" s="2">
        <v>571.54410226267953</v>
      </c>
      <c r="I7393" s="2">
        <v>945.15910226267954</v>
      </c>
    </row>
    <row r="7394" spans="1:9" x14ac:dyDescent="0.25">
      <c r="A7394" s="4">
        <v>7235</v>
      </c>
      <c r="B7394" s="6">
        <v>2025</v>
      </c>
      <c r="C7394" s="6">
        <v>10</v>
      </c>
      <c r="D7394" s="6">
        <v>29</v>
      </c>
      <c r="E7394" s="6">
        <v>11</v>
      </c>
      <c r="F7394" s="2">
        <v>182.25</v>
      </c>
      <c r="G7394" s="2">
        <v>87.363</v>
      </c>
      <c r="H7394" s="2">
        <v>675.50841159856213</v>
      </c>
      <c r="I7394" s="2">
        <v>945.12141159856219</v>
      </c>
    </row>
    <row r="7395" spans="1:9" x14ac:dyDescent="0.25">
      <c r="A7395" s="4">
        <v>3367</v>
      </c>
      <c r="B7395" s="6">
        <v>2025</v>
      </c>
      <c r="C7395" s="6">
        <v>5</v>
      </c>
      <c r="D7395" s="6">
        <v>21</v>
      </c>
      <c r="E7395" s="6">
        <v>7</v>
      </c>
      <c r="F7395" s="2">
        <v>283.02199999999999</v>
      </c>
      <c r="G7395" s="2">
        <v>53.551000000000002</v>
      </c>
      <c r="H7395" s="2">
        <v>608.49699334839772</v>
      </c>
      <c r="I7395" s="2">
        <v>945.0699933483977</v>
      </c>
    </row>
    <row r="7396" spans="1:9" x14ac:dyDescent="0.25">
      <c r="A7396" s="4">
        <v>7992</v>
      </c>
      <c r="B7396" s="6">
        <v>2025</v>
      </c>
      <c r="C7396" s="6">
        <v>11</v>
      </c>
      <c r="D7396" s="6">
        <v>29</v>
      </c>
      <c r="E7396" s="6">
        <v>24</v>
      </c>
      <c r="F7396" s="2">
        <v>313.85300000000001</v>
      </c>
      <c r="G7396" s="2">
        <v>83.483000000000004</v>
      </c>
      <c r="H7396" s="2">
        <v>547.65219985542058</v>
      </c>
      <c r="I7396" s="2">
        <v>944.98819985542059</v>
      </c>
    </row>
    <row r="7397" spans="1:9" x14ac:dyDescent="0.25">
      <c r="A7397" s="4">
        <v>2142</v>
      </c>
      <c r="B7397" s="6">
        <v>2025</v>
      </c>
      <c r="C7397" s="6">
        <v>3</v>
      </c>
      <c r="D7397" s="6">
        <v>31</v>
      </c>
      <c r="E7397" s="6">
        <v>6</v>
      </c>
      <c r="F7397" s="2">
        <v>295.315</v>
      </c>
      <c r="G7397" s="2">
        <v>79.516000000000005</v>
      </c>
      <c r="H7397" s="2">
        <v>570.08296350278124</v>
      </c>
      <c r="I7397" s="2">
        <v>944.91396350278126</v>
      </c>
    </row>
    <row r="7398" spans="1:9" x14ac:dyDescent="0.25">
      <c r="A7398" s="4">
        <v>7705</v>
      </c>
      <c r="B7398" s="6">
        <v>2025</v>
      </c>
      <c r="C7398" s="6">
        <v>11</v>
      </c>
      <c r="D7398" s="6">
        <v>18</v>
      </c>
      <c r="E7398" s="6">
        <v>1</v>
      </c>
      <c r="F7398" s="2">
        <v>316.15300000000002</v>
      </c>
      <c r="G7398" s="2">
        <v>76.457999999999998</v>
      </c>
      <c r="H7398" s="2">
        <v>552.28942478977638</v>
      </c>
      <c r="I7398" s="2">
        <v>944.90042478977637</v>
      </c>
    </row>
    <row r="7399" spans="1:9" x14ac:dyDescent="0.25">
      <c r="A7399" s="4">
        <v>7874</v>
      </c>
      <c r="B7399" s="6">
        <v>2025</v>
      </c>
      <c r="C7399" s="6">
        <v>11</v>
      </c>
      <c r="D7399" s="6">
        <v>25</v>
      </c>
      <c r="E7399" s="6">
        <v>2</v>
      </c>
      <c r="F7399" s="2">
        <v>314.53800000000001</v>
      </c>
      <c r="G7399" s="2">
        <v>75.453000000000003</v>
      </c>
      <c r="H7399" s="2">
        <v>554.88765020970777</v>
      </c>
      <c r="I7399" s="2">
        <v>944.87865020970776</v>
      </c>
    </row>
    <row r="7400" spans="1:9" x14ac:dyDescent="0.25">
      <c r="A7400" s="4">
        <v>2502</v>
      </c>
      <c r="B7400" s="6">
        <v>2025</v>
      </c>
      <c r="C7400" s="6">
        <v>4</v>
      </c>
      <c r="D7400" s="6">
        <v>15</v>
      </c>
      <c r="E7400" s="6">
        <v>6</v>
      </c>
      <c r="F7400" s="2">
        <v>326.91699999999997</v>
      </c>
      <c r="G7400" s="2">
        <v>66.938000000000002</v>
      </c>
      <c r="H7400" s="2">
        <v>551.00219632377036</v>
      </c>
      <c r="I7400" s="2">
        <v>944.85719632377027</v>
      </c>
    </row>
    <row r="7401" spans="1:9" x14ac:dyDescent="0.25">
      <c r="A7401" s="4">
        <v>4016</v>
      </c>
      <c r="B7401" s="6">
        <v>2025</v>
      </c>
      <c r="C7401" s="6">
        <v>6</v>
      </c>
      <c r="D7401" s="6">
        <v>17</v>
      </c>
      <c r="E7401" s="6">
        <v>8</v>
      </c>
      <c r="F7401" s="2">
        <v>278.24200000000002</v>
      </c>
      <c r="G7401" s="2">
        <v>72.256</v>
      </c>
      <c r="H7401" s="2">
        <v>594.34729924169505</v>
      </c>
      <c r="I7401" s="2">
        <v>944.8452992416951</v>
      </c>
    </row>
    <row r="7402" spans="1:9" x14ac:dyDescent="0.25">
      <c r="A7402" s="4">
        <v>2615</v>
      </c>
      <c r="B7402" s="6">
        <v>2025</v>
      </c>
      <c r="C7402" s="6">
        <v>4</v>
      </c>
      <c r="D7402" s="6">
        <v>19</v>
      </c>
      <c r="E7402" s="6">
        <v>23</v>
      </c>
      <c r="F7402" s="2">
        <v>313.90199999999999</v>
      </c>
      <c r="G7402" s="2">
        <v>85.209000000000003</v>
      </c>
      <c r="H7402" s="2">
        <v>545.72798877717003</v>
      </c>
      <c r="I7402" s="2">
        <v>944.83898877717002</v>
      </c>
    </row>
    <row r="7403" spans="1:9" x14ac:dyDescent="0.25">
      <c r="A7403" s="4">
        <v>7416</v>
      </c>
      <c r="B7403" s="6">
        <v>2025</v>
      </c>
      <c r="C7403" s="6">
        <v>11</v>
      </c>
      <c r="D7403" s="6">
        <v>5</v>
      </c>
      <c r="E7403" s="6">
        <v>24</v>
      </c>
      <c r="F7403" s="2">
        <v>301.90100000000001</v>
      </c>
      <c r="G7403" s="2">
        <v>76.481999999999999</v>
      </c>
      <c r="H7403" s="2">
        <v>566.38876172777191</v>
      </c>
      <c r="I7403" s="2">
        <v>944.77176172777195</v>
      </c>
    </row>
    <row r="7404" spans="1:9" x14ac:dyDescent="0.25">
      <c r="A7404" s="4">
        <v>7516</v>
      </c>
      <c r="B7404" s="6">
        <v>2025</v>
      </c>
      <c r="C7404" s="6">
        <v>11</v>
      </c>
      <c r="D7404" s="6">
        <v>10</v>
      </c>
      <c r="E7404" s="6">
        <v>4</v>
      </c>
      <c r="F7404" s="2">
        <v>297.62799999999999</v>
      </c>
      <c r="G7404" s="2">
        <v>77.084000000000003</v>
      </c>
      <c r="H7404" s="2">
        <v>569.99129568215437</v>
      </c>
      <c r="I7404" s="2">
        <v>944.70329568215436</v>
      </c>
    </row>
    <row r="7405" spans="1:9" x14ac:dyDescent="0.25">
      <c r="A7405" s="4">
        <v>6626</v>
      </c>
      <c r="B7405" s="6">
        <v>2025</v>
      </c>
      <c r="C7405" s="6">
        <v>10</v>
      </c>
      <c r="D7405" s="6">
        <v>4</v>
      </c>
      <c r="E7405" s="6">
        <v>2</v>
      </c>
      <c r="F7405" s="2">
        <v>286.10199999999998</v>
      </c>
      <c r="G7405" s="2">
        <v>77.831000000000003</v>
      </c>
      <c r="H7405" s="2">
        <v>580.66576626473079</v>
      </c>
      <c r="I7405" s="2">
        <v>944.59876626473078</v>
      </c>
    </row>
    <row r="7406" spans="1:9" x14ac:dyDescent="0.25">
      <c r="A7406" s="4">
        <v>2010</v>
      </c>
      <c r="B7406" s="6">
        <v>2025</v>
      </c>
      <c r="C7406" s="6">
        <v>3</v>
      </c>
      <c r="D7406" s="6">
        <v>25</v>
      </c>
      <c r="E7406" s="6">
        <v>18</v>
      </c>
      <c r="F7406" s="2">
        <v>320.536</v>
      </c>
      <c r="G7406" s="2">
        <v>80.097999999999999</v>
      </c>
      <c r="H7406" s="2">
        <v>543.90213446466078</v>
      </c>
      <c r="I7406" s="2">
        <v>944.53613446466079</v>
      </c>
    </row>
    <row r="7407" spans="1:9" x14ac:dyDescent="0.25">
      <c r="A7407" s="4">
        <v>7741</v>
      </c>
      <c r="B7407" s="6">
        <v>2025</v>
      </c>
      <c r="C7407" s="6">
        <v>11</v>
      </c>
      <c r="D7407" s="6">
        <v>19</v>
      </c>
      <c r="E7407" s="6">
        <v>13</v>
      </c>
      <c r="F7407" s="2">
        <v>198.751</v>
      </c>
      <c r="G7407" s="2">
        <v>88.834000000000003</v>
      </c>
      <c r="H7407" s="2">
        <v>656.90260031349032</v>
      </c>
      <c r="I7407" s="2">
        <v>944.48760031349036</v>
      </c>
    </row>
    <row r="7408" spans="1:9" x14ac:dyDescent="0.25">
      <c r="A7408" s="4">
        <v>8725</v>
      </c>
      <c r="B7408" s="6">
        <v>2025</v>
      </c>
      <c r="C7408" s="6">
        <v>12</v>
      </c>
      <c r="D7408" s="6">
        <v>30</v>
      </c>
      <c r="E7408" s="6">
        <v>13</v>
      </c>
      <c r="F7408" s="2">
        <v>263.45100000000002</v>
      </c>
      <c r="G7408" s="2">
        <v>95.555000000000007</v>
      </c>
      <c r="H7408" s="2">
        <v>585.29178540001453</v>
      </c>
      <c r="I7408" s="2">
        <v>944.29778540001462</v>
      </c>
    </row>
    <row r="7409" spans="1:9" x14ac:dyDescent="0.25">
      <c r="A7409" s="4">
        <v>1842</v>
      </c>
      <c r="B7409" s="6">
        <v>2025</v>
      </c>
      <c r="C7409" s="6">
        <v>3</v>
      </c>
      <c r="D7409" s="6">
        <v>18</v>
      </c>
      <c r="E7409" s="6">
        <v>18</v>
      </c>
      <c r="F7409" s="2">
        <v>321.54500000000002</v>
      </c>
      <c r="G7409" s="2">
        <v>86.120999999999995</v>
      </c>
      <c r="H7409" s="2">
        <v>536.61413446466076</v>
      </c>
      <c r="I7409" s="2">
        <v>944.2801344646607</v>
      </c>
    </row>
    <row r="7410" spans="1:9" x14ac:dyDescent="0.25">
      <c r="A7410" s="4">
        <v>1648</v>
      </c>
      <c r="B7410" s="6">
        <v>2025</v>
      </c>
      <c r="C7410" s="6">
        <v>3</v>
      </c>
      <c r="D7410" s="6">
        <v>10</v>
      </c>
      <c r="E7410" s="6">
        <v>16</v>
      </c>
      <c r="F7410" s="2">
        <v>257.03899999999999</v>
      </c>
      <c r="G7410" s="2">
        <v>126.52</v>
      </c>
      <c r="H7410" s="2">
        <v>560.68823192895945</v>
      </c>
      <c r="I7410" s="2">
        <v>944.24723192895942</v>
      </c>
    </row>
    <row r="7411" spans="1:9" x14ac:dyDescent="0.25">
      <c r="A7411" s="4">
        <v>1535</v>
      </c>
      <c r="B7411" s="6">
        <v>2025</v>
      </c>
      <c r="C7411" s="6">
        <v>3</v>
      </c>
      <c r="D7411" s="6">
        <v>5</v>
      </c>
      <c r="E7411" s="6">
        <v>23</v>
      </c>
      <c r="F7411" s="2">
        <v>315.93799999999999</v>
      </c>
      <c r="G7411" s="2">
        <v>78.742000000000004</v>
      </c>
      <c r="H7411" s="2">
        <v>549.52307167994582</v>
      </c>
      <c r="I7411" s="2">
        <v>944.20307167994588</v>
      </c>
    </row>
    <row r="7412" spans="1:9" x14ac:dyDescent="0.25">
      <c r="A7412" s="4">
        <v>2458</v>
      </c>
      <c r="B7412" s="6">
        <v>2025</v>
      </c>
      <c r="C7412" s="6">
        <v>4</v>
      </c>
      <c r="D7412" s="6">
        <v>13</v>
      </c>
      <c r="E7412" s="6">
        <v>10</v>
      </c>
      <c r="F7412" s="2">
        <v>198.875</v>
      </c>
      <c r="G7412" s="2">
        <v>126.575</v>
      </c>
      <c r="H7412" s="2">
        <v>618.70928737393888</v>
      </c>
      <c r="I7412" s="2">
        <v>944.15928737393892</v>
      </c>
    </row>
    <row r="7413" spans="1:9" x14ac:dyDescent="0.25">
      <c r="A7413" s="4">
        <v>1187</v>
      </c>
      <c r="B7413" s="6">
        <v>2025</v>
      </c>
      <c r="C7413" s="6">
        <v>2</v>
      </c>
      <c r="D7413" s="6">
        <v>19</v>
      </c>
      <c r="E7413" s="6">
        <v>11</v>
      </c>
      <c r="F7413" s="2">
        <v>248.20400000000001</v>
      </c>
      <c r="G7413" s="2">
        <v>89.328000000000003</v>
      </c>
      <c r="H7413" s="2">
        <v>606.57260757460028</v>
      </c>
      <c r="I7413" s="2">
        <v>944.10460757460032</v>
      </c>
    </row>
    <row r="7414" spans="1:9" x14ac:dyDescent="0.25">
      <c r="A7414" s="4">
        <v>7253</v>
      </c>
      <c r="B7414" s="6">
        <v>2025</v>
      </c>
      <c r="C7414" s="6">
        <v>10</v>
      </c>
      <c r="D7414" s="6">
        <v>30</v>
      </c>
      <c r="E7414" s="6">
        <v>5</v>
      </c>
      <c r="F7414" s="2">
        <v>275.62200000000001</v>
      </c>
      <c r="G7414" s="2">
        <v>75.238</v>
      </c>
      <c r="H7414" s="2">
        <v>593.18518038400589</v>
      </c>
      <c r="I7414" s="2">
        <v>944.0451803840059</v>
      </c>
    </row>
    <row r="7415" spans="1:9" x14ac:dyDescent="0.25">
      <c r="A7415" s="4">
        <v>2602</v>
      </c>
      <c r="B7415" s="6">
        <v>2025</v>
      </c>
      <c r="C7415" s="6">
        <v>4</v>
      </c>
      <c r="D7415" s="6">
        <v>19</v>
      </c>
      <c r="E7415" s="6">
        <v>10</v>
      </c>
      <c r="F7415" s="2">
        <v>198.923</v>
      </c>
      <c r="G7415" s="2">
        <v>130.44499999999999</v>
      </c>
      <c r="H7415" s="2">
        <v>614.63787740125008</v>
      </c>
      <c r="I7415" s="2">
        <v>944.00587740125002</v>
      </c>
    </row>
    <row r="7416" spans="1:9" x14ac:dyDescent="0.25">
      <c r="A7416" s="4">
        <v>2919</v>
      </c>
      <c r="B7416" s="6">
        <v>2025</v>
      </c>
      <c r="C7416" s="6">
        <v>5</v>
      </c>
      <c r="D7416" s="6">
        <v>2</v>
      </c>
      <c r="E7416" s="6">
        <v>15</v>
      </c>
      <c r="F7416" s="2">
        <v>154.01499999999999</v>
      </c>
      <c r="G7416" s="2">
        <v>151.059</v>
      </c>
      <c r="H7416" s="2">
        <v>638.85724376131236</v>
      </c>
      <c r="I7416" s="2">
        <v>943.93124376131232</v>
      </c>
    </row>
    <row r="7417" spans="1:9" x14ac:dyDescent="0.25">
      <c r="A7417" s="4">
        <v>7499</v>
      </c>
      <c r="B7417" s="6">
        <v>2025</v>
      </c>
      <c r="C7417" s="6">
        <v>11</v>
      </c>
      <c r="D7417" s="6">
        <v>9</v>
      </c>
      <c r="E7417" s="6">
        <v>11</v>
      </c>
      <c r="F7417" s="2">
        <v>153.24299999999999</v>
      </c>
      <c r="G7417" s="2">
        <v>140.20099999999999</v>
      </c>
      <c r="H7417" s="2">
        <v>650.4607400843654</v>
      </c>
      <c r="I7417" s="2">
        <v>943.90474008436536</v>
      </c>
    </row>
    <row r="7418" spans="1:9" x14ac:dyDescent="0.25">
      <c r="A7418" s="4">
        <v>7209</v>
      </c>
      <c r="B7418" s="6">
        <v>2025</v>
      </c>
      <c r="C7418" s="6">
        <v>10</v>
      </c>
      <c r="D7418" s="6">
        <v>28</v>
      </c>
      <c r="E7418" s="6">
        <v>9</v>
      </c>
      <c r="F7418" s="2">
        <v>283.49799999999999</v>
      </c>
      <c r="G7418" s="2">
        <v>83.207999999999998</v>
      </c>
      <c r="H7418" s="2">
        <v>577.19302327598768</v>
      </c>
      <c r="I7418" s="2">
        <v>943.8990232759877</v>
      </c>
    </row>
    <row r="7419" spans="1:9" x14ac:dyDescent="0.25">
      <c r="A7419" s="4">
        <v>1810</v>
      </c>
      <c r="B7419" s="6">
        <v>2025</v>
      </c>
      <c r="C7419" s="6">
        <v>3</v>
      </c>
      <c r="D7419" s="6">
        <v>17</v>
      </c>
      <c r="E7419" s="6">
        <v>10</v>
      </c>
      <c r="F7419" s="2">
        <v>262.07600000000002</v>
      </c>
      <c r="G7419" s="2">
        <v>125.58</v>
      </c>
      <c r="H7419" s="2">
        <v>556.23006470125063</v>
      </c>
      <c r="I7419" s="2">
        <v>943.88606470125069</v>
      </c>
    </row>
    <row r="7420" spans="1:9" x14ac:dyDescent="0.25">
      <c r="A7420" s="4">
        <v>6725</v>
      </c>
      <c r="B7420" s="6">
        <v>2025</v>
      </c>
      <c r="C7420" s="6">
        <v>10</v>
      </c>
      <c r="D7420" s="6">
        <v>8</v>
      </c>
      <c r="E7420" s="6">
        <v>5</v>
      </c>
      <c r="F7420" s="2">
        <v>280.13400000000001</v>
      </c>
      <c r="G7420" s="2">
        <v>69.626000000000005</v>
      </c>
      <c r="H7420" s="2">
        <v>594.01105486439019</v>
      </c>
      <c r="I7420" s="2">
        <v>943.77105486439018</v>
      </c>
    </row>
    <row r="7421" spans="1:9" x14ac:dyDescent="0.25">
      <c r="A7421" s="4">
        <v>2503</v>
      </c>
      <c r="B7421" s="6">
        <v>2025</v>
      </c>
      <c r="C7421" s="6">
        <v>4</v>
      </c>
      <c r="D7421" s="6">
        <v>15</v>
      </c>
      <c r="E7421" s="6">
        <v>7</v>
      </c>
      <c r="F7421" s="2">
        <v>341.45499999999998</v>
      </c>
      <c r="G7421" s="2">
        <v>63.167000000000002</v>
      </c>
      <c r="H7421" s="2">
        <v>539.1081777014939</v>
      </c>
      <c r="I7421" s="2">
        <v>943.73017770149386</v>
      </c>
    </row>
    <row r="7422" spans="1:9" x14ac:dyDescent="0.25">
      <c r="A7422" s="4">
        <v>1021</v>
      </c>
      <c r="B7422" s="6">
        <v>2025</v>
      </c>
      <c r="C7422" s="6">
        <v>2</v>
      </c>
      <c r="D7422" s="6">
        <v>12</v>
      </c>
      <c r="E7422" s="6">
        <v>13</v>
      </c>
      <c r="F7422" s="2">
        <v>220.411</v>
      </c>
      <c r="G7422" s="2">
        <v>87.694999999999993</v>
      </c>
      <c r="H7422" s="2">
        <v>635.62067839256292</v>
      </c>
      <c r="I7422" s="2">
        <v>943.72667839256292</v>
      </c>
    </row>
    <row r="7423" spans="1:9" x14ac:dyDescent="0.25">
      <c r="A7423" s="4">
        <v>7426</v>
      </c>
      <c r="B7423" s="6">
        <v>2025</v>
      </c>
      <c r="C7423" s="6">
        <v>11</v>
      </c>
      <c r="D7423" s="6">
        <v>6</v>
      </c>
      <c r="E7423" s="6">
        <v>10</v>
      </c>
      <c r="F7423" s="2">
        <v>160.35300000000001</v>
      </c>
      <c r="G7423" s="2">
        <v>125.08799999999999</v>
      </c>
      <c r="H7423" s="2">
        <v>658.2381047895966</v>
      </c>
      <c r="I7423" s="2">
        <v>943.67910478959664</v>
      </c>
    </row>
    <row r="7424" spans="1:9" x14ac:dyDescent="0.25">
      <c r="A7424" s="4">
        <v>3278</v>
      </c>
      <c r="B7424" s="6">
        <v>2025</v>
      </c>
      <c r="C7424" s="6">
        <v>5</v>
      </c>
      <c r="D7424" s="6">
        <v>17</v>
      </c>
      <c r="E7424" s="6">
        <v>14</v>
      </c>
      <c r="F7424" s="2">
        <v>131.21600000000001</v>
      </c>
      <c r="G7424" s="2">
        <v>144.08000000000001</v>
      </c>
      <c r="H7424" s="2">
        <v>668.38000900742111</v>
      </c>
      <c r="I7424" s="2">
        <v>943.67600900742116</v>
      </c>
    </row>
    <row r="7425" spans="1:9" x14ac:dyDescent="0.25">
      <c r="A7425" s="4">
        <v>1751</v>
      </c>
      <c r="B7425" s="6">
        <v>2025</v>
      </c>
      <c r="C7425" s="6">
        <v>3</v>
      </c>
      <c r="D7425" s="6">
        <v>14</v>
      </c>
      <c r="E7425" s="6">
        <v>23</v>
      </c>
      <c r="F7425" s="2">
        <v>312.45299999999997</v>
      </c>
      <c r="G7425" s="2">
        <v>80.218999999999994</v>
      </c>
      <c r="H7425" s="2">
        <v>550.93578404689038</v>
      </c>
      <c r="I7425" s="2">
        <v>943.6077840468904</v>
      </c>
    </row>
    <row r="7426" spans="1:9" x14ac:dyDescent="0.25">
      <c r="A7426" s="4">
        <v>7450</v>
      </c>
      <c r="B7426" s="6">
        <v>2025</v>
      </c>
      <c r="C7426" s="6">
        <v>11</v>
      </c>
      <c r="D7426" s="6">
        <v>7</v>
      </c>
      <c r="E7426" s="6">
        <v>10</v>
      </c>
      <c r="F7426" s="2">
        <v>159.95599999999999</v>
      </c>
      <c r="G7426" s="2">
        <v>128.46299999999999</v>
      </c>
      <c r="H7426" s="2">
        <v>655.17368473708132</v>
      </c>
      <c r="I7426" s="2">
        <v>943.5926847370813</v>
      </c>
    </row>
    <row r="7427" spans="1:9" x14ac:dyDescent="0.25">
      <c r="A7427" s="4">
        <v>7067</v>
      </c>
      <c r="B7427" s="6">
        <v>2025</v>
      </c>
      <c r="C7427" s="6">
        <v>10</v>
      </c>
      <c r="D7427" s="6">
        <v>22</v>
      </c>
      <c r="E7427" s="6">
        <v>11</v>
      </c>
      <c r="F7427" s="2">
        <v>183.852</v>
      </c>
      <c r="G7427" s="2">
        <v>84.727999999999994</v>
      </c>
      <c r="H7427" s="2">
        <v>674.97841159856216</v>
      </c>
      <c r="I7427" s="2">
        <v>943.55841159856209</v>
      </c>
    </row>
    <row r="7428" spans="1:9" x14ac:dyDescent="0.25">
      <c r="A7428" s="4">
        <v>1898</v>
      </c>
      <c r="B7428" s="6">
        <v>2025</v>
      </c>
      <c r="C7428" s="6">
        <v>3</v>
      </c>
      <c r="D7428" s="6">
        <v>21</v>
      </c>
      <c r="E7428" s="6">
        <v>2</v>
      </c>
      <c r="F7428" s="2">
        <v>326.95699999999999</v>
      </c>
      <c r="G7428" s="2">
        <v>71.471999999999994</v>
      </c>
      <c r="H7428" s="2">
        <v>545.12629781187411</v>
      </c>
      <c r="I7428" s="2">
        <v>943.55529781187408</v>
      </c>
    </row>
    <row r="7429" spans="1:9" x14ac:dyDescent="0.25">
      <c r="A7429" s="4">
        <v>2557</v>
      </c>
      <c r="B7429" s="6">
        <v>2025</v>
      </c>
      <c r="C7429" s="6">
        <v>4</v>
      </c>
      <c r="D7429" s="6">
        <v>17</v>
      </c>
      <c r="E7429" s="6">
        <v>13</v>
      </c>
      <c r="F7429" s="2">
        <v>167.12700000000001</v>
      </c>
      <c r="G7429" s="2">
        <v>140.261</v>
      </c>
      <c r="H7429" s="2">
        <v>636.14669016490154</v>
      </c>
      <c r="I7429" s="2">
        <v>943.53469016490158</v>
      </c>
    </row>
    <row r="7430" spans="1:9" x14ac:dyDescent="0.25">
      <c r="A7430" s="4">
        <v>3414</v>
      </c>
      <c r="B7430" s="6">
        <v>2025</v>
      </c>
      <c r="C7430" s="6">
        <v>5</v>
      </c>
      <c r="D7430" s="6">
        <v>23</v>
      </c>
      <c r="E7430" s="6">
        <v>6</v>
      </c>
      <c r="F7430" s="2">
        <v>277.34500000000003</v>
      </c>
      <c r="G7430" s="2">
        <v>71.796999999999997</v>
      </c>
      <c r="H7430" s="2">
        <v>594.37032740065479</v>
      </c>
      <c r="I7430" s="2">
        <v>943.51232740065484</v>
      </c>
    </row>
    <row r="7431" spans="1:9" x14ac:dyDescent="0.25">
      <c r="A7431" s="4">
        <v>7896</v>
      </c>
      <c r="B7431" s="6">
        <v>2025</v>
      </c>
      <c r="C7431" s="6">
        <v>11</v>
      </c>
      <c r="D7431" s="6">
        <v>25</v>
      </c>
      <c r="E7431" s="6">
        <v>24</v>
      </c>
      <c r="F7431" s="2">
        <v>311.053</v>
      </c>
      <c r="G7431" s="2">
        <v>78.222999999999999</v>
      </c>
      <c r="H7431" s="2">
        <v>554.13819985542045</v>
      </c>
      <c r="I7431" s="2">
        <v>943.41419985542052</v>
      </c>
    </row>
    <row r="7432" spans="1:9" x14ac:dyDescent="0.25">
      <c r="A7432" s="4">
        <v>1177</v>
      </c>
      <c r="B7432" s="6">
        <v>2025</v>
      </c>
      <c r="C7432" s="6">
        <v>2</v>
      </c>
      <c r="D7432" s="6">
        <v>19</v>
      </c>
      <c r="E7432" s="6">
        <v>1</v>
      </c>
      <c r="F7432" s="2">
        <v>331.471</v>
      </c>
      <c r="G7432" s="2">
        <v>80.057000000000002</v>
      </c>
      <c r="H7432" s="2">
        <v>531.80719995742345</v>
      </c>
      <c r="I7432" s="2">
        <v>943.33519995742347</v>
      </c>
    </row>
    <row r="7433" spans="1:9" x14ac:dyDescent="0.25">
      <c r="A7433" s="4">
        <v>6388</v>
      </c>
      <c r="B7433" s="6">
        <v>2025</v>
      </c>
      <c r="C7433" s="6">
        <v>9</v>
      </c>
      <c r="D7433" s="6">
        <v>24</v>
      </c>
      <c r="E7433" s="6">
        <v>4</v>
      </c>
      <c r="F7433" s="2">
        <v>276.19499999999999</v>
      </c>
      <c r="G7433" s="2">
        <v>72.887</v>
      </c>
      <c r="H7433" s="2">
        <v>594.24707287165893</v>
      </c>
      <c r="I7433" s="2">
        <v>943.32907287165892</v>
      </c>
    </row>
    <row r="7434" spans="1:9" x14ac:dyDescent="0.25">
      <c r="A7434" s="4">
        <v>7563</v>
      </c>
      <c r="B7434" s="6">
        <v>2025</v>
      </c>
      <c r="C7434" s="6">
        <v>11</v>
      </c>
      <c r="D7434" s="6">
        <v>12</v>
      </c>
      <c r="E7434" s="6">
        <v>3</v>
      </c>
      <c r="F7434" s="2">
        <v>308.69900000000001</v>
      </c>
      <c r="G7434" s="2">
        <v>72.399000000000001</v>
      </c>
      <c r="H7434" s="2">
        <v>562.19020910602114</v>
      </c>
      <c r="I7434" s="2">
        <v>943.28820910602121</v>
      </c>
    </row>
    <row r="7435" spans="1:9" x14ac:dyDescent="0.25">
      <c r="A7435" s="4">
        <v>7039</v>
      </c>
      <c r="B7435" s="6">
        <v>2025</v>
      </c>
      <c r="C7435" s="6">
        <v>10</v>
      </c>
      <c r="D7435" s="6">
        <v>21</v>
      </c>
      <c r="E7435" s="6">
        <v>7</v>
      </c>
      <c r="F7435" s="2">
        <v>281.39699999999999</v>
      </c>
      <c r="G7435" s="2">
        <v>73.241</v>
      </c>
      <c r="H7435" s="2">
        <v>588.59229900509126</v>
      </c>
      <c r="I7435" s="2">
        <v>943.23029900509118</v>
      </c>
    </row>
    <row r="7436" spans="1:9" x14ac:dyDescent="0.25">
      <c r="A7436" s="4">
        <v>7488</v>
      </c>
      <c r="B7436" s="6">
        <v>2025</v>
      </c>
      <c r="C7436" s="6">
        <v>11</v>
      </c>
      <c r="D7436" s="6">
        <v>8</v>
      </c>
      <c r="E7436" s="6">
        <v>24</v>
      </c>
      <c r="F7436" s="2">
        <v>293.88799999999998</v>
      </c>
      <c r="G7436" s="2">
        <v>81.316999999999993</v>
      </c>
      <c r="H7436" s="2">
        <v>567.97902821938783</v>
      </c>
      <c r="I7436" s="2">
        <v>943.18402821938776</v>
      </c>
    </row>
    <row r="7437" spans="1:9" x14ac:dyDescent="0.25">
      <c r="A7437" s="4">
        <v>6369</v>
      </c>
      <c r="B7437" s="6">
        <v>2025</v>
      </c>
      <c r="C7437" s="6">
        <v>9</v>
      </c>
      <c r="D7437" s="6">
        <v>23</v>
      </c>
      <c r="E7437" s="6">
        <v>9</v>
      </c>
      <c r="F7437" s="2">
        <v>247.09899999999999</v>
      </c>
      <c r="G7437" s="2">
        <v>88.385000000000005</v>
      </c>
      <c r="H7437" s="2">
        <v>607.69227962138598</v>
      </c>
      <c r="I7437" s="2">
        <v>943.1762796213859</v>
      </c>
    </row>
    <row r="7438" spans="1:9" x14ac:dyDescent="0.25">
      <c r="A7438" s="4">
        <v>8020</v>
      </c>
      <c r="B7438" s="6">
        <v>2025</v>
      </c>
      <c r="C7438" s="6">
        <v>12</v>
      </c>
      <c r="D7438" s="6">
        <v>1</v>
      </c>
      <c r="E7438" s="6">
        <v>4</v>
      </c>
      <c r="F7438" s="2">
        <v>297.22800000000001</v>
      </c>
      <c r="G7438" s="2">
        <v>75.466999999999999</v>
      </c>
      <c r="H7438" s="2">
        <v>570.42329568215439</v>
      </c>
      <c r="I7438" s="2">
        <v>943.11829568215444</v>
      </c>
    </row>
    <row r="7439" spans="1:9" x14ac:dyDescent="0.25">
      <c r="A7439" s="4">
        <v>1516</v>
      </c>
      <c r="B7439" s="6">
        <v>2025</v>
      </c>
      <c r="C7439" s="6">
        <v>3</v>
      </c>
      <c r="D7439" s="6">
        <v>5</v>
      </c>
      <c r="E7439" s="6">
        <v>4</v>
      </c>
      <c r="F7439" s="2">
        <v>315.892</v>
      </c>
      <c r="G7439" s="2">
        <v>76.355999999999995</v>
      </c>
      <c r="H7439" s="2">
        <v>550.85329436527013</v>
      </c>
      <c r="I7439" s="2">
        <v>943.10129436527018</v>
      </c>
    </row>
    <row r="7440" spans="1:9" x14ac:dyDescent="0.25">
      <c r="A7440" s="4">
        <v>3249</v>
      </c>
      <c r="B7440" s="6">
        <v>2025</v>
      </c>
      <c r="C7440" s="6">
        <v>5</v>
      </c>
      <c r="D7440" s="6">
        <v>16</v>
      </c>
      <c r="E7440" s="6">
        <v>9</v>
      </c>
      <c r="F7440" s="2">
        <v>188.10300000000001</v>
      </c>
      <c r="G7440" s="2">
        <v>114.238</v>
      </c>
      <c r="H7440" s="2">
        <v>640.64229752224367</v>
      </c>
      <c r="I7440" s="2">
        <v>942.98329752224367</v>
      </c>
    </row>
    <row r="7441" spans="1:9" x14ac:dyDescent="0.25">
      <c r="A7441" s="4">
        <v>7729</v>
      </c>
      <c r="B7441" s="6">
        <v>2025</v>
      </c>
      <c r="C7441" s="6">
        <v>11</v>
      </c>
      <c r="D7441" s="6">
        <v>19</v>
      </c>
      <c r="E7441" s="6">
        <v>1</v>
      </c>
      <c r="F7441" s="2">
        <v>309.68700000000001</v>
      </c>
      <c r="G7441" s="2">
        <v>81.039000000000001</v>
      </c>
      <c r="H7441" s="2">
        <v>552.20109325877411</v>
      </c>
      <c r="I7441" s="2">
        <v>942.92709325877411</v>
      </c>
    </row>
    <row r="7442" spans="1:9" x14ac:dyDescent="0.25">
      <c r="A7442" s="4">
        <v>1949</v>
      </c>
      <c r="B7442" s="6">
        <v>2025</v>
      </c>
      <c r="C7442" s="6">
        <v>3</v>
      </c>
      <c r="D7442" s="6">
        <v>23</v>
      </c>
      <c r="E7442" s="6">
        <v>5</v>
      </c>
      <c r="F7442" s="2">
        <v>299.02100000000002</v>
      </c>
      <c r="G7442" s="2">
        <v>73.927999999999997</v>
      </c>
      <c r="H7442" s="2">
        <v>569.8484328286462</v>
      </c>
      <c r="I7442" s="2">
        <v>942.79743282864615</v>
      </c>
    </row>
    <row r="7443" spans="1:9" x14ac:dyDescent="0.25">
      <c r="A7443" s="4">
        <v>6508</v>
      </c>
      <c r="B7443" s="6">
        <v>2025</v>
      </c>
      <c r="C7443" s="6">
        <v>9</v>
      </c>
      <c r="D7443" s="6">
        <v>29</v>
      </c>
      <c r="E7443" s="6">
        <v>4</v>
      </c>
      <c r="F7443" s="2">
        <v>278.41899999999998</v>
      </c>
      <c r="G7443" s="2">
        <v>70.682000000000002</v>
      </c>
      <c r="H7443" s="2">
        <v>593.66001485691584</v>
      </c>
      <c r="I7443" s="2">
        <v>942.76101485691584</v>
      </c>
    </row>
    <row r="7444" spans="1:9" x14ac:dyDescent="0.25">
      <c r="A7444" s="4">
        <v>8701</v>
      </c>
      <c r="B7444" s="6">
        <v>2025</v>
      </c>
      <c r="C7444" s="6">
        <v>12</v>
      </c>
      <c r="D7444" s="6">
        <v>29</v>
      </c>
      <c r="E7444" s="6">
        <v>13</v>
      </c>
      <c r="F7444" s="2">
        <v>223.98699999999999</v>
      </c>
      <c r="G7444" s="2">
        <v>119.65</v>
      </c>
      <c r="H7444" s="2">
        <v>599.08987747587582</v>
      </c>
      <c r="I7444" s="2">
        <v>942.72687747587588</v>
      </c>
    </row>
    <row r="7445" spans="1:9" x14ac:dyDescent="0.25">
      <c r="A7445" s="4">
        <v>6914</v>
      </c>
      <c r="B7445" s="6">
        <v>2025</v>
      </c>
      <c r="C7445" s="6">
        <v>10</v>
      </c>
      <c r="D7445" s="6">
        <v>16</v>
      </c>
      <c r="E7445" s="6">
        <v>2</v>
      </c>
      <c r="F7445" s="2">
        <v>302.40499999999997</v>
      </c>
      <c r="G7445" s="2">
        <v>73.129000000000005</v>
      </c>
      <c r="H7445" s="2">
        <v>567.06890841204813</v>
      </c>
      <c r="I7445" s="2">
        <v>942.60290841204812</v>
      </c>
    </row>
    <row r="7446" spans="1:9" x14ac:dyDescent="0.25">
      <c r="A7446" s="4">
        <v>1610</v>
      </c>
      <c r="B7446" s="6">
        <v>2025</v>
      </c>
      <c r="C7446" s="6">
        <v>3</v>
      </c>
      <c r="D7446" s="6">
        <v>9</v>
      </c>
      <c r="E7446" s="6">
        <v>2</v>
      </c>
      <c r="F7446" s="2">
        <v>320.21199999999999</v>
      </c>
      <c r="G7446" s="2">
        <v>77.239000000000004</v>
      </c>
      <c r="H7446" s="2">
        <v>545.14107386755836</v>
      </c>
      <c r="I7446" s="2">
        <v>942.59207386755838</v>
      </c>
    </row>
    <row r="7447" spans="1:9" x14ac:dyDescent="0.25">
      <c r="A7447" s="4">
        <v>1823</v>
      </c>
      <c r="B7447" s="6">
        <v>2025</v>
      </c>
      <c r="C7447" s="6">
        <v>3</v>
      </c>
      <c r="D7447" s="6">
        <v>17</v>
      </c>
      <c r="E7447" s="6">
        <v>23</v>
      </c>
      <c r="F7447" s="2">
        <v>325.72000000000003</v>
      </c>
      <c r="G7447" s="2">
        <v>80.63</v>
      </c>
      <c r="H7447" s="2">
        <v>536.23263251211483</v>
      </c>
      <c r="I7447" s="2">
        <v>942.58263251211486</v>
      </c>
    </row>
    <row r="7448" spans="1:9" x14ac:dyDescent="0.25">
      <c r="A7448" s="4">
        <v>7501</v>
      </c>
      <c r="B7448" s="6">
        <v>2025</v>
      </c>
      <c r="C7448" s="6">
        <v>11</v>
      </c>
      <c r="D7448" s="6">
        <v>9</v>
      </c>
      <c r="E7448" s="6">
        <v>13</v>
      </c>
      <c r="F7448" s="2">
        <v>150.608</v>
      </c>
      <c r="G7448" s="2">
        <v>138.94999999999999</v>
      </c>
      <c r="H7448" s="2">
        <v>653.00527511655798</v>
      </c>
      <c r="I7448" s="2">
        <v>942.56327511655797</v>
      </c>
    </row>
    <row r="7449" spans="1:9" x14ac:dyDescent="0.25">
      <c r="A7449" s="4">
        <v>7010</v>
      </c>
      <c r="B7449" s="6">
        <v>2025</v>
      </c>
      <c r="C7449" s="6">
        <v>10</v>
      </c>
      <c r="D7449" s="6">
        <v>20</v>
      </c>
      <c r="E7449" s="6">
        <v>2</v>
      </c>
      <c r="F7449" s="2">
        <v>295.31299999999999</v>
      </c>
      <c r="G7449" s="2">
        <v>73.959999999999994</v>
      </c>
      <c r="H7449" s="2">
        <v>573.27362827433888</v>
      </c>
      <c r="I7449" s="2">
        <v>942.5466282743389</v>
      </c>
    </row>
    <row r="7450" spans="1:9" x14ac:dyDescent="0.25">
      <c r="A7450" s="4">
        <v>2529</v>
      </c>
      <c r="B7450" s="6">
        <v>2025</v>
      </c>
      <c r="C7450" s="6">
        <v>4</v>
      </c>
      <c r="D7450" s="6">
        <v>16</v>
      </c>
      <c r="E7450" s="6">
        <v>9</v>
      </c>
      <c r="F7450" s="2">
        <v>270.24200000000002</v>
      </c>
      <c r="G7450" s="2">
        <v>58.747999999999998</v>
      </c>
      <c r="H7450" s="2">
        <v>613.46272443059991</v>
      </c>
      <c r="I7450" s="2">
        <v>942.45272443059991</v>
      </c>
    </row>
    <row r="7451" spans="1:9" x14ac:dyDescent="0.25">
      <c r="A7451" s="4">
        <v>7297</v>
      </c>
      <c r="B7451" s="6">
        <v>2025</v>
      </c>
      <c r="C7451" s="6">
        <v>11</v>
      </c>
      <c r="D7451" s="6">
        <v>1</v>
      </c>
      <c r="E7451" s="6">
        <v>1</v>
      </c>
      <c r="F7451" s="2">
        <v>299.91000000000003</v>
      </c>
      <c r="G7451" s="2">
        <v>75.637</v>
      </c>
      <c r="H7451" s="2">
        <v>566.86814961852701</v>
      </c>
      <c r="I7451" s="2">
        <v>942.41514961852704</v>
      </c>
    </row>
    <row r="7452" spans="1:9" x14ac:dyDescent="0.25">
      <c r="A7452" s="4">
        <v>7359</v>
      </c>
      <c r="B7452" s="6">
        <v>2025</v>
      </c>
      <c r="C7452" s="6">
        <v>11</v>
      </c>
      <c r="D7452" s="6">
        <v>3</v>
      </c>
      <c r="E7452" s="6">
        <v>15</v>
      </c>
      <c r="F7452" s="2">
        <v>213.26400000000001</v>
      </c>
      <c r="G7452" s="2">
        <v>132.29900000000001</v>
      </c>
      <c r="H7452" s="2">
        <v>596.83073589048149</v>
      </c>
      <c r="I7452" s="2">
        <v>942.39373589048148</v>
      </c>
    </row>
    <row r="7453" spans="1:9" x14ac:dyDescent="0.25">
      <c r="A7453" s="4">
        <v>2471</v>
      </c>
      <c r="B7453" s="6">
        <v>2025</v>
      </c>
      <c r="C7453" s="6">
        <v>4</v>
      </c>
      <c r="D7453" s="6">
        <v>13</v>
      </c>
      <c r="E7453" s="6">
        <v>23</v>
      </c>
      <c r="F7453" s="2">
        <v>304.85500000000002</v>
      </c>
      <c r="G7453" s="2">
        <v>81.414000000000001</v>
      </c>
      <c r="H7453" s="2">
        <v>556.08445692115095</v>
      </c>
      <c r="I7453" s="2">
        <v>942.35345692115095</v>
      </c>
    </row>
    <row r="7454" spans="1:9" x14ac:dyDescent="0.25">
      <c r="A7454" s="4">
        <v>7561</v>
      </c>
      <c r="B7454" s="6">
        <v>2025</v>
      </c>
      <c r="C7454" s="6">
        <v>11</v>
      </c>
      <c r="D7454" s="6">
        <v>12</v>
      </c>
      <c r="E7454" s="6">
        <v>1</v>
      </c>
      <c r="F7454" s="2">
        <v>313.96100000000001</v>
      </c>
      <c r="G7454" s="2">
        <v>74.402000000000001</v>
      </c>
      <c r="H7454" s="2">
        <v>553.94909325877416</v>
      </c>
      <c r="I7454" s="2">
        <v>942.31209325877421</v>
      </c>
    </row>
    <row r="7455" spans="1:9" x14ac:dyDescent="0.25">
      <c r="A7455" s="4">
        <v>7177</v>
      </c>
      <c r="B7455" s="6">
        <v>2025</v>
      </c>
      <c r="C7455" s="6">
        <v>10</v>
      </c>
      <c r="D7455" s="6">
        <v>27</v>
      </c>
      <c r="E7455" s="6">
        <v>1</v>
      </c>
      <c r="F7455" s="2">
        <v>294.13400000000001</v>
      </c>
      <c r="G7455" s="2">
        <v>76.521000000000001</v>
      </c>
      <c r="H7455" s="2">
        <v>571.64576474582907</v>
      </c>
      <c r="I7455" s="2">
        <v>942.30076474582916</v>
      </c>
    </row>
    <row r="7456" spans="1:9" x14ac:dyDescent="0.25">
      <c r="A7456" s="4">
        <v>685</v>
      </c>
      <c r="B7456" s="6">
        <v>2025</v>
      </c>
      <c r="C7456" s="6">
        <v>1</v>
      </c>
      <c r="D7456" s="6">
        <v>29</v>
      </c>
      <c r="E7456" s="6">
        <v>13</v>
      </c>
      <c r="F7456" s="2">
        <v>239.13800000000001</v>
      </c>
      <c r="G7456" s="2">
        <v>90.658000000000001</v>
      </c>
      <c r="H7456" s="2">
        <v>612.50044976064271</v>
      </c>
      <c r="I7456" s="2">
        <v>942.29644976064264</v>
      </c>
    </row>
    <row r="7457" spans="1:9" x14ac:dyDescent="0.25">
      <c r="A7457" s="4">
        <v>6873</v>
      </c>
      <c r="B7457" s="6">
        <v>2025</v>
      </c>
      <c r="C7457" s="6">
        <v>10</v>
      </c>
      <c r="D7457" s="6">
        <v>14</v>
      </c>
      <c r="E7457" s="6">
        <v>9</v>
      </c>
      <c r="F7457" s="2">
        <v>278.947</v>
      </c>
      <c r="G7457" s="2">
        <v>80.497</v>
      </c>
      <c r="H7457" s="2">
        <v>582.83502327598774</v>
      </c>
      <c r="I7457" s="2">
        <v>942.27902327598781</v>
      </c>
    </row>
    <row r="7458" spans="1:9" x14ac:dyDescent="0.25">
      <c r="A7458" s="4">
        <v>7539</v>
      </c>
      <c r="B7458" s="6">
        <v>2025</v>
      </c>
      <c r="C7458" s="6">
        <v>11</v>
      </c>
      <c r="D7458" s="6">
        <v>11</v>
      </c>
      <c r="E7458" s="6">
        <v>3</v>
      </c>
      <c r="F7458" s="2">
        <v>311.04300000000001</v>
      </c>
      <c r="G7458" s="2">
        <v>74.671999999999997</v>
      </c>
      <c r="H7458" s="2">
        <v>556.42175383031611</v>
      </c>
      <c r="I7458" s="2">
        <v>942.13675383031614</v>
      </c>
    </row>
    <row r="7459" spans="1:9" x14ac:dyDescent="0.25">
      <c r="A7459" s="4">
        <v>3273</v>
      </c>
      <c r="B7459" s="6">
        <v>2025</v>
      </c>
      <c r="C7459" s="6">
        <v>5</v>
      </c>
      <c r="D7459" s="6">
        <v>17</v>
      </c>
      <c r="E7459" s="6">
        <v>9</v>
      </c>
      <c r="F7459" s="2">
        <v>189.083</v>
      </c>
      <c r="G7459" s="2">
        <v>111.301</v>
      </c>
      <c r="H7459" s="2">
        <v>641.49531229850265</v>
      </c>
      <c r="I7459" s="2">
        <v>941.87931229850267</v>
      </c>
    </row>
    <row r="7460" spans="1:9" x14ac:dyDescent="0.25">
      <c r="A7460" s="4">
        <v>1357</v>
      </c>
      <c r="B7460" s="6">
        <v>2025</v>
      </c>
      <c r="C7460" s="6">
        <v>2</v>
      </c>
      <c r="D7460" s="6">
        <v>26</v>
      </c>
      <c r="E7460" s="6">
        <v>13</v>
      </c>
      <c r="F7460" s="2">
        <v>209.81</v>
      </c>
      <c r="G7460" s="2">
        <v>94.027000000000001</v>
      </c>
      <c r="H7460" s="2">
        <v>638.02467839256292</v>
      </c>
      <c r="I7460" s="2">
        <v>941.86167839256291</v>
      </c>
    </row>
    <row r="7461" spans="1:9" x14ac:dyDescent="0.25">
      <c r="A7461" s="4">
        <v>7514</v>
      </c>
      <c r="B7461" s="6">
        <v>2025</v>
      </c>
      <c r="C7461" s="6">
        <v>11</v>
      </c>
      <c r="D7461" s="6">
        <v>10</v>
      </c>
      <c r="E7461" s="6">
        <v>2</v>
      </c>
      <c r="F7461" s="2">
        <v>301.09300000000002</v>
      </c>
      <c r="G7461" s="2">
        <v>77.662000000000006</v>
      </c>
      <c r="H7461" s="2">
        <v>563.09963846864457</v>
      </c>
      <c r="I7461" s="2">
        <v>941.85463846864457</v>
      </c>
    </row>
    <row r="7462" spans="1:9" x14ac:dyDescent="0.25">
      <c r="A7462" s="4">
        <v>7040</v>
      </c>
      <c r="B7462" s="6">
        <v>2025</v>
      </c>
      <c r="C7462" s="6">
        <v>10</v>
      </c>
      <c r="D7462" s="6">
        <v>21</v>
      </c>
      <c r="E7462" s="6">
        <v>8</v>
      </c>
      <c r="F7462" s="2">
        <v>291.58800000000002</v>
      </c>
      <c r="G7462" s="2">
        <v>71.162000000000006</v>
      </c>
      <c r="H7462" s="2">
        <v>579.01376103320138</v>
      </c>
      <c r="I7462" s="2">
        <v>941.76376103320138</v>
      </c>
    </row>
    <row r="7463" spans="1:9" x14ac:dyDescent="0.25">
      <c r="A7463" s="4">
        <v>6483</v>
      </c>
      <c r="B7463" s="6">
        <v>2025</v>
      </c>
      <c r="C7463" s="6">
        <v>9</v>
      </c>
      <c r="D7463" s="6">
        <v>28</v>
      </c>
      <c r="E7463" s="6">
        <v>3</v>
      </c>
      <c r="F7463" s="2">
        <v>278.52300000000002</v>
      </c>
      <c r="G7463" s="2">
        <v>71.441000000000003</v>
      </c>
      <c r="H7463" s="2">
        <v>591.79199661558528</v>
      </c>
      <c r="I7463" s="2">
        <v>941.75599661558533</v>
      </c>
    </row>
    <row r="7464" spans="1:9" x14ac:dyDescent="0.25">
      <c r="A7464" s="4">
        <v>3038</v>
      </c>
      <c r="B7464" s="6">
        <v>2025</v>
      </c>
      <c r="C7464" s="6">
        <v>5</v>
      </c>
      <c r="D7464" s="6">
        <v>7</v>
      </c>
      <c r="E7464" s="6">
        <v>14</v>
      </c>
      <c r="F7464" s="2">
        <v>176.465</v>
      </c>
      <c r="G7464" s="2">
        <v>106.033</v>
      </c>
      <c r="H7464" s="2">
        <v>659.09755721615704</v>
      </c>
      <c r="I7464" s="2">
        <v>941.59555721615698</v>
      </c>
    </row>
    <row r="7465" spans="1:9" x14ac:dyDescent="0.25">
      <c r="A7465" s="4">
        <v>7708</v>
      </c>
      <c r="B7465" s="6">
        <v>2025</v>
      </c>
      <c r="C7465" s="6">
        <v>11</v>
      </c>
      <c r="D7465" s="6">
        <v>18</v>
      </c>
      <c r="E7465" s="6">
        <v>4</v>
      </c>
      <c r="F7465" s="2">
        <v>305.39400000000001</v>
      </c>
      <c r="G7465" s="2">
        <v>74.076999999999998</v>
      </c>
      <c r="H7465" s="2">
        <v>562.1196506952831</v>
      </c>
      <c r="I7465" s="2">
        <v>941.5906506952831</v>
      </c>
    </row>
    <row r="7466" spans="1:9" x14ac:dyDescent="0.25">
      <c r="A7466" s="4">
        <v>3270</v>
      </c>
      <c r="B7466" s="6">
        <v>2025</v>
      </c>
      <c r="C7466" s="6">
        <v>5</v>
      </c>
      <c r="D7466" s="6">
        <v>17</v>
      </c>
      <c r="E7466" s="6">
        <v>6</v>
      </c>
      <c r="F7466" s="2">
        <v>274.48500000000001</v>
      </c>
      <c r="G7466" s="2">
        <v>71.027000000000001</v>
      </c>
      <c r="H7466" s="2">
        <v>596.06281775890761</v>
      </c>
      <c r="I7466" s="2">
        <v>941.57481775890756</v>
      </c>
    </row>
    <row r="7467" spans="1:9" x14ac:dyDescent="0.25">
      <c r="A7467" s="4">
        <v>3390</v>
      </c>
      <c r="B7467" s="6">
        <v>2025</v>
      </c>
      <c r="C7467" s="6">
        <v>5</v>
      </c>
      <c r="D7467" s="6">
        <v>22</v>
      </c>
      <c r="E7467" s="6">
        <v>6</v>
      </c>
      <c r="F7467" s="2">
        <v>276.89800000000002</v>
      </c>
      <c r="G7467" s="2">
        <v>67.971000000000004</v>
      </c>
      <c r="H7467" s="2">
        <v>596.56315998278217</v>
      </c>
      <c r="I7467" s="2">
        <v>941.4321599827822</v>
      </c>
    </row>
    <row r="7468" spans="1:9" x14ac:dyDescent="0.25">
      <c r="A7468" s="4">
        <v>7061</v>
      </c>
      <c r="B7468" s="6">
        <v>2025</v>
      </c>
      <c r="C7468" s="6">
        <v>10</v>
      </c>
      <c r="D7468" s="6">
        <v>22</v>
      </c>
      <c r="E7468" s="6">
        <v>5</v>
      </c>
      <c r="F7468" s="2">
        <v>282.36099999999999</v>
      </c>
      <c r="G7468" s="2">
        <v>69.619</v>
      </c>
      <c r="H7468" s="2">
        <v>589.44205486439023</v>
      </c>
      <c r="I7468" s="2">
        <v>941.42205486439025</v>
      </c>
    </row>
    <row r="7469" spans="1:9" x14ac:dyDescent="0.25">
      <c r="A7469" s="4">
        <v>6677</v>
      </c>
      <c r="B7469" s="6">
        <v>2025</v>
      </c>
      <c r="C7469" s="6">
        <v>10</v>
      </c>
      <c r="D7469" s="6">
        <v>6</v>
      </c>
      <c r="E7469" s="6">
        <v>5</v>
      </c>
      <c r="F7469" s="2">
        <v>275.44299999999998</v>
      </c>
      <c r="G7469" s="2">
        <v>75.135000000000005</v>
      </c>
      <c r="H7469" s="2">
        <v>590.83240648168464</v>
      </c>
      <c r="I7469" s="2">
        <v>941.41040648168462</v>
      </c>
    </row>
    <row r="7470" spans="1:9" x14ac:dyDescent="0.25">
      <c r="A7470" s="4">
        <v>7875</v>
      </c>
      <c r="B7470" s="6">
        <v>2025</v>
      </c>
      <c r="C7470" s="6">
        <v>11</v>
      </c>
      <c r="D7470" s="6">
        <v>25</v>
      </c>
      <c r="E7470" s="6">
        <v>3</v>
      </c>
      <c r="F7470" s="2">
        <v>309.55200000000002</v>
      </c>
      <c r="G7470" s="2">
        <v>74.619</v>
      </c>
      <c r="H7470" s="2">
        <v>557.1817538303161</v>
      </c>
      <c r="I7470" s="2">
        <v>941.35275383031615</v>
      </c>
    </row>
    <row r="7471" spans="1:9" x14ac:dyDescent="0.25">
      <c r="A7471" s="4">
        <v>1897</v>
      </c>
      <c r="B7471" s="6">
        <v>2025</v>
      </c>
      <c r="C7471" s="6">
        <v>3</v>
      </c>
      <c r="D7471" s="6">
        <v>21</v>
      </c>
      <c r="E7471" s="6">
        <v>1</v>
      </c>
      <c r="F7471" s="2">
        <v>325.053</v>
      </c>
      <c r="G7471" s="2">
        <v>72.84</v>
      </c>
      <c r="H7471" s="2">
        <v>543.42858336743086</v>
      </c>
      <c r="I7471" s="2">
        <v>941.32158336743089</v>
      </c>
    </row>
    <row r="7472" spans="1:9" x14ac:dyDescent="0.25">
      <c r="A7472" s="4">
        <v>7189</v>
      </c>
      <c r="B7472" s="6">
        <v>2025</v>
      </c>
      <c r="C7472" s="6">
        <v>10</v>
      </c>
      <c r="D7472" s="6">
        <v>27</v>
      </c>
      <c r="E7472" s="6">
        <v>13</v>
      </c>
      <c r="F7472" s="2">
        <v>190.392</v>
      </c>
      <c r="G7472" s="2">
        <v>140.53800000000001</v>
      </c>
      <c r="H7472" s="2">
        <v>610.39001136538388</v>
      </c>
      <c r="I7472" s="2">
        <v>941.32001136538383</v>
      </c>
    </row>
    <row r="7473" spans="1:9" x14ac:dyDescent="0.25">
      <c r="A7473" s="4">
        <v>3441</v>
      </c>
      <c r="B7473" s="6">
        <v>2025</v>
      </c>
      <c r="C7473" s="6">
        <v>5</v>
      </c>
      <c r="D7473" s="6">
        <v>24</v>
      </c>
      <c r="E7473" s="6">
        <v>9</v>
      </c>
      <c r="F7473" s="2">
        <v>188.27099999999999</v>
      </c>
      <c r="G7473" s="2">
        <v>114.197</v>
      </c>
      <c r="H7473" s="2">
        <v>638.8293122985026</v>
      </c>
      <c r="I7473" s="2">
        <v>941.29731229850256</v>
      </c>
    </row>
    <row r="7474" spans="1:9" x14ac:dyDescent="0.25">
      <c r="A7474" s="4">
        <v>973</v>
      </c>
      <c r="B7474" s="6">
        <v>2025</v>
      </c>
      <c r="C7474" s="6">
        <v>2</v>
      </c>
      <c r="D7474" s="6">
        <v>10</v>
      </c>
      <c r="E7474" s="6">
        <v>13</v>
      </c>
      <c r="F7474" s="2">
        <v>237.74199999999999</v>
      </c>
      <c r="G7474" s="2">
        <v>134.31200000000001</v>
      </c>
      <c r="H7474" s="2">
        <v>569.14439025641275</v>
      </c>
      <c r="I7474" s="2">
        <v>941.19839025641272</v>
      </c>
    </row>
    <row r="7475" spans="1:9" x14ac:dyDescent="0.25">
      <c r="A7475" s="4">
        <v>1931</v>
      </c>
      <c r="B7475" s="6">
        <v>2025</v>
      </c>
      <c r="C7475" s="6">
        <v>3</v>
      </c>
      <c r="D7475" s="6">
        <v>22</v>
      </c>
      <c r="E7475" s="6">
        <v>11</v>
      </c>
      <c r="F7475" s="2">
        <v>177.70699999999999</v>
      </c>
      <c r="G7475" s="2">
        <v>137.51900000000001</v>
      </c>
      <c r="H7475" s="2">
        <v>625.87648477231778</v>
      </c>
      <c r="I7475" s="2">
        <v>941.10248477231778</v>
      </c>
    </row>
    <row r="7476" spans="1:9" x14ac:dyDescent="0.25">
      <c r="A7476" s="4">
        <v>7041</v>
      </c>
      <c r="B7476" s="6">
        <v>2025</v>
      </c>
      <c r="C7476" s="6">
        <v>10</v>
      </c>
      <c r="D7476" s="6">
        <v>21</v>
      </c>
      <c r="E7476" s="6">
        <v>9</v>
      </c>
      <c r="F7476" s="2">
        <v>279.35599999999999</v>
      </c>
      <c r="G7476" s="2">
        <v>78.018000000000001</v>
      </c>
      <c r="H7476" s="2">
        <v>583.70902327598765</v>
      </c>
      <c r="I7476" s="2">
        <v>941.08302327598767</v>
      </c>
    </row>
    <row r="7477" spans="1:9" x14ac:dyDescent="0.25">
      <c r="A7477" s="4">
        <v>7730</v>
      </c>
      <c r="B7477" s="6">
        <v>2025</v>
      </c>
      <c r="C7477" s="6">
        <v>11</v>
      </c>
      <c r="D7477" s="6">
        <v>19</v>
      </c>
      <c r="E7477" s="6">
        <v>2</v>
      </c>
      <c r="F7477" s="2">
        <v>305.17899999999997</v>
      </c>
      <c r="G7477" s="2">
        <v>80.212000000000003</v>
      </c>
      <c r="H7477" s="2">
        <v>555.68756709518789</v>
      </c>
      <c r="I7477" s="2">
        <v>941.07856709518785</v>
      </c>
    </row>
    <row r="7478" spans="1:9" x14ac:dyDescent="0.25">
      <c r="A7478" s="4">
        <v>6987</v>
      </c>
      <c r="B7478" s="6">
        <v>2025</v>
      </c>
      <c r="C7478" s="6">
        <v>10</v>
      </c>
      <c r="D7478" s="6">
        <v>19</v>
      </c>
      <c r="E7478" s="6">
        <v>3</v>
      </c>
      <c r="F7478" s="2">
        <v>297.78399999999999</v>
      </c>
      <c r="G7478" s="2">
        <v>73.108999999999995</v>
      </c>
      <c r="H7478" s="2">
        <v>570.15291119817118</v>
      </c>
      <c r="I7478" s="2">
        <v>941.0459111981711</v>
      </c>
    </row>
    <row r="7479" spans="1:9" x14ac:dyDescent="0.25">
      <c r="A7479" s="4">
        <v>8004</v>
      </c>
      <c r="B7479" s="6">
        <v>2025</v>
      </c>
      <c r="C7479" s="6">
        <v>11</v>
      </c>
      <c r="D7479" s="6">
        <v>30</v>
      </c>
      <c r="E7479" s="6">
        <v>12</v>
      </c>
      <c r="F7479" s="2">
        <v>216.16300000000001</v>
      </c>
      <c r="G7479" s="2">
        <v>143.095</v>
      </c>
      <c r="H7479" s="2">
        <v>581.59554608808992</v>
      </c>
      <c r="I7479" s="2">
        <v>940.85354608808996</v>
      </c>
    </row>
    <row r="7480" spans="1:9" x14ac:dyDescent="0.25">
      <c r="A7480" s="4">
        <v>2556</v>
      </c>
      <c r="B7480" s="6">
        <v>2025</v>
      </c>
      <c r="C7480" s="6">
        <v>4</v>
      </c>
      <c r="D7480" s="6">
        <v>17</v>
      </c>
      <c r="E7480" s="6">
        <v>12</v>
      </c>
      <c r="F7480" s="2">
        <v>170.625</v>
      </c>
      <c r="G7480" s="2">
        <v>138.994</v>
      </c>
      <c r="H7480" s="2">
        <v>631.20633697995379</v>
      </c>
      <c r="I7480" s="2">
        <v>940.82533697995382</v>
      </c>
    </row>
    <row r="7481" spans="1:9" x14ac:dyDescent="0.25">
      <c r="A7481" s="4">
        <v>6871</v>
      </c>
      <c r="B7481" s="6">
        <v>2025</v>
      </c>
      <c r="C7481" s="6">
        <v>10</v>
      </c>
      <c r="D7481" s="6">
        <v>14</v>
      </c>
      <c r="E7481" s="6">
        <v>7</v>
      </c>
      <c r="F7481" s="2">
        <v>278.95999999999998</v>
      </c>
      <c r="G7481" s="2">
        <v>73.878</v>
      </c>
      <c r="H7481" s="2">
        <v>587.98229900509125</v>
      </c>
      <c r="I7481" s="2">
        <v>940.82029900509121</v>
      </c>
    </row>
    <row r="7482" spans="1:9" x14ac:dyDescent="0.25">
      <c r="A7482" s="4">
        <v>2903</v>
      </c>
      <c r="B7482" s="6">
        <v>2025</v>
      </c>
      <c r="C7482" s="6">
        <v>5</v>
      </c>
      <c r="D7482" s="6">
        <v>1</v>
      </c>
      <c r="E7482" s="6">
        <v>23</v>
      </c>
      <c r="F7482" s="2">
        <v>304.27800000000002</v>
      </c>
      <c r="G7482" s="2">
        <v>78.739999999999995</v>
      </c>
      <c r="H7482" s="2">
        <v>557.78647492694029</v>
      </c>
      <c r="I7482" s="2">
        <v>940.80447492694032</v>
      </c>
    </row>
    <row r="7483" spans="1:9" x14ac:dyDescent="0.25">
      <c r="A7483" s="4">
        <v>7322</v>
      </c>
      <c r="B7483" s="6">
        <v>2025</v>
      </c>
      <c r="C7483" s="6">
        <v>11</v>
      </c>
      <c r="D7483" s="6">
        <v>2</v>
      </c>
      <c r="E7483" s="6">
        <v>2</v>
      </c>
      <c r="F7483" s="2">
        <v>305.05599999999998</v>
      </c>
      <c r="G7483" s="2">
        <v>72.113</v>
      </c>
      <c r="H7483" s="2">
        <v>563.62632037738979</v>
      </c>
      <c r="I7483" s="2">
        <v>940.79532037738977</v>
      </c>
    </row>
    <row r="7484" spans="1:9" x14ac:dyDescent="0.25">
      <c r="A7484" s="4">
        <v>7323</v>
      </c>
      <c r="B7484" s="6">
        <v>2025</v>
      </c>
      <c r="C7484" s="6">
        <v>11</v>
      </c>
      <c r="D7484" s="6">
        <v>2</v>
      </c>
      <c r="E7484" s="6">
        <v>3</v>
      </c>
      <c r="F7484" s="2">
        <v>302.90899999999999</v>
      </c>
      <c r="G7484" s="2">
        <v>71.423000000000002</v>
      </c>
      <c r="H7484" s="2">
        <v>566.46240051587165</v>
      </c>
      <c r="I7484" s="2">
        <v>940.79440051587164</v>
      </c>
    </row>
    <row r="7485" spans="1:9" x14ac:dyDescent="0.25">
      <c r="A7485" s="4">
        <v>7085</v>
      </c>
      <c r="B7485" s="6">
        <v>2025</v>
      </c>
      <c r="C7485" s="6">
        <v>10</v>
      </c>
      <c r="D7485" s="6">
        <v>23</v>
      </c>
      <c r="E7485" s="6">
        <v>5</v>
      </c>
      <c r="F7485" s="2">
        <v>274.28699999999998</v>
      </c>
      <c r="G7485" s="2">
        <v>72.150999999999996</v>
      </c>
      <c r="H7485" s="2">
        <v>594.26318038400586</v>
      </c>
      <c r="I7485" s="2">
        <v>940.70118038400585</v>
      </c>
    </row>
    <row r="7486" spans="1:9" x14ac:dyDescent="0.25">
      <c r="A7486" s="4">
        <v>3467</v>
      </c>
      <c r="B7486" s="6">
        <v>2025</v>
      </c>
      <c r="C7486" s="6">
        <v>5</v>
      </c>
      <c r="D7486" s="6">
        <v>25</v>
      </c>
      <c r="E7486" s="6">
        <v>11</v>
      </c>
      <c r="F7486" s="2">
        <v>132.24700000000001</v>
      </c>
      <c r="G7486" s="2">
        <v>157.756</v>
      </c>
      <c r="H7486" s="2">
        <v>650.68094031326825</v>
      </c>
      <c r="I7486" s="2">
        <v>940.68394031326829</v>
      </c>
    </row>
    <row r="7487" spans="1:9" x14ac:dyDescent="0.25">
      <c r="A7487" s="4">
        <v>7515</v>
      </c>
      <c r="B7487" s="6">
        <v>2025</v>
      </c>
      <c r="C7487" s="6">
        <v>11</v>
      </c>
      <c r="D7487" s="6">
        <v>10</v>
      </c>
      <c r="E7487" s="6">
        <v>3</v>
      </c>
      <c r="F7487" s="2">
        <v>298.61500000000001</v>
      </c>
      <c r="G7487" s="2">
        <v>77.242000000000004</v>
      </c>
      <c r="H7487" s="2">
        <v>564.74468879092967</v>
      </c>
      <c r="I7487" s="2">
        <v>940.60168879092976</v>
      </c>
    </row>
    <row r="7488" spans="1:9" x14ac:dyDescent="0.25">
      <c r="A7488" s="4">
        <v>974</v>
      </c>
      <c r="B7488" s="6">
        <v>2025</v>
      </c>
      <c r="C7488" s="6">
        <v>2</v>
      </c>
      <c r="D7488" s="6">
        <v>10</v>
      </c>
      <c r="E7488" s="6">
        <v>14</v>
      </c>
      <c r="F7488" s="2">
        <v>240.09100000000001</v>
      </c>
      <c r="G7488" s="2">
        <v>132.20500000000001</v>
      </c>
      <c r="H7488" s="2">
        <v>568.24966991723215</v>
      </c>
      <c r="I7488" s="2">
        <v>940.5456699172322</v>
      </c>
    </row>
    <row r="7489" spans="1:9" x14ac:dyDescent="0.25">
      <c r="A7489" s="4">
        <v>6367</v>
      </c>
      <c r="B7489" s="6">
        <v>2025</v>
      </c>
      <c r="C7489" s="6">
        <v>9</v>
      </c>
      <c r="D7489" s="6">
        <v>23</v>
      </c>
      <c r="E7489" s="6">
        <v>7</v>
      </c>
      <c r="F7489" s="2">
        <v>267.66300000000001</v>
      </c>
      <c r="G7489" s="2">
        <v>76.137</v>
      </c>
      <c r="H7489" s="2">
        <v>596.73551059514864</v>
      </c>
      <c r="I7489" s="2">
        <v>940.53551059514871</v>
      </c>
    </row>
    <row r="7490" spans="1:9" x14ac:dyDescent="0.25">
      <c r="A7490" s="4">
        <v>2100</v>
      </c>
      <c r="B7490" s="6">
        <v>2025</v>
      </c>
      <c r="C7490" s="6">
        <v>3</v>
      </c>
      <c r="D7490" s="6">
        <v>29</v>
      </c>
      <c r="E7490" s="6">
        <v>12</v>
      </c>
      <c r="F7490" s="2">
        <v>179.375</v>
      </c>
      <c r="G7490" s="2">
        <v>137.911</v>
      </c>
      <c r="H7490" s="2">
        <v>623.23005178270853</v>
      </c>
      <c r="I7490" s="2">
        <v>940.51605178270847</v>
      </c>
    </row>
    <row r="7491" spans="1:9" x14ac:dyDescent="0.25">
      <c r="A7491" s="4">
        <v>2825</v>
      </c>
      <c r="B7491" s="6">
        <v>2025</v>
      </c>
      <c r="C7491" s="6">
        <v>4</v>
      </c>
      <c r="D7491" s="6">
        <v>28</v>
      </c>
      <c r="E7491" s="6">
        <v>17</v>
      </c>
      <c r="F7491" s="2">
        <v>265.84300000000002</v>
      </c>
      <c r="G7491" s="2">
        <v>112.633</v>
      </c>
      <c r="H7491" s="2">
        <v>561.97579112149276</v>
      </c>
      <c r="I7491" s="2">
        <v>940.45179112149276</v>
      </c>
    </row>
    <row r="7492" spans="1:9" x14ac:dyDescent="0.25">
      <c r="A7492" s="4">
        <v>1805</v>
      </c>
      <c r="B7492" s="6">
        <v>2025</v>
      </c>
      <c r="C7492" s="6">
        <v>3</v>
      </c>
      <c r="D7492" s="6">
        <v>17</v>
      </c>
      <c r="E7492" s="6">
        <v>5</v>
      </c>
      <c r="F7492" s="2">
        <v>310.41300000000001</v>
      </c>
      <c r="G7492" s="2">
        <v>72.051000000000002</v>
      </c>
      <c r="H7492" s="2">
        <v>557.96994128322171</v>
      </c>
      <c r="I7492" s="2">
        <v>940.43394128322166</v>
      </c>
    </row>
    <row r="7493" spans="1:9" x14ac:dyDescent="0.25">
      <c r="A7493" s="4">
        <v>3101</v>
      </c>
      <c r="B7493" s="6">
        <v>2025</v>
      </c>
      <c r="C7493" s="6">
        <v>5</v>
      </c>
      <c r="D7493" s="6">
        <v>10</v>
      </c>
      <c r="E7493" s="6">
        <v>5</v>
      </c>
      <c r="F7493" s="2">
        <v>279.70299999999997</v>
      </c>
      <c r="G7493" s="2">
        <v>68.953999999999994</v>
      </c>
      <c r="H7493" s="2">
        <v>591.71280508005475</v>
      </c>
      <c r="I7493" s="2">
        <v>940.36980508005468</v>
      </c>
    </row>
    <row r="7494" spans="1:9" x14ac:dyDescent="0.25">
      <c r="A7494" s="4">
        <v>6532</v>
      </c>
      <c r="B7494" s="6">
        <v>2025</v>
      </c>
      <c r="C7494" s="6">
        <v>9</v>
      </c>
      <c r="D7494" s="6">
        <v>30</v>
      </c>
      <c r="E7494" s="6">
        <v>4</v>
      </c>
      <c r="F7494" s="2">
        <v>284.12299999999999</v>
      </c>
      <c r="G7494" s="2">
        <v>69.957999999999998</v>
      </c>
      <c r="H7494" s="2">
        <v>586.25175989504487</v>
      </c>
      <c r="I7494" s="2">
        <v>940.33275989504489</v>
      </c>
    </row>
    <row r="7495" spans="1:9" x14ac:dyDescent="0.25">
      <c r="A7495" s="4">
        <v>6841</v>
      </c>
      <c r="B7495" s="6">
        <v>2025</v>
      </c>
      <c r="C7495" s="6">
        <v>10</v>
      </c>
      <c r="D7495" s="6">
        <v>13</v>
      </c>
      <c r="E7495" s="6">
        <v>1</v>
      </c>
      <c r="F7495" s="2">
        <v>287.90600000000001</v>
      </c>
      <c r="G7495" s="2">
        <v>77.909000000000006</v>
      </c>
      <c r="H7495" s="2">
        <v>574.49276474582905</v>
      </c>
      <c r="I7495" s="2">
        <v>940.30776474582899</v>
      </c>
    </row>
    <row r="7496" spans="1:9" x14ac:dyDescent="0.25">
      <c r="A7496" s="4">
        <v>6915</v>
      </c>
      <c r="B7496" s="6">
        <v>2025</v>
      </c>
      <c r="C7496" s="6">
        <v>10</v>
      </c>
      <c r="D7496" s="6">
        <v>16</v>
      </c>
      <c r="E7496" s="6">
        <v>3</v>
      </c>
      <c r="F7496" s="2">
        <v>299.85599999999999</v>
      </c>
      <c r="G7496" s="2">
        <v>72.418000000000006</v>
      </c>
      <c r="H7496" s="2">
        <v>568.03355126702581</v>
      </c>
      <c r="I7496" s="2">
        <v>940.30755126702581</v>
      </c>
    </row>
    <row r="7497" spans="1:9" x14ac:dyDescent="0.25">
      <c r="A7497" s="4">
        <v>2488</v>
      </c>
      <c r="B7497" s="6">
        <v>2025</v>
      </c>
      <c r="C7497" s="6">
        <v>4</v>
      </c>
      <c r="D7497" s="6">
        <v>14</v>
      </c>
      <c r="E7497" s="6">
        <v>16</v>
      </c>
      <c r="F7497" s="2">
        <v>265.39</v>
      </c>
      <c r="G7497" s="2">
        <v>132.87100000000001</v>
      </c>
      <c r="H7497" s="2">
        <v>541.98094285916841</v>
      </c>
      <c r="I7497" s="2">
        <v>940.24194285916838</v>
      </c>
    </row>
    <row r="7498" spans="1:9" x14ac:dyDescent="0.25">
      <c r="A7498" s="4">
        <v>3456</v>
      </c>
      <c r="B7498" s="6">
        <v>2025</v>
      </c>
      <c r="C7498" s="6">
        <v>5</v>
      </c>
      <c r="D7498" s="6">
        <v>24</v>
      </c>
      <c r="E7498" s="6">
        <v>24</v>
      </c>
      <c r="F7498" s="2">
        <v>290.99900000000002</v>
      </c>
      <c r="G7498" s="2">
        <v>79.444999999999993</v>
      </c>
      <c r="H7498" s="2">
        <v>569.75421296771185</v>
      </c>
      <c r="I7498" s="2">
        <v>940.19821296771192</v>
      </c>
    </row>
    <row r="7499" spans="1:9" x14ac:dyDescent="0.25">
      <c r="A7499" s="4">
        <v>3505</v>
      </c>
      <c r="B7499" s="6">
        <v>2025</v>
      </c>
      <c r="C7499" s="6">
        <v>5</v>
      </c>
      <c r="D7499" s="6">
        <v>27</v>
      </c>
      <c r="E7499" s="6">
        <v>1</v>
      </c>
      <c r="F7499" s="2">
        <v>304.48700000000002</v>
      </c>
      <c r="G7499" s="2">
        <v>77.656999999999996</v>
      </c>
      <c r="H7499" s="2">
        <v>558.03150635557415</v>
      </c>
      <c r="I7499" s="2">
        <v>940.17550635557416</v>
      </c>
    </row>
    <row r="7500" spans="1:9" x14ac:dyDescent="0.25">
      <c r="A7500" s="4">
        <v>3180</v>
      </c>
      <c r="B7500" s="6">
        <v>2025</v>
      </c>
      <c r="C7500" s="6">
        <v>5</v>
      </c>
      <c r="D7500" s="6">
        <v>13</v>
      </c>
      <c r="E7500" s="6">
        <v>12</v>
      </c>
      <c r="F7500" s="2">
        <v>244.614</v>
      </c>
      <c r="G7500" s="2">
        <v>105.949</v>
      </c>
      <c r="H7500" s="2">
        <v>589.55769670785287</v>
      </c>
      <c r="I7500" s="2">
        <v>940.12069670785286</v>
      </c>
    </row>
    <row r="7501" spans="1:9" x14ac:dyDescent="0.25">
      <c r="A7501" s="4">
        <v>3032</v>
      </c>
      <c r="B7501" s="6">
        <v>2025</v>
      </c>
      <c r="C7501" s="6">
        <v>5</v>
      </c>
      <c r="D7501" s="6">
        <v>7</v>
      </c>
      <c r="E7501" s="6">
        <v>8</v>
      </c>
      <c r="F7501" s="2">
        <v>259.83300000000003</v>
      </c>
      <c r="G7501" s="2">
        <v>55.5</v>
      </c>
      <c r="H7501" s="2">
        <v>624.76420655844174</v>
      </c>
      <c r="I7501" s="2">
        <v>940.09720655844171</v>
      </c>
    </row>
    <row r="7502" spans="1:9" x14ac:dyDescent="0.25">
      <c r="A7502" s="4">
        <v>972</v>
      </c>
      <c r="B7502" s="6">
        <v>2025</v>
      </c>
      <c r="C7502" s="6">
        <v>2</v>
      </c>
      <c r="D7502" s="6">
        <v>10</v>
      </c>
      <c r="E7502" s="6">
        <v>12</v>
      </c>
      <c r="F7502" s="2">
        <v>235.191</v>
      </c>
      <c r="G7502" s="2">
        <v>137.625</v>
      </c>
      <c r="H7502" s="2">
        <v>567.26613601919553</v>
      </c>
      <c r="I7502" s="2">
        <v>940.08213601919556</v>
      </c>
    </row>
    <row r="7503" spans="1:9" x14ac:dyDescent="0.25">
      <c r="A7503" s="4">
        <v>2179</v>
      </c>
      <c r="B7503" s="6">
        <v>2025</v>
      </c>
      <c r="C7503" s="6">
        <v>4</v>
      </c>
      <c r="D7503" s="6">
        <v>1</v>
      </c>
      <c r="E7503" s="6">
        <v>19</v>
      </c>
      <c r="F7503" s="2">
        <v>321.66199999999998</v>
      </c>
      <c r="G7503" s="2">
        <v>82.495999999999995</v>
      </c>
      <c r="H7503" s="2">
        <v>535.90521753776125</v>
      </c>
      <c r="I7503" s="2">
        <v>940.06321753776115</v>
      </c>
    </row>
    <row r="7504" spans="1:9" x14ac:dyDescent="0.25">
      <c r="A7504" s="4">
        <v>8018</v>
      </c>
      <c r="B7504" s="6">
        <v>2025</v>
      </c>
      <c r="C7504" s="6">
        <v>12</v>
      </c>
      <c r="D7504" s="6">
        <v>1</v>
      </c>
      <c r="E7504" s="6">
        <v>2</v>
      </c>
      <c r="F7504" s="2">
        <v>301.19299999999998</v>
      </c>
      <c r="G7504" s="2">
        <v>75.524000000000001</v>
      </c>
      <c r="H7504" s="2">
        <v>563.34163846864453</v>
      </c>
      <c r="I7504" s="2">
        <v>940.05863846864452</v>
      </c>
    </row>
    <row r="7505" spans="1:9" x14ac:dyDescent="0.25">
      <c r="A7505" s="4">
        <v>3417</v>
      </c>
      <c r="B7505" s="6">
        <v>2025</v>
      </c>
      <c r="C7505" s="6">
        <v>5</v>
      </c>
      <c r="D7505" s="6">
        <v>23</v>
      </c>
      <c r="E7505" s="6">
        <v>9</v>
      </c>
      <c r="F7505" s="2">
        <v>189.12299999999999</v>
      </c>
      <c r="G7505" s="2">
        <v>114.584</v>
      </c>
      <c r="H7505" s="2">
        <v>636.34829752224357</v>
      </c>
      <c r="I7505" s="2">
        <v>940.05529752224356</v>
      </c>
    </row>
    <row r="7506" spans="1:9" x14ac:dyDescent="0.25">
      <c r="A7506" s="4">
        <v>6387</v>
      </c>
      <c r="B7506" s="6">
        <v>2025</v>
      </c>
      <c r="C7506" s="6">
        <v>9</v>
      </c>
      <c r="D7506" s="6">
        <v>24</v>
      </c>
      <c r="E7506" s="6">
        <v>3</v>
      </c>
      <c r="F7506" s="2">
        <v>279.65600000000001</v>
      </c>
      <c r="G7506" s="2">
        <v>74.33</v>
      </c>
      <c r="H7506" s="2">
        <v>586.01279966845732</v>
      </c>
      <c r="I7506" s="2">
        <v>939.99879966845731</v>
      </c>
    </row>
    <row r="7507" spans="1:9" x14ac:dyDescent="0.25">
      <c r="A7507" s="4">
        <v>1488</v>
      </c>
      <c r="B7507" s="6">
        <v>2025</v>
      </c>
      <c r="C7507" s="6">
        <v>3</v>
      </c>
      <c r="D7507" s="6">
        <v>3</v>
      </c>
      <c r="E7507" s="6">
        <v>24</v>
      </c>
      <c r="F7507" s="2">
        <v>325.15899999999999</v>
      </c>
      <c r="G7507" s="2">
        <v>83.162000000000006</v>
      </c>
      <c r="H7507" s="2">
        <v>531.64792944618773</v>
      </c>
      <c r="I7507" s="2">
        <v>939.96892944618776</v>
      </c>
    </row>
    <row r="7508" spans="1:9" x14ac:dyDescent="0.25">
      <c r="A7508" s="4">
        <v>7562</v>
      </c>
      <c r="B7508" s="6">
        <v>2025</v>
      </c>
      <c r="C7508" s="6">
        <v>11</v>
      </c>
      <c r="D7508" s="6">
        <v>12</v>
      </c>
      <c r="E7508" s="6">
        <v>2</v>
      </c>
      <c r="F7508" s="2">
        <v>309.12</v>
      </c>
      <c r="G7508" s="2">
        <v>73.33</v>
      </c>
      <c r="H7508" s="2">
        <v>557.48956709518791</v>
      </c>
      <c r="I7508" s="2">
        <v>939.93956709518784</v>
      </c>
    </row>
    <row r="7509" spans="1:9" x14ac:dyDescent="0.25">
      <c r="A7509" s="4">
        <v>1609</v>
      </c>
      <c r="B7509" s="6">
        <v>2025</v>
      </c>
      <c r="C7509" s="6">
        <v>3</v>
      </c>
      <c r="D7509" s="6">
        <v>9</v>
      </c>
      <c r="E7509" s="6">
        <v>1</v>
      </c>
      <c r="F7509" s="2">
        <v>319.108</v>
      </c>
      <c r="G7509" s="2">
        <v>77.873999999999995</v>
      </c>
      <c r="H7509" s="2">
        <v>542.89411020381397</v>
      </c>
      <c r="I7509" s="2">
        <v>939.87611020381394</v>
      </c>
    </row>
    <row r="7510" spans="1:9" x14ac:dyDescent="0.25">
      <c r="A7510" s="4">
        <v>3678</v>
      </c>
      <c r="B7510" s="6">
        <v>2025</v>
      </c>
      <c r="C7510" s="6">
        <v>6</v>
      </c>
      <c r="D7510" s="6">
        <v>3</v>
      </c>
      <c r="E7510" s="6">
        <v>6</v>
      </c>
      <c r="F7510" s="2">
        <v>296.166</v>
      </c>
      <c r="G7510" s="2">
        <v>59.249000000000002</v>
      </c>
      <c r="H7510" s="2">
        <v>584.39218915975709</v>
      </c>
      <c r="I7510" s="2">
        <v>939.80718915975717</v>
      </c>
    </row>
    <row r="7511" spans="1:9" x14ac:dyDescent="0.25">
      <c r="A7511" s="4">
        <v>1453</v>
      </c>
      <c r="B7511" s="6">
        <v>2025</v>
      </c>
      <c r="C7511" s="6">
        <v>3</v>
      </c>
      <c r="D7511" s="6">
        <v>2</v>
      </c>
      <c r="E7511" s="6">
        <v>13</v>
      </c>
      <c r="F7511" s="2">
        <v>177.56700000000001</v>
      </c>
      <c r="G7511" s="2">
        <v>142.029</v>
      </c>
      <c r="H7511" s="2">
        <v>620.16877711093878</v>
      </c>
      <c r="I7511" s="2">
        <v>939.76477711093878</v>
      </c>
    </row>
    <row r="7512" spans="1:9" x14ac:dyDescent="0.25">
      <c r="A7512" s="4">
        <v>2630</v>
      </c>
      <c r="B7512" s="6">
        <v>2025</v>
      </c>
      <c r="C7512" s="6">
        <v>4</v>
      </c>
      <c r="D7512" s="6">
        <v>20</v>
      </c>
      <c r="E7512" s="6">
        <v>14</v>
      </c>
      <c r="F7512" s="2">
        <v>165.376</v>
      </c>
      <c r="G7512" s="2">
        <v>152.50200000000001</v>
      </c>
      <c r="H7512" s="2">
        <v>621.82776357160981</v>
      </c>
      <c r="I7512" s="2">
        <v>939.70576357160985</v>
      </c>
    </row>
    <row r="7513" spans="1:9" x14ac:dyDescent="0.25">
      <c r="A7513" s="4">
        <v>806</v>
      </c>
      <c r="B7513" s="6">
        <v>2025</v>
      </c>
      <c r="C7513" s="6">
        <v>2</v>
      </c>
      <c r="D7513" s="6">
        <v>3</v>
      </c>
      <c r="E7513" s="6">
        <v>14</v>
      </c>
      <c r="F7513" s="2">
        <v>240.22900000000001</v>
      </c>
      <c r="G7513" s="2">
        <v>133.971</v>
      </c>
      <c r="H7513" s="2">
        <v>565.49966991723215</v>
      </c>
      <c r="I7513" s="2">
        <v>939.6996699172322</v>
      </c>
    </row>
    <row r="7514" spans="1:9" x14ac:dyDescent="0.25">
      <c r="A7514" s="4">
        <v>3288</v>
      </c>
      <c r="B7514" s="6">
        <v>2025</v>
      </c>
      <c r="C7514" s="6">
        <v>5</v>
      </c>
      <c r="D7514" s="6">
        <v>17</v>
      </c>
      <c r="E7514" s="6">
        <v>24</v>
      </c>
      <c r="F7514" s="2">
        <v>293.95499999999998</v>
      </c>
      <c r="G7514" s="2">
        <v>74.826999999999998</v>
      </c>
      <c r="H7514" s="2">
        <v>570.89221296771188</v>
      </c>
      <c r="I7514" s="2">
        <v>939.67421296771181</v>
      </c>
    </row>
    <row r="7515" spans="1:9" x14ac:dyDescent="0.25">
      <c r="A7515" s="4">
        <v>3098</v>
      </c>
      <c r="B7515" s="6">
        <v>2025</v>
      </c>
      <c r="C7515" s="6">
        <v>5</v>
      </c>
      <c r="D7515" s="6">
        <v>10</v>
      </c>
      <c r="E7515" s="6">
        <v>2</v>
      </c>
      <c r="F7515" s="2">
        <v>297.75</v>
      </c>
      <c r="G7515" s="2">
        <v>69.665000000000006</v>
      </c>
      <c r="H7515" s="2">
        <v>572.05443231133256</v>
      </c>
      <c r="I7515" s="2">
        <v>939.46943231133264</v>
      </c>
    </row>
    <row r="7516" spans="1:9" x14ac:dyDescent="0.25">
      <c r="A7516" s="4">
        <v>7713</v>
      </c>
      <c r="B7516" s="6">
        <v>2025</v>
      </c>
      <c r="C7516" s="6">
        <v>11</v>
      </c>
      <c r="D7516" s="6">
        <v>18</v>
      </c>
      <c r="E7516" s="6">
        <v>9</v>
      </c>
      <c r="F7516" s="2">
        <v>295.45600000000002</v>
      </c>
      <c r="G7516" s="2">
        <v>77.509</v>
      </c>
      <c r="H7516" s="2">
        <v>566.4665102285918</v>
      </c>
      <c r="I7516" s="2">
        <v>939.43151022859183</v>
      </c>
    </row>
    <row r="7517" spans="1:9" x14ac:dyDescent="0.25">
      <c r="A7517" s="4">
        <v>7477</v>
      </c>
      <c r="B7517" s="6">
        <v>2025</v>
      </c>
      <c r="C7517" s="6">
        <v>11</v>
      </c>
      <c r="D7517" s="6">
        <v>8</v>
      </c>
      <c r="E7517" s="6">
        <v>13</v>
      </c>
      <c r="F7517" s="2">
        <v>136.98099999999999</v>
      </c>
      <c r="G7517" s="2">
        <v>136.64599999999999</v>
      </c>
      <c r="H7517" s="2">
        <v>665.79646482772444</v>
      </c>
      <c r="I7517" s="2">
        <v>939.42346482772439</v>
      </c>
    </row>
    <row r="7518" spans="1:9" x14ac:dyDescent="0.25">
      <c r="A7518" s="4">
        <v>2483</v>
      </c>
      <c r="B7518" s="6">
        <v>2025</v>
      </c>
      <c r="C7518" s="6">
        <v>4</v>
      </c>
      <c r="D7518" s="6">
        <v>14</v>
      </c>
      <c r="E7518" s="6">
        <v>11</v>
      </c>
      <c r="F7518" s="2">
        <v>270.36799999999999</v>
      </c>
      <c r="G7518" s="2">
        <v>120.1</v>
      </c>
      <c r="H7518" s="2">
        <v>548.86198328210037</v>
      </c>
      <c r="I7518" s="2">
        <v>939.32998328210033</v>
      </c>
    </row>
    <row r="7519" spans="1:9" x14ac:dyDescent="0.25">
      <c r="A7519" s="4">
        <v>2294</v>
      </c>
      <c r="B7519" s="6">
        <v>2025</v>
      </c>
      <c r="C7519" s="6">
        <v>4</v>
      </c>
      <c r="D7519" s="6">
        <v>6</v>
      </c>
      <c r="E7519" s="6">
        <v>14</v>
      </c>
      <c r="F7519" s="2">
        <v>176.74</v>
      </c>
      <c r="G7519" s="2">
        <v>140.80099999999999</v>
      </c>
      <c r="H7519" s="2">
        <v>621.78876357160982</v>
      </c>
      <c r="I7519" s="2">
        <v>939.32976357160987</v>
      </c>
    </row>
    <row r="7520" spans="1:9" x14ac:dyDescent="0.25">
      <c r="A7520" s="4">
        <v>2751</v>
      </c>
      <c r="B7520" s="6">
        <v>2025</v>
      </c>
      <c r="C7520" s="6">
        <v>4</v>
      </c>
      <c r="D7520" s="6">
        <v>25</v>
      </c>
      <c r="E7520" s="6">
        <v>15</v>
      </c>
      <c r="F7520" s="2">
        <v>161.887</v>
      </c>
      <c r="G7520" s="2">
        <v>143.08099999999999</v>
      </c>
      <c r="H7520" s="2">
        <v>634.30718662582899</v>
      </c>
      <c r="I7520" s="2">
        <v>939.27518662582895</v>
      </c>
    </row>
    <row r="7521" spans="1:9" x14ac:dyDescent="0.25">
      <c r="A7521" s="4">
        <v>2976</v>
      </c>
      <c r="B7521" s="6">
        <v>2025</v>
      </c>
      <c r="C7521" s="6">
        <v>5</v>
      </c>
      <c r="D7521" s="6">
        <v>4</v>
      </c>
      <c r="E7521" s="6">
        <v>24</v>
      </c>
      <c r="F7521" s="2">
        <v>305.96199999999999</v>
      </c>
      <c r="G7521" s="2">
        <v>75.019000000000005</v>
      </c>
      <c r="H7521" s="2">
        <v>558.18007222146309</v>
      </c>
      <c r="I7521" s="2">
        <v>939.16107222146309</v>
      </c>
    </row>
    <row r="7522" spans="1:9" x14ac:dyDescent="0.25">
      <c r="A7522" s="4">
        <v>7464</v>
      </c>
      <c r="B7522" s="6">
        <v>2025</v>
      </c>
      <c r="C7522" s="6">
        <v>11</v>
      </c>
      <c r="D7522" s="6">
        <v>7</v>
      </c>
      <c r="E7522" s="6">
        <v>24</v>
      </c>
      <c r="F7522" s="2">
        <v>291.28300000000002</v>
      </c>
      <c r="G7522" s="2">
        <v>78.418999999999997</v>
      </c>
      <c r="H7522" s="2">
        <v>569.4087499867087</v>
      </c>
      <c r="I7522" s="2">
        <v>939.1107499867087</v>
      </c>
    </row>
    <row r="7523" spans="1:9" x14ac:dyDescent="0.25">
      <c r="A7523" s="4">
        <v>2891</v>
      </c>
      <c r="B7523" s="6">
        <v>2025</v>
      </c>
      <c r="C7523" s="6">
        <v>5</v>
      </c>
      <c r="D7523" s="6">
        <v>1</v>
      </c>
      <c r="E7523" s="6">
        <v>11</v>
      </c>
      <c r="F7523" s="2">
        <v>168.20500000000001</v>
      </c>
      <c r="G7523" s="2">
        <v>132.35599999999999</v>
      </c>
      <c r="H7523" s="2">
        <v>638.51366472190909</v>
      </c>
      <c r="I7523" s="2">
        <v>939.07466472190913</v>
      </c>
    </row>
    <row r="7524" spans="1:9" x14ac:dyDescent="0.25">
      <c r="A7524" s="4">
        <v>2687</v>
      </c>
      <c r="B7524" s="6">
        <v>2025</v>
      </c>
      <c r="C7524" s="6">
        <v>4</v>
      </c>
      <c r="D7524" s="6">
        <v>22</v>
      </c>
      <c r="E7524" s="6">
        <v>23</v>
      </c>
      <c r="F7524" s="2">
        <v>329.23399999999998</v>
      </c>
      <c r="G7524" s="2">
        <v>80.064999999999998</v>
      </c>
      <c r="H7524" s="2">
        <v>529.77242645031833</v>
      </c>
      <c r="I7524" s="2">
        <v>939.07142645031831</v>
      </c>
    </row>
    <row r="7525" spans="1:9" x14ac:dyDescent="0.25">
      <c r="A7525" s="4">
        <v>3216</v>
      </c>
      <c r="B7525" s="6">
        <v>2025</v>
      </c>
      <c r="C7525" s="6">
        <v>5</v>
      </c>
      <c r="D7525" s="6">
        <v>14</v>
      </c>
      <c r="E7525" s="6">
        <v>24</v>
      </c>
      <c r="F7525" s="2">
        <v>291.71499999999997</v>
      </c>
      <c r="G7525" s="2">
        <v>76.715999999999994</v>
      </c>
      <c r="H7525" s="2">
        <v>570.61689002733146</v>
      </c>
      <c r="I7525" s="2">
        <v>939.0478900273315</v>
      </c>
    </row>
    <row r="7526" spans="1:9" x14ac:dyDescent="0.25">
      <c r="A7526" s="4">
        <v>3565</v>
      </c>
      <c r="B7526" s="6">
        <v>2025</v>
      </c>
      <c r="C7526" s="6">
        <v>5</v>
      </c>
      <c r="D7526" s="6">
        <v>29</v>
      </c>
      <c r="E7526" s="6">
        <v>13</v>
      </c>
      <c r="F7526" s="2">
        <v>169.25200000000001</v>
      </c>
      <c r="G7526" s="2">
        <v>100.548</v>
      </c>
      <c r="H7526" s="2">
        <v>669.1821128130224</v>
      </c>
      <c r="I7526" s="2">
        <v>938.98211281302247</v>
      </c>
    </row>
    <row r="7527" spans="1:9" x14ac:dyDescent="0.25">
      <c r="A7527" s="4">
        <v>6365</v>
      </c>
      <c r="B7527" s="6">
        <v>2025</v>
      </c>
      <c r="C7527" s="6">
        <v>9</v>
      </c>
      <c r="D7527" s="6">
        <v>23</v>
      </c>
      <c r="E7527" s="6">
        <v>5</v>
      </c>
      <c r="F7527" s="2">
        <v>271.28699999999998</v>
      </c>
      <c r="G7527" s="2">
        <v>75.519000000000005</v>
      </c>
      <c r="H7527" s="2">
        <v>592.1720528421489</v>
      </c>
      <c r="I7527" s="2">
        <v>938.97805284214883</v>
      </c>
    </row>
    <row r="7528" spans="1:9" x14ac:dyDescent="0.25">
      <c r="A7528" s="4">
        <v>7346</v>
      </c>
      <c r="B7528" s="6">
        <v>2025</v>
      </c>
      <c r="C7528" s="6">
        <v>11</v>
      </c>
      <c r="D7528" s="6">
        <v>3</v>
      </c>
      <c r="E7528" s="6">
        <v>2</v>
      </c>
      <c r="F7528" s="2">
        <v>303.065</v>
      </c>
      <c r="G7528" s="2">
        <v>71.537000000000006</v>
      </c>
      <c r="H7528" s="2">
        <v>564.34230863632672</v>
      </c>
      <c r="I7528" s="2">
        <v>938.9443086363267</v>
      </c>
    </row>
    <row r="7529" spans="1:9" x14ac:dyDescent="0.25">
      <c r="A7529" s="4">
        <v>8003</v>
      </c>
      <c r="B7529" s="6">
        <v>2025</v>
      </c>
      <c r="C7529" s="6">
        <v>11</v>
      </c>
      <c r="D7529" s="6">
        <v>30</v>
      </c>
      <c r="E7529" s="6">
        <v>11</v>
      </c>
      <c r="F7529" s="2">
        <v>217.03100000000001</v>
      </c>
      <c r="G7529" s="2">
        <v>140.99100000000001</v>
      </c>
      <c r="H7529" s="2">
        <v>580.90728928857641</v>
      </c>
      <c r="I7529" s="2">
        <v>938.92928928857646</v>
      </c>
    </row>
    <row r="7530" spans="1:9" x14ac:dyDescent="0.25">
      <c r="A7530" s="4">
        <v>7706</v>
      </c>
      <c r="B7530" s="6">
        <v>2025</v>
      </c>
      <c r="C7530" s="6">
        <v>11</v>
      </c>
      <c r="D7530" s="6">
        <v>18</v>
      </c>
      <c r="E7530" s="6">
        <v>2</v>
      </c>
      <c r="F7530" s="2">
        <v>309.73700000000002</v>
      </c>
      <c r="G7530" s="2">
        <v>75.272999999999996</v>
      </c>
      <c r="H7530" s="2">
        <v>553.87865020970776</v>
      </c>
      <c r="I7530" s="2">
        <v>938.88865020970775</v>
      </c>
    </row>
    <row r="7531" spans="1:9" x14ac:dyDescent="0.25">
      <c r="A7531" s="4">
        <v>7300</v>
      </c>
      <c r="B7531" s="6">
        <v>2025</v>
      </c>
      <c r="C7531" s="6">
        <v>11</v>
      </c>
      <c r="D7531" s="6">
        <v>1</v>
      </c>
      <c r="E7531" s="6">
        <v>4</v>
      </c>
      <c r="F7531" s="2">
        <v>291.18900000000002</v>
      </c>
      <c r="G7531" s="2">
        <v>73.631</v>
      </c>
      <c r="H7531" s="2">
        <v>573.9529347689213</v>
      </c>
      <c r="I7531" s="2">
        <v>938.77293476892135</v>
      </c>
    </row>
    <row r="7532" spans="1:9" x14ac:dyDescent="0.25">
      <c r="A7532" s="4">
        <v>2478</v>
      </c>
      <c r="B7532" s="6">
        <v>2025</v>
      </c>
      <c r="C7532" s="6">
        <v>4</v>
      </c>
      <c r="D7532" s="6">
        <v>14</v>
      </c>
      <c r="E7532" s="6">
        <v>6</v>
      </c>
      <c r="F7532" s="2">
        <v>308.25099999999998</v>
      </c>
      <c r="G7532" s="2">
        <v>71.831999999999994</v>
      </c>
      <c r="H7532" s="2">
        <v>558.67513261173224</v>
      </c>
      <c r="I7532" s="2">
        <v>938.75813261173221</v>
      </c>
    </row>
    <row r="7533" spans="1:9" x14ac:dyDescent="0.25">
      <c r="A7533" s="4">
        <v>1707</v>
      </c>
      <c r="B7533" s="6">
        <v>2025</v>
      </c>
      <c r="C7533" s="6">
        <v>3</v>
      </c>
      <c r="D7533" s="6">
        <v>13</v>
      </c>
      <c r="E7533" s="6">
        <v>3</v>
      </c>
      <c r="F7533" s="2">
        <v>319.79700000000003</v>
      </c>
      <c r="G7533" s="2">
        <v>70.676000000000002</v>
      </c>
      <c r="H7533" s="2">
        <v>548.27952541645845</v>
      </c>
      <c r="I7533" s="2">
        <v>938.75252541645841</v>
      </c>
    </row>
    <row r="7534" spans="1:9" x14ac:dyDescent="0.25">
      <c r="A7534" s="4">
        <v>1491</v>
      </c>
      <c r="B7534" s="6">
        <v>2025</v>
      </c>
      <c r="C7534" s="6">
        <v>3</v>
      </c>
      <c r="D7534" s="6">
        <v>4</v>
      </c>
      <c r="E7534" s="6">
        <v>3</v>
      </c>
      <c r="F7534" s="2">
        <v>322.56799999999998</v>
      </c>
      <c r="G7534" s="2">
        <v>80.680999999999997</v>
      </c>
      <c r="H7534" s="2">
        <v>535.34079301756697</v>
      </c>
      <c r="I7534" s="2">
        <v>938.58979301756699</v>
      </c>
    </row>
    <row r="7535" spans="1:9" x14ac:dyDescent="0.25">
      <c r="A7535" s="4">
        <v>8019</v>
      </c>
      <c r="B7535" s="6">
        <v>2025</v>
      </c>
      <c r="C7535" s="6">
        <v>12</v>
      </c>
      <c r="D7535" s="6">
        <v>1</v>
      </c>
      <c r="E7535" s="6">
        <v>3</v>
      </c>
      <c r="F7535" s="2">
        <v>298.20800000000003</v>
      </c>
      <c r="G7535" s="2">
        <v>75.337999999999994</v>
      </c>
      <c r="H7535" s="2">
        <v>564.98968879092968</v>
      </c>
      <c r="I7535" s="2">
        <v>938.53568879092973</v>
      </c>
    </row>
    <row r="7536" spans="1:9" x14ac:dyDescent="0.25">
      <c r="A7536" s="4">
        <v>2487</v>
      </c>
      <c r="B7536" s="6">
        <v>2025</v>
      </c>
      <c r="C7536" s="6">
        <v>4</v>
      </c>
      <c r="D7536" s="6">
        <v>14</v>
      </c>
      <c r="E7536" s="6">
        <v>15</v>
      </c>
      <c r="F7536" s="2">
        <v>262.14999999999998</v>
      </c>
      <c r="G7536" s="2">
        <v>131.857</v>
      </c>
      <c r="H7536" s="2">
        <v>544.5123957677331</v>
      </c>
      <c r="I7536" s="2">
        <v>938.51939576773304</v>
      </c>
    </row>
    <row r="7537" spans="1:9" x14ac:dyDescent="0.25">
      <c r="A7537" s="4">
        <v>2558</v>
      </c>
      <c r="B7537" s="6">
        <v>2025</v>
      </c>
      <c r="C7537" s="6">
        <v>4</v>
      </c>
      <c r="D7537" s="6">
        <v>17</v>
      </c>
      <c r="E7537" s="6">
        <v>14</v>
      </c>
      <c r="F7537" s="2">
        <v>156.60499999999999</v>
      </c>
      <c r="G7537" s="2">
        <v>143.298</v>
      </c>
      <c r="H7537" s="2">
        <v>638.60177880702622</v>
      </c>
      <c r="I7537" s="2">
        <v>938.50477880702624</v>
      </c>
    </row>
    <row r="7538" spans="1:9" x14ac:dyDescent="0.25">
      <c r="A7538" s="4">
        <v>854</v>
      </c>
      <c r="B7538" s="6">
        <v>2025</v>
      </c>
      <c r="C7538" s="6">
        <v>2</v>
      </c>
      <c r="D7538" s="6">
        <v>5</v>
      </c>
      <c r="E7538" s="6">
        <v>14</v>
      </c>
      <c r="F7538" s="2">
        <v>216.19300000000001</v>
      </c>
      <c r="G7538" s="2">
        <v>84.82</v>
      </c>
      <c r="H7538" s="2">
        <v>637.45802585005345</v>
      </c>
      <c r="I7538" s="2">
        <v>938.47102585005348</v>
      </c>
    </row>
    <row r="7539" spans="1:9" x14ac:dyDescent="0.25">
      <c r="A7539" s="4">
        <v>3264</v>
      </c>
      <c r="B7539" s="6">
        <v>2025</v>
      </c>
      <c r="C7539" s="6">
        <v>5</v>
      </c>
      <c r="D7539" s="6">
        <v>16</v>
      </c>
      <c r="E7539" s="6">
        <v>24</v>
      </c>
      <c r="F7539" s="2">
        <v>292.78800000000001</v>
      </c>
      <c r="G7539" s="2">
        <v>74.694999999999993</v>
      </c>
      <c r="H7539" s="2">
        <v>570.95883668408374</v>
      </c>
      <c r="I7539" s="2">
        <v>938.44183668408368</v>
      </c>
    </row>
    <row r="7540" spans="1:9" x14ac:dyDescent="0.25">
      <c r="A7540" s="4">
        <v>2807</v>
      </c>
      <c r="B7540" s="6">
        <v>2025</v>
      </c>
      <c r="C7540" s="6">
        <v>4</v>
      </c>
      <c r="D7540" s="6">
        <v>27</v>
      </c>
      <c r="E7540" s="6">
        <v>23</v>
      </c>
      <c r="F7540" s="2">
        <v>302.202</v>
      </c>
      <c r="G7540" s="2">
        <v>81.644000000000005</v>
      </c>
      <c r="H7540" s="2">
        <v>554.52845692115091</v>
      </c>
      <c r="I7540" s="2">
        <v>938.37445692115091</v>
      </c>
    </row>
    <row r="7541" spans="1:9" x14ac:dyDescent="0.25">
      <c r="A7541" s="4">
        <v>2447</v>
      </c>
      <c r="B7541" s="6">
        <v>2025</v>
      </c>
      <c r="C7541" s="6">
        <v>4</v>
      </c>
      <c r="D7541" s="6">
        <v>12</v>
      </c>
      <c r="E7541" s="6">
        <v>23</v>
      </c>
      <c r="F7541" s="2">
        <v>300.20400000000001</v>
      </c>
      <c r="G7541" s="2">
        <v>81.677999999999997</v>
      </c>
      <c r="H7541" s="2">
        <v>556.46798877717015</v>
      </c>
      <c r="I7541" s="2">
        <v>938.34998877717021</v>
      </c>
    </row>
    <row r="7542" spans="1:9" x14ac:dyDescent="0.25">
      <c r="A7542" s="4">
        <v>2386</v>
      </c>
      <c r="B7542" s="6">
        <v>2025</v>
      </c>
      <c r="C7542" s="6">
        <v>4</v>
      </c>
      <c r="D7542" s="6">
        <v>10</v>
      </c>
      <c r="E7542" s="6">
        <v>10</v>
      </c>
      <c r="F7542" s="2">
        <v>196.75299999999999</v>
      </c>
      <c r="G7542" s="2">
        <v>122.254</v>
      </c>
      <c r="H7542" s="2">
        <v>619.27436632139325</v>
      </c>
      <c r="I7542" s="2">
        <v>938.28136632139331</v>
      </c>
    </row>
    <row r="7543" spans="1:9" x14ac:dyDescent="0.25">
      <c r="A7543" s="4">
        <v>7453</v>
      </c>
      <c r="B7543" s="6">
        <v>2025</v>
      </c>
      <c r="C7543" s="6">
        <v>11</v>
      </c>
      <c r="D7543" s="6">
        <v>7</v>
      </c>
      <c r="E7543" s="6">
        <v>13</v>
      </c>
      <c r="F7543" s="2">
        <v>132.38200000000001</v>
      </c>
      <c r="G7543" s="2">
        <v>138.40199999999999</v>
      </c>
      <c r="H7543" s="2">
        <v>667.48856509030054</v>
      </c>
      <c r="I7543" s="2">
        <v>938.27256509030053</v>
      </c>
    </row>
    <row r="7544" spans="1:9" x14ac:dyDescent="0.25">
      <c r="A7544" s="4">
        <v>2496</v>
      </c>
      <c r="B7544" s="6">
        <v>2025</v>
      </c>
      <c r="C7544" s="6">
        <v>4</v>
      </c>
      <c r="D7544" s="6">
        <v>14</v>
      </c>
      <c r="E7544" s="6">
        <v>24</v>
      </c>
      <c r="F7544" s="2">
        <v>332.39499999999998</v>
      </c>
      <c r="G7544" s="2">
        <v>77.906999999999996</v>
      </c>
      <c r="H7544" s="2">
        <v>527.93585504528369</v>
      </c>
      <c r="I7544" s="2">
        <v>938.2378550452836</v>
      </c>
    </row>
    <row r="7545" spans="1:9" x14ac:dyDescent="0.25">
      <c r="A7545" s="4">
        <v>6368</v>
      </c>
      <c r="B7545" s="6">
        <v>2025</v>
      </c>
      <c r="C7545" s="6">
        <v>9</v>
      </c>
      <c r="D7545" s="6">
        <v>23</v>
      </c>
      <c r="E7545" s="6">
        <v>8</v>
      </c>
      <c r="F7545" s="2">
        <v>266.04000000000002</v>
      </c>
      <c r="G7545" s="2">
        <v>74.400999999999996</v>
      </c>
      <c r="H7545" s="2">
        <v>597.71935461022372</v>
      </c>
      <c r="I7545" s="2">
        <v>938.16035461022375</v>
      </c>
    </row>
    <row r="7546" spans="1:9" x14ac:dyDescent="0.25">
      <c r="A7546" s="4">
        <v>3466</v>
      </c>
      <c r="B7546" s="6">
        <v>2025</v>
      </c>
      <c r="C7546" s="6">
        <v>5</v>
      </c>
      <c r="D7546" s="6">
        <v>25</v>
      </c>
      <c r="E7546" s="6">
        <v>10</v>
      </c>
      <c r="F7546" s="2">
        <v>155.99299999999999</v>
      </c>
      <c r="G7546" s="2">
        <v>138.74199999999999</v>
      </c>
      <c r="H7546" s="2">
        <v>643.33558860385801</v>
      </c>
      <c r="I7546" s="2">
        <v>938.07058860385803</v>
      </c>
    </row>
    <row r="7547" spans="1:9" x14ac:dyDescent="0.25">
      <c r="A7547" s="4">
        <v>6793</v>
      </c>
      <c r="B7547" s="6">
        <v>2025</v>
      </c>
      <c r="C7547" s="6">
        <v>10</v>
      </c>
      <c r="D7547" s="6">
        <v>11</v>
      </c>
      <c r="E7547" s="6">
        <v>1</v>
      </c>
      <c r="F7547" s="2">
        <v>289.822</v>
      </c>
      <c r="G7547" s="2">
        <v>78.563999999999993</v>
      </c>
      <c r="H7547" s="2">
        <v>569.66114961852691</v>
      </c>
      <c r="I7547" s="2">
        <v>938.04714961852687</v>
      </c>
    </row>
    <row r="7548" spans="1:9" x14ac:dyDescent="0.25">
      <c r="A7548" s="4">
        <v>2992</v>
      </c>
      <c r="B7548" s="6">
        <v>2025</v>
      </c>
      <c r="C7548" s="6">
        <v>5</v>
      </c>
      <c r="D7548" s="6">
        <v>5</v>
      </c>
      <c r="E7548" s="6">
        <v>16</v>
      </c>
      <c r="F7548" s="2">
        <v>216.309</v>
      </c>
      <c r="G7548" s="2">
        <v>153.50899999999999</v>
      </c>
      <c r="H7548" s="2">
        <v>568.21000534303903</v>
      </c>
      <c r="I7548" s="2">
        <v>938.02800534303901</v>
      </c>
    </row>
    <row r="7549" spans="1:9" x14ac:dyDescent="0.25">
      <c r="A7549" s="4">
        <v>6652</v>
      </c>
      <c r="B7549" s="6">
        <v>2025</v>
      </c>
      <c r="C7549" s="6">
        <v>10</v>
      </c>
      <c r="D7549" s="6">
        <v>5</v>
      </c>
      <c r="E7549" s="6">
        <v>4</v>
      </c>
      <c r="F7549" s="2">
        <v>275.36700000000002</v>
      </c>
      <c r="G7549" s="2">
        <v>76.355000000000004</v>
      </c>
      <c r="H7549" s="2">
        <v>586.29180509238017</v>
      </c>
      <c r="I7549" s="2">
        <v>938.01380509238015</v>
      </c>
    </row>
    <row r="7550" spans="1:9" x14ac:dyDescent="0.25">
      <c r="A7550" s="4">
        <v>2145</v>
      </c>
      <c r="B7550" s="6">
        <v>2025</v>
      </c>
      <c r="C7550" s="6">
        <v>3</v>
      </c>
      <c r="D7550" s="6">
        <v>31</v>
      </c>
      <c r="E7550" s="6">
        <v>9</v>
      </c>
      <c r="F7550" s="2">
        <v>266.86500000000001</v>
      </c>
      <c r="G7550" s="2">
        <v>115.52</v>
      </c>
      <c r="H7550" s="2">
        <v>555.59618690306172</v>
      </c>
      <c r="I7550" s="2">
        <v>937.98118690306171</v>
      </c>
    </row>
    <row r="7551" spans="1:9" x14ac:dyDescent="0.25">
      <c r="A7551" s="4">
        <v>662</v>
      </c>
      <c r="B7551" s="6">
        <v>2025</v>
      </c>
      <c r="C7551" s="6">
        <v>1</v>
      </c>
      <c r="D7551" s="6">
        <v>28</v>
      </c>
      <c r="E7551" s="6">
        <v>14</v>
      </c>
      <c r="F7551" s="2">
        <v>301.80200000000002</v>
      </c>
      <c r="G7551" s="2">
        <v>104.559</v>
      </c>
      <c r="H7551" s="2">
        <v>531.61158115205501</v>
      </c>
      <c r="I7551" s="2">
        <v>937.972581152055</v>
      </c>
    </row>
    <row r="7552" spans="1:9" x14ac:dyDescent="0.25">
      <c r="A7552" s="4">
        <v>1631</v>
      </c>
      <c r="B7552" s="6">
        <v>2025</v>
      </c>
      <c r="C7552" s="6">
        <v>3</v>
      </c>
      <c r="D7552" s="6">
        <v>9</v>
      </c>
      <c r="E7552" s="6">
        <v>23</v>
      </c>
      <c r="F7552" s="2">
        <v>307.279</v>
      </c>
      <c r="G7552" s="2">
        <v>80.844999999999999</v>
      </c>
      <c r="H7552" s="2">
        <v>549.73505936624645</v>
      </c>
      <c r="I7552" s="2">
        <v>937.85905936624647</v>
      </c>
    </row>
    <row r="7553" spans="1:9" x14ac:dyDescent="0.25">
      <c r="A7553" s="4">
        <v>7996</v>
      </c>
      <c r="B7553" s="6">
        <v>2025</v>
      </c>
      <c r="C7553" s="6">
        <v>11</v>
      </c>
      <c r="D7553" s="6">
        <v>30</v>
      </c>
      <c r="E7553" s="6">
        <v>4</v>
      </c>
      <c r="F7553" s="2">
        <v>293.25900000000001</v>
      </c>
      <c r="G7553" s="2">
        <v>79.41</v>
      </c>
      <c r="H7553" s="2">
        <v>565.11265069528315</v>
      </c>
      <c r="I7553" s="2">
        <v>937.78165069528313</v>
      </c>
    </row>
    <row r="7554" spans="1:9" x14ac:dyDescent="0.25">
      <c r="A7554" s="4">
        <v>805</v>
      </c>
      <c r="B7554" s="6">
        <v>2025</v>
      </c>
      <c r="C7554" s="6">
        <v>2</v>
      </c>
      <c r="D7554" s="6">
        <v>3</v>
      </c>
      <c r="E7554" s="6">
        <v>13</v>
      </c>
      <c r="F7554" s="2">
        <v>234.32599999999999</v>
      </c>
      <c r="G7554" s="2">
        <v>137.09899999999999</v>
      </c>
      <c r="H7554" s="2">
        <v>566.34439025641279</v>
      </c>
      <c r="I7554" s="2">
        <v>937.76939025641275</v>
      </c>
    </row>
    <row r="7555" spans="1:9" x14ac:dyDescent="0.25">
      <c r="A7555" s="4">
        <v>324</v>
      </c>
      <c r="B7555" s="6">
        <v>2025</v>
      </c>
      <c r="C7555" s="6">
        <v>1</v>
      </c>
      <c r="D7555" s="6">
        <v>14</v>
      </c>
      <c r="E7555" s="6">
        <v>12</v>
      </c>
      <c r="F7555" s="2">
        <v>308.93099999999998</v>
      </c>
      <c r="G7555" s="2">
        <v>97.484999999999999</v>
      </c>
      <c r="H7555" s="2">
        <v>531.27989631797652</v>
      </c>
      <c r="I7555" s="2">
        <v>937.69589631797658</v>
      </c>
    </row>
    <row r="7556" spans="1:9" x14ac:dyDescent="0.25">
      <c r="A7556" s="4">
        <v>7236</v>
      </c>
      <c r="B7556" s="6">
        <v>2025</v>
      </c>
      <c r="C7556" s="6">
        <v>10</v>
      </c>
      <c r="D7556" s="6">
        <v>29</v>
      </c>
      <c r="E7556" s="6">
        <v>12</v>
      </c>
      <c r="F7556" s="2">
        <v>167.09100000000001</v>
      </c>
      <c r="G7556" s="2">
        <v>90.974999999999994</v>
      </c>
      <c r="H7556" s="2">
        <v>679.59927487539142</v>
      </c>
      <c r="I7556" s="2">
        <v>937.66527487539145</v>
      </c>
    </row>
    <row r="7557" spans="1:9" x14ac:dyDescent="0.25">
      <c r="A7557" s="4">
        <v>7069</v>
      </c>
      <c r="B7557" s="6">
        <v>2025</v>
      </c>
      <c r="C7557" s="6">
        <v>10</v>
      </c>
      <c r="D7557" s="6">
        <v>22</v>
      </c>
      <c r="E7557" s="6">
        <v>13</v>
      </c>
      <c r="F7557" s="2">
        <v>164.75399999999999</v>
      </c>
      <c r="G7557" s="2">
        <v>88.396000000000001</v>
      </c>
      <c r="H7557" s="2">
        <v>684.43507868804352</v>
      </c>
      <c r="I7557" s="2">
        <v>937.5850786880435</v>
      </c>
    </row>
    <row r="7558" spans="1:9" x14ac:dyDescent="0.25">
      <c r="A7558" s="4">
        <v>7500</v>
      </c>
      <c r="B7558" s="6">
        <v>2025</v>
      </c>
      <c r="C7558" s="6">
        <v>11</v>
      </c>
      <c r="D7558" s="6">
        <v>9</v>
      </c>
      <c r="E7558" s="6">
        <v>12</v>
      </c>
      <c r="F7558" s="2">
        <v>144.197</v>
      </c>
      <c r="G7558" s="2">
        <v>142.57300000000001</v>
      </c>
      <c r="H7558" s="2">
        <v>650.81147023471738</v>
      </c>
      <c r="I7558" s="2">
        <v>937.58147023471736</v>
      </c>
    </row>
    <row r="7559" spans="1:9" x14ac:dyDescent="0.25">
      <c r="A7559" s="4">
        <v>6872</v>
      </c>
      <c r="B7559" s="6">
        <v>2025</v>
      </c>
      <c r="C7559" s="6">
        <v>10</v>
      </c>
      <c r="D7559" s="6">
        <v>14</v>
      </c>
      <c r="E7559" s="6">
        <v>8</v>
      </c>
      <c r="F7559" s="2">
        <v>287.43700000000001</v>
      </c>
      <c r="G7559" s="2">
        <v>72.022999999999996</v>
      </c>
      <c r="H7559" s="2">
        <v>578.11576103320147</v>
      </c>
      <c r="I7559" s="2">
        <v>937.5757610332015</v>
      </c>
    </row>
    <row r="7560" spans="1:9" x14ac:dyDescent="0.25">
      <c r="A7560" s="4">
        <v>1358</v>
      </c>
      <c r="B7560" s="6">
        <v>2025</v>
      </c>
      <c r="C7560" s="6">
        <v>2</v>
      </c>
      <c r="D7560" s="6">
        <v>26</v>
      </c>
      <c r="E7560" s="6">
        <v>14</v>
      </c>
      <c r="F7560" s="2">
        <v>210.81100000000001</v>
      </c>
      <c r="G7560" s="2">
        <v>91.123000000000005</v>
      </c>
      <c r="H7560" s="2">
        <v>635.56502585005353</v>
      </c>
      <c r="I7560" s="2">
        <v>937.49902585005361</v>
      </c>
    </row>
    <row r="7561" spans="1:9" x14ac:dyDescent="0.25">
      <c r="A7561" s="4">
        <v>3152</v>
      </c>
      <c r="B7561" s="6">
        <v>2025</v>
      </c>
      <c r="C7561" s="6">
        <v>5</v>
      </c>
      <c r="D7561" s="6">
        <v>12</v>
      </c>
      <c r="E7561" s="6">
        <v>8</v>
      </c>
      <c r="F7561" s="2">
        <v>266.69799999999998</v>
      </c>
      <c r="G7561" s="2">
        <v>87.132999999999996</v>
      </c>
      <c r="H7561" s="2">
        <v>583.66133252843156</v>
      </c>
      <c r="I7561" s="2">
        <v>937.49233252843146</v>
      </c>
    </row>
    <row r="7562" spans="1:9" x14ac:dyDescent="0.25">
      <c r="A7562" s="4">
        <v>6675</v>
      </c>
      <c r="B7562" s="6">
        <v>2025</v>
      </c>
      <c r="C7562" s="6">
        <v>10</v>
      </c>
      <c r="D7562" s="6">
        <v>6</v>
      </c>
      <c r="E7562" s="6">
        <v>3</v>
      </c>
      <c r="F7562" s="2">
        <v>282.45299999999997</v>
      </c>
      <c r="G7562" s="2">
        <v>75.67</v>
      </c>
      <c r="H7562" s="2">
        <v>579.34702840393584</v>
      </c>
      <c r="I7562" s="2">
        <v>937.47002840393588</v>
      </c>
    </row>
    <row r="7563" spans="1:9" x14ac:dyDescent="0.25">
      <c r="A7563" s="4">
        <v>3630</v>
      </c>
      <c r="B7563" s="6">
        <v>2025</v>
      </c>
      <c r="C7563" s="6">
        <v>6</v>
      </c>
      <c r="D7563" s="6">
        <v>1</v>
      </c>
      <c r="E7563" s="6">
        <v>6</v>
      </c>
      <c r="F7563" s="2">
        <v>275.67700000000002</v>
      </c>
      <c r="G7563" s="2">
        <v>65.438999999999993</v>
      </c>
      <c r="H7563" s="2">
        <v>596.28418665440608</v>
      </c>
      <c r="I7563" s="2">
        <v>937.40018665440607</v>
      </c>
    </row>
    <row r="7564" spans="1:9" x14ac:dyDescent="0.25">
      <c r="A7564" s="4">
        <v>1598</v>
      </c>
      <c r="B7564" s="6">
        <v>2025</v>
      </c>
      <c r="C7564" s="6">
        <v>3</v>
      </c>
      <c r="D7564" s="6">
        <v>8</v>
      </c>
      <c r="E7564" s="6">
        <v>14</v>
      </c>
      <c r="F7564" s="2">
        <v>169.64099999999999</v>
      </c>
      <c r="G7564" s="2">
        <v>137.84</v>
      </c>
      <c r="H7564" s="2">
        <v>629.91019247644056</v>
      </c>
      <c r="I7564" s="2">
        <v>937.39119247644055</v>
      </c>
    </row>
    <row r="7565" spans="1:9" x14ac:dyDescent="0.25">
      <c r="A7565" s="4">
        <v>1763</v>
      </c>
      <c r="B7565" s="6">
        <v>2025</v>
      </c>
      <c r="C7565" s="6">
        <v>3</v>
      </c>
      <c r="D7565" s="6">
        <v>15</v>
      </c>
      <c r="E7565" s="6">
        <v>11</v>
      </c>
      <c r="F7565" s="2">
        <v>175.15100000000001</v>
      </c>
      <c r="G7565" s="2">
        <v>134.21100000000001</v>
      </c>
      <c r="H7565" s="2">
        <v>627.96348477231777</v>
      </c>
      <c r="I7565" s="2">
        <v>937.32548477231785</v>
      </c>
    </row>
    <row r="7566" spans="1:9" x14ac:dyDescent="0.25">
      <c r="A7566" s="4">
        <v>7347</v>
      </c>
      <c r="B7566" s="6">
        <v>2025</v>
      </c>
      <c r="C7566" s="6">
        <v>11</v>
      </c>
      <c r="D7566" s="6">
        <v>3</v>
      </c>
      <c r="E7566" s="6">
        <v>3</v>
      </c>
      <c r="F7566" s="2">
        <v>300.08</v>
      </c>
      <c r="G7566" s="2">
        <v>70.771000000000001</v>
      </c>
      <c r="H7566" s="2">
        <v>566.41462545022762</v>
      </c>
      <c r="I7566" s="2">
        <v>937.26562545022762</v>
      </c>
    </row>
    <row r="7567" spans="1:9" x14ac:dyDescent="0.25">
      <c r="A7567" s="4">
        <v>7355</v>
      </c>
      <c r="B7567" s="6">
        <v>2025</v>
      </c>
      <c r="C7567" s="6">
        <v>11</v>
      </c>
      <c r="D7567" s="6">
        <v>3</v>
      </c>
      <c r="E7567" s="6">
        <v>11</v>
      </c>
      <c r="F7567" s="2">
        <v>210.76</v>
      </c>
      <c r="G7567" s="2">
        <v>134.96199999999999</v>
      </c>
      <c r="H7567" s="2">
        <v>591.5074997006376</v>
      </c>
      <c r="I7567" s="2">
        <v>937.22949970063758</v>
      </c>
    </row>
    <row r="7568" spans="1:9" x14ac:dyDescent="0.25">
      <c r="A7568" s="4">
        <v>7206</v>
      </c>
      <c r="B7568" s="6">
        <v>2025</v>
      </c>
      <c r="C7568" s="6">
        <v>10</v>
      </c>
      <c r="D7568" s="6">
        <v>28</v>
      </c>
      <c r="E7568" s="6">
        <v>6</v>
      </c>
      <c r="F7568" s="2">
        <v>277.96199999999999</v>
      </c>
      <c r="G7568" s="2">
        <v>76.379000000000005</v>
      </c>
      <c r="H7568" s="2">
        <v>582.83267277781533</v>
      </c>
      <c r="I7568" s="2">
        <v>937.17367277781534</v>
      </c>
    </row>
    <row r="7569" spans="1:9" x14ac:dyDescent="0.25">
      <c r="A7569" s="4">
        <v>1875</v>
      </c>
      <c r="B7569" s="6">
        <v>2025</v>
      </c>
      <c r="C7569" s="6">
        <v>3</v>
      </c>
      <c r="D7569" s="6">
        <v>20</v>
      </c>
      <c r="E7569" s="6">
        <v>3</v>
      </c>
      <c r="F7569" s="2">
        <v>318.67700000000002</v>
      </c>
      <c r="G7569" s="2">
        <v>69.754999999999995</v>
      </c>
      <c r="H7569" s="2">
        <v>548.66252541645849</v>
      </c>
      <c r="I7569" s="2">
        <v>937.09452541645851</v>
      </c>
    </row>
    <row r="7570" spans="1:9" x14ac:dyDescent="0.25">
      <c r="A7570" s="4">
        <v>7181</v>
      </c>
      <c r="B7570" s="6">
        <v>2025</v>
      </c>
      <c r="C7570" s="6">
        <v>10</v>
      </c>
      <c r="D7570" s="6">
        <v>27</v>
      </c>
      <c r="E7570" s="6">
        <v>5</v>
      </c>
      <c r="F7570" s="2">
        <v>279.358</v>
      </c>
      <c r="G7570" s="2">
        <v>74.703999999999994</v>
      </c>
      <c r="H7570" s="2">
        <v>583.0264064816846</v>
      </c>
      <c r="I7570" s="2">
        <v>937.08840648168461</v>
      </c>
    </row>
    <row r="7571" spans="1:9" x14ac:dyDescent="0.25">
      <c r="A7571" s="4">
        <v>686</v>
      </c>
      <c r="B7571" s="6">
        <v>2025</v>
      </c>
      <c r="C7571" s="6">
        <v>1</v>
      </c>
      <c r="D7571" s="6">
        <v>29</v>
      </c>
      <c r="E7571" s="6">
        <v>14</v>
      </c>
      <c r="F7571" s="2">
        <v>238.92400000000001</v>
      </c>
      <c r="G7571" s="2">
        <v>88.23</v>
      </c>
      <c r="H7571" s="2">
        <v>609.93368803738747</v>
      </c>
      <c r="I7571" s="2">
        <v>937.08768803738747</v>
      </c>
    </row>
    <row r="7572" spans="1:9" x14ac:dyDescent="0.25">
      <c r="A7572" s="4">
        <v>7881</v>
      </c>
      <c r="B7572" s="6">
        <v>2025</v>
      </c>
      <c r="C7572" s="6">
        <v>11</v>
      </c>
      <c r="D7572" s="6">
        <v>25</v>
      </c>
      <c r="E7572" s="6">
        <v>9</v>
      </c>
      <c r="F7572" s="2">
        <v>294.084</v>
      </c>
      <c r="G7572" s="2">
        <v>76.597999999999999</v>
      </c>
      <c r="H7572" s="2">
        <v>566.38951022859169</v>
      </c>
      <c r="I7572" s="2">
        <v>937.07151022859171</v>
      </c>
    </row>
    <row r="7573" spans="1:9" x14ac:dyDescent="0.25">
      <c r="A7573" s="4">
        <v>6697</v>
      </c>
      <c r="B7573" s="6">
        <v>2025</v>
      </c>
      <c r="C7573" s="6">
        <v>10</v>
      </c>
      <c r="D7573" s="6">
        <v>7</v>
      </c>
      <c r="E7573" s="6">
        <v>1</v>
      </c>
      <c r="F7573" s="2">
        <v>291.21199999999999</v>
      </c>
      <c r="G7573" s="2">
        <v>77.808000000000007</v>
      </c>
      <c r="H7573" s="2">
        <v>568.04714961852699</v>
      </c>
      <c r="I7573" s="2">
        <v>937.06714961852697</v>
      </c>
    </row>
    <row r="7574" spans="1:9" x14ac:dyDescent="0.25">
      <c r="A7574" s="4">
        <v>2647</v>
      </c>
      <c r="B7574" s="6">
        <v>2025</v>
      </c>
      <c r="C7574" s="6">
        <v>4</v>
      </c>
      <c r="D7574" s="6">
        <v>21</v>
      </c>
      <c r="E7574" s="6">
        <v>7</v>
      </c>
      <c r="F7574" s="2">
        <v>305.15199999999999</v>
      </c>
      <c r="G7574" s="2">
        <v>82.709000000000003</v>
      </c>
      <c r="H7574" s="2">
        <v>549.19842700890069</v>
      </c>
      <c r="I7574" s="2">
        <v>937.05942700890068</v>
      </c>
    </row>
    <row r="7575" spans="1:9" x14ac:dyDescent="0.25">
      <c r="A7575" s="4">
        <v>1663</v>
      </c>
      <c r="B7575" s="6">
        <v>2025</v>
      </c>
      <c r="C7575" s="6">
        <v>3</v>
      </c>
      <c r="D7575" s="6">
        <v>11</v>
      </c>
      <c r="E7575" s="6">
        <v>7</v>
      </c>
      <c r="F7575" s="2">
        <v>304.69200000000001</v>
      </c>
      <c r="G7575" s="2">
        <v>74.078999999999994</v>
      </c>
      <c r="H7575" s="2">
        <v>558.17042331393395</v>
      </c>
      <c r="I7575" s="2">
        <v>936.94142331393391</v>
      </c>
    </row>
    <row r="7576" spans="1:9" x14ac:dyDescent="0.25">
      <c r="A7576" s="4">
        <v>1974</v>
      </c>
      <c r="B7576" s="6">
        <v>2025</v>
      </c>
      <c r="C7576" s="6">
        <v>3</v>
      </c>
      <c r="D7576" s="6">
        <v>24</v>
      </c>
      <c r="E7576" s="6">
        <v>6</v>
      </c>
      <c r="F7576" s="2">
        <v>289.00400000000002</v>
      </c>
      <c r="G7576" s="2">
        <v>79.432000000000002</v>
      </c>
      <c r="H7576" s="2">
        <v>568.49696350278123</v>
      </c>
      <c r="I7576" s="2">
        <v>936.93296350278126</v>
      </c>
    </row>
    <row r="7577" spans="1:9" x14ac:dyDescent="0.25">
      <c r="A7577" s="4">
        <v>1884</v>
      </c>
      <c r="B7577" s="6">
        <v>2025</v>
      </c>
      <c r="C7577" s="6">
        <v>3</v>
      </c>
      <c r="D7577" s="6">
        <v>20</v>
      </c>
      <c r="E7577" s="6">
        <v>12</v>
      </c>
      <c r="F7577" s="2">
        <v>179.57300000000001</v>
      </c>
      <c r="G7577" s="2">
        <v>135.31700000000001</v>
      </c>
      <c r="H7577" s="2">
        <v>621.97335025680729</v>
      </c>
      <c r="I7577" s="2">
        <v>936.86335025680728</v>
      </c>
    </row>
    <row r="7578" spans="1:9" x14ac:dyDescent="0.25">
      <c r="A7578" s="4">
        <v>2735</v>
      </c>
      <c r="B7578" s="6">
        <v>2025</v>
      </c>
      <c r="C7578" s="6">
        <v>4</v>
      </c>
      <c r="D7578" s="6">
        <v>24</v>
      </c>
      <c r="E7578" s="6">
        <v>23</v>
      </c>
      <c r="F7578" s="2">
        <v>298.42200000000003</v>
      </c>
      <c r="G7578" s="2">
        <v>84.02</v>
      </c>
      <c r="H7578" s="2">
        <v>554.38547492694033</v>
      </c>
      <c r="I7578" s="2">
        <v>936.82747492694034</v>
      </c>
    </row>
    <row r="7579" spans="1:9" x14ac:dyDescent="0.25">
      <c r="A7579" s="4">
        <v>1166</v>
      </c>
      <c r="B7579" s="6">
        <v>2025</v>
      </c>
      <c r="C7579" s="6">
        <v>2</v>
      </c>
      <c r="D7579" s="6">
        <v>18</v>
      </c>
      <c r="E7579" s="6">
        <v>14</v>
      </c>
      <c r="F7579" s="2">
        <v>284.95499999999998</v>
      </c>
      <c r="G7579" s="2">
        <v>95.97</v>
      </c>
      <c r="H7579" s="2">
        <v>555.78655974749256</v>
      </c>
      <c r="I7579" s="2">
        <v>936.71155974749252</v>
      </c>
    </row>
    <row r="7580" spans="1:9" x14ac:dyDescent="0.25">
      <c r="A7580" s="4">
        <v>2361</v>
      </c>
      <c r="B7580" s="6">
        <v>2025</v>
      </c>
      <c r="C7580" s="6">
        <v>4</v>
      </c>
      <c r="D7580" s="6">
        <v>9</v>
      </c>
      <c r="E7580" s="6">
        <v>9</v>
      </c>
      <c r="F7580" s="2">
        <v>251.15299999999999</v>
      </c>
      <c r="G7580" s="2">
        <v>63.505000000000003</v>
      </c>
      <c r="H7580" s="2">
        <v>621.93272443059993</v>
      </c>
      <c r="I7580" s="2">
        <v>936.59072443059995</v>
      </c>
    </row>
    <row r="7581" spans="1:9" x14ac:dyDescent="0.25">
      <c r="A7581" s="4">
        <v>1920</v>
      </c>
      <c r="B7581" s="6">
        <v>2025</v>
      </c>
      <c r="C7581" s="6">
        <v>3</v>
      </c>
      <c r="D7581" s="6">
        <v>21</v>
      </c>
      <c r="E7581" s="6">
        <v>24</v>
      </c>
      <c r="F7581" s="2">
        <v>313.96499999999997</v>
      </c>
      <c r="G7581" s="2">
        <v>78.093999999999994</v>
      </c>
      <c r="H7581" s="2">
        <v>544.43676182733088</v>
      </c>
      <c r="I7581" s="2">
        <v>936.49576182733085</v>
      </c>
    </row>
    <row r="7582" spans="1:9" x14ac:dyDescent="0.25">
      <c r="A7582" s="4">
        <v>3294</v>
      </c>
      <c r="B7582" s="6">
        <v>2025</v>
      </c>
      <c r="C7582" s="6">
        <v>5</v>
      </c>
      <c r="D7582" s="6">
        <v>18</v>
      </c>
      <c r="E7582" s="6">
        <v>6</v>
      </c>
      <c r="F7582" s="2">
        <v>273.13900000000001</v>
      </c>
      <c r="G7582" s="2">
        <v>70.930000000000007</v>
      </c>
      <c r="H7582" s="2">
        <v>592.41518665440617</v>
      </c>
      <c r="I7582" s="2">
        <v>936.48418665440613</v>
      </c>
    </row>
    <row r="7583" spans="1:9" x14ac:dyDescent="0.25">
      <c r="A7583" s="4">
        <v>2682</v>
      </c>
      <c r="B7583" s="6">
        <v>2025</v>
      </c>
      <c r="C7583" s="6">
        <v>4</v>
      </c>
      <c r="D7583" s="6">
        <v>22</v>
      </c>
      <c r="E7583" s="6">
        <v>18</v>
      </c>
      <c r="F7583" s="2">
        <v>321.77499999999998</v>
      </c>
      <c r="G7583" s="2">
        <v>86.813999999999993</v>
      </c>
      <c r="H7583" s="2">
        <v>527.87031112895579</v>
      </c>
      <c r="I7583" s="2">
        <v>936.45931112895573</v>
      </c>
    </row>
    <row r="7584" spans="1:9" x14ac:dyDescent="0.25">
      <c r="A7584" s="4">
        <v>3438</v>
      </c>
      <c r="B7584" s="6">
        <v>2025</v>
      </c>
      <c r="C7584" s="6">
        <v>5</v>
      </c>
      <c r="D7584" s="6">
        <v>24</v>
      </c>
      <c r="E7584" s="6">
        <v>6</v>
      </c>
      <c r="F7584" s="2">
        <v>271.92500000000001</v>
      </c>
      <c r="G7584" s="2">
        <v>69.691999999999993</v>
      </c>
      <c r="H7584" s="2">
        <v>594.83681775890761</v>
      </c>
      <c r="I7584" s="2">
        <v>936.45381775890769</v>
      </c>
    </row>
    <row r="7585" spans="1:9" x14ac:dyDescent="0.25">
      <c r="A7585" s="4">
        <v>1744</v>
      </c>
      <c r="B7585" s="6">
        <v>2025</v>
      </c>
      <c r="C7585" s="6">
        <v>3</v>
      </c>
      <c r="D7585" s="6">
        <v>14</v>
      </c>
      <c r="E7585" s="6">
        <v>16</v>
      </c>
      <c r="F7585" s="2">
        <v>202.61199999999999</v>
      </c>
      <c r="G7585" s="2">
        <v>133.166</v>
      </c>
      <c r="H7585" s="2">
        <v>600.47475811775621</v>
      </c>
      <c r="I7585" s="2">
        <v>936.25275811775623</v>
      </c>
    </row>
    <row r="7586" spans="1:9" x14ac:dyDescent="0.25">
      <c r="A7586" s="4">
        <v>7475</v>
      </c>
      <c r="B7586" s="6">
        <v>2025</v>
      </c>
      <c r="C7586" s="6">
        <v>11</v>
      </c>
      <c r="D7586" s="6">
        <v>8</v>
      </c>
      <c r="E7586" s="6">
        <v>11</v>
      </c>
      <c r="F7586" s="2">
        <v>138.97900000000001</v>
      </c>
      <c r="G7586" s="2">
        <v>137.35900000000001</v>
      </c>
      <c r="H7586" s="2">
        <v>659.66178164162534</v>
      </c>
      <c r="I7586" s="2">
        <v>935.9997816416253</v>
      </c>
    </row>
    <row r="7587" spans="1:9" x14ac:dyDescent="0.25">
      <c r="A7587" s="4">
        <v>6370</v>
      </c>
      <c r="B7587" s="6">
        <v>2025</v>
      </c>
      <c r="C7587" s="6">
        <v>9</v>
      </c>
      <c r="D7587" s="6">
        <v>23</v>
      </c>
      <c r="E7587" s="6">
        <v>10</v>
      </c>
      <c r="F7587" s="2">
        <v>216.89599999999999</v>
      </c>
      <c r="G7587" s="2">
        <v>103.989</v>
      </c>
      <c r="H7587" s="2">
        <v>615.11195156243787</v>
      </c>
      <c r="I7587" s="2">
        <v>935.99695156243786</v>
      </c>
    </row>
    <row r="7588" spans="1:9" x14ac:dyDescent="0.25">
      <c r="A7588" s="4">
        <v>1731</v>
      </c>
      <c r="B7588" s="6">
        <v>2025</v>
      </c>
      <c r="C7588" s="6">
        <v>3</v>
      </c>
      <c r="D7588" s="6">
        <v>14</v>
      </c>
      <c r="E7588" s="6">
        <v>3</v>
      </c>
      <c r="F7588" s="2">
        <v>317.88099999999997</v>
      </c>
      <c r="G7588" s="2">
        <v>71.555000000000007</v>
      </c>
      <c r="H7588" s="2">
        <v>546.55253773015784</v>
      </c>
      <c r="I7588" s="2">
        <v>935.98853773015776</v>
      </c>
    </row>
    <row r="7589" spans="1:9" x14ac:dyDescent="0.25">
      <c r="A7589" s="4">
        <v>2462</v>
      </c>
      <c r="B7589" s="6">
        <v>2025</v>
      </c>
      <c r="C7589" s="6">
        <v>4</v>
      </c>
      <c r="D7589" s="6">
        <v>13</v>
      </c>
      <c r="E7589" s="6">
        <v>14</v>
      </c>
      <c r="F7589" s="2">
        <v>157.16499999999999</v>
      </c>
      <c r="G7589" s="2">
        <v>146.375</v>
      </c>
      <c r="H7589" s="2">
        <v>632.34976357160986</v>
      </c>
      <c r="I7589" s="2">
        <v>935.88976357160982</v>
      </c>
    </row>
    <row r="7590" spans="1:9" x14ac:dyDescent="0.25">
      <c r="A7590" s="4">
        <v>2663</v>
      </c>
      <c r="B7590" s="6">
        <v>2025</v>
      </c>
      <c r="C7590" s="6">
        <v>4</v>
      </c>
      <c r="D7590" s="6">
        <v>21</v>
      </c>
      <c r="E7590" s="6">
        <v>23</v>
      </c>
      <c r="F7590" s="2">
        <v>320.29899999999998</v>
      </c>
      <c r="G7590" s="2">
        <v>82.462000000000003</v>
      </c>
      <c r="H7590" s="2">
        <v>533.03461481605996</v>
      </c>
      <c r="I7590" s="2">
        <v>935.79561481605992</v>
      </c>
    </row>
    <row r="7591" spans="1:9" x14ac:dyDescent="0.25">
      <c r="A7591" s="4">
        <v>7707</v>
      </c>
      <c r="B7591" s="6">
        <v>2025</v>
      </c>
      <c r="C7591" s="6">
        <v>11</v>
      </c>
      <c r="D7591" s="6">
        <v>18</v>
      </c>
      <c r="E7591" s="6">
        <v>3</v>
      </c>
      <c r="F7591" s="2">
        <v>305.14999999999998</v>
      </c>
      <c r="G7591" s="2">
        <v>74.492999999999995</v>
      </c>
      <c r="H7591" s="2">
        <v>556.11775383031613</v>
      </c>
      <c r="I7591" s="2">
        <v>935.76075383031616</v>
      </c>
    </row>
    <row r="7592" spans="1:9" x14ac:dyDescent="0.25">
      <c r="A7592" s="4">
        <v>6363</v>
      </c>
      <c r="B7592" s="6">
        <v>2025</v>
      </c>
      <c r="C7592" s="6">
        <v>9</v>
      </c>
      <c r="D7592" s="6">
        <v>23</v>
      </c>
      <c r="E7592" s="6">
        <v>3</v>
      </c>
      <c r="F7592" s="2">
        <v>277.89</v>
      </c>
      <c r="G7592" s="2">
        <v>78.563000000000002</v>
      </c>
      <c r="H7592" s="2">
        <v>579.27469279885929</v>
      </c>
      <c r="I7592" s="2">
        <v>935.72769279885927</v>
      </c>
    </row>
    <row r="7593" spans="1:9" x14ac:dyDescent="0.25">
      <c r="A7593" s="4">
        <v>3553</v>
      </c>
      <c r="B7593" s="6">
        <v>2025</v>
      </c>
      <c r="C7593" s="6">
        <v>5</v>
      </c>
      <c r="D7593" s="6">
        <v>29</v>
      </c>
      <c r="E7593" s="6">
        <v>1</v>
      </c>
      <c r="F7593" s="2">
        <v>301.93700000000001</v>
      </c>
      <c r="G7593" s="2">
        <v>71.168000000000006</v>
      </c>
      <c r="H7593" s="2">
        <v>562.58829748981873</v>
      </c>
      <c r="I7593" s="2">
        <v>935.69329748981875</v>
      </c>
    </row>
    <row r="7594" spans="1:9" x14ac:dyDescent="0.25">
      <c r="A7594" s="4">
        <v>6651</v>
      </c>
      <c r="B7594" s="6">
        <v>2025</v>
      </c>
      <c r="C7594" s="6">
        <v>10</v>
      </c>
      <c r="D7594" s="6">
        <v>5</v>
      </c>
      <c r="E7594" s="6">
        <v>3</v>
      </c>
      <c r="F7594" s="2">
        <v>278.49700000000001</v>
      </c>
      <c r="G7594" s="2">
        <v>77.120999999999995</v>
      </c>
      <c r="H7594" s="2">
        <v>580.01491119817103</v>
      </c>
      <c r="I7594" s="2">
        <v>935.63291119817109</v>
      </c>
    </row>
    <row r="7595" spans="1:9" x14ac:dyDescent="0.25">
      <c r="A7595" s="4">
        <v>3299</v>
      </c>
      <c r="B7595" s="6">
        <v>2025</v>
      </c>
      <c r="C7595" s="6">
        <v>5</v>
      </c>
      <c r="D7595" s="6">
        <v>18</v>
      </c>
      <c r="E7595" s="6">
        <v>11</v>
      </c>
      <c r="F7595" s="2">
        <v>146.56899999999999</v>
      </c>
      <c r="G7595" s="2">
        <v>133.59899999999999</v>
      </c>
      <c r="H7595" s="2">
        <v>655.4139403132682</v>
      </c>
      <c r="I7595" s="2">
        <v>935.58194031326821</v>
      </c>
    </row>
    <row r="7596" spans="1:9" x14ac:dyDescent="0.25">
      <c r="A7596" s="4">
        <v>7429</v>
      </c>
      <c r="B7596" s="6">
        <v>2025</v>
      </c>
      <c r="C7596" s="6">
        <v>11</v>
      </c>
      <c r="D7596" s="6">
        <v>6</v>
      </c>
      <c r="E7596" s="6">
        <v>13</v>
      </c>
      <c r="F7596" s="2">
        <v>129.09299999999999</v>
      </c>
      <c r="G7596" s="2">
        <v>134.57</v>
      </c>
      <c r="H7596" s="2">
        <v>671.84868342801008</v>
      </c>
      <c r="I7596" s="2">
        <v>935.51168342801009</v>
      </c>
    </row>
    <row r="7597" spans="1:9" x14ac:dyDescent="0.25">
      <c r="A7597" s="4">
        <v>6817</v>
      </c>
      <c r="B7597" s="6">
        <v>2025</v>
      </c>
      <c r="C7597" s="6">
        <v>10</v>
      </c>
      <c r="D7597" s="6">
        <v>12</v>
      </c>
      <c r="E7597" s="6">
        <v>1</v>
      </c>
      <c r="F7597" s="2">
        <v>284.72699999999998</v>
      </c>
      <c r="G7597" s="2">
        <v>77.7</v>
      </c>
      <c r="H7597" s="2">
        <v>573.04314546160151</v>
      </c>
      <c r="I7597" s="2">
        <v>935.47014546160153</v>
      </c>
    </row>
    <row r="7598" spans="1:9" x14ac:dyDescent="0.25">
      <c r="A7598" s="4">
        <v>1740</v>
      </c>
      <c r="B7598" s="6">
        <v>2025</v>
      </c>
      <c r="C7598" s="6">
        <v>3</v>
      </c>
      <c r="D7598" s="6">
        <v>14</v>
      </c>
      <c r="E7598" s="6">
        <v>12</v>
      </c>
      <c r="F7598" s="2">
        <v>174.67599999999999</v>
      </c>
      <c r="G7598" s="2">
        <v>139.196</v>
      </c>
      <c r="H7598" s="2">
        <v>621.59436486823267</v>
      </c>
      <c r="I7598" s="2">
        <v>935.46636486823263</v>
      </c>
    </row>
    <row r="7599" spans="1:9" x14ac:dyDescent="0.25">
      <c r="A7599" s="4">
        <v>3491</v>
      </c>
      <c r="B7599" s="6">
        <v>2025</v>
      </c>
      <c r="C7599" s="6">
        <v>5</v>
      </c>
      <c r="D7599" s="6">
        <v>26</v>
      </c>
      <c r="E7599" s="6">
        <v>11</v>
      </c>
      <c r="F7599" s="2">
        <v>184.95599999999999</v>
      </c>
      <c r="G7599" s="2">
        <v>154.24</v>
      </c>
      <c r="H7599" s="2">
        <v>596.22533299949635</v>
      </c>
      <c r="I7599" s="2">
        <v>935.42133299949637</v>
      </c>
    </row>
    <row r="7600" spans="1:9" x14ac:dyDescent="0.25">
      <c r="A7600" s="4">
        <v>3253</v>
      </c>
      <c r="B7600" s="6">
        <v>2025</v>
      </c>
      <c r="C7600" s="6">
        <v>5</v>
      </c>
      <c r="D7600" s="6">
        <v>16</v>
      </c>
      <c r="E7600" s="6">
        <v>13</v>
      </c>
      <c r="F7600" s="2">
        <v>128.774</v>
      </c>
      <c r="G7600" s="2">
        <v>143.36000000000001</v>
      </c>
      <c r="H7600" s="2">
        <v>663.28588466377266</v>
      </c>
      <c r="I7600" s="2">
        <v>935.41988466377268</v>
      </c>
    </row>
    <row r="7601" spans="1:9" x14ac:dyDescent="0.25">
      <c r="A7601" s="4">
        <v>2200</v>
      </c>
      <c r="B7601" s="6">
        <v>2025</v>
      </c>
      <c r="C7601" s="6">
        <v>4</v>
      </c>
      <c r="D7601" s="6">
        <v>2</v>
      </c>
      <c r="E7601" s="6">
        <v>16</v>
      </c>
      <c r="F7601" s="2">
        <v>242.89400000000001</v>
      </c>
      <c r="G7601" s="2">
        <v>83.463999999999999</v>
      </c>
      <c r="H7601" s="2">
        <v>608.89369078138873</v>
      </c>
      <c r="I7601" s="2">
        <v>935.25169078138879</v>
      </c>
    </row>
    <row r="7602" spans="1:9" x14ac:dyDescent="0.25">
      <c r="A7602" s="4">
        <v>2759</v>
      </c>
      <c r="B7602" s="6">
        <v>2025</v>
      </c>
      <c r="C7602" s="6">
        <v>4</v>
      </c>
      <c r="D7602" s="6">
        <v>25</v>
      </c>
      <c r="E7602" s="6">
        <v>23</v>
      </c>
      <c r="F7602" s="2">
        <v>298.005</v>
      </c>
      <c r="G7602" s="2">
        <v>82.277000000000001</v>
      </c>
      <c r="H7602" s="2">
        <v>554.91955110402171</v>
      </c>
      <c r="I7602" s="2">
        <v>935.20155110402175</v>
      </c>
    </row>
    <row r="7603" spans="1:9" x14ac:dyDescent="0.25">
      <c r="A7603" s="4">
        <v>1490</v>
      </c>
      <c r="B7603" s="6">
        <v>2025</v>
      </c>
      <c r="C7603" s="6">
        <v>3</v>
      </c>
      <c r="D7603" s="6">
        <v>4</v>
      </c>
      <c r="E7603" s="6">
        <v>2</v>
      </c>
      <c r="F7603" s="2">
        <v>322.19400000000002</v>
      </c>
      <c r="G7603" s="2">
        <v>80.754999999999995</v>
      </c>
      <c r="H7603" s="2">
        <v>532.22114232923332</v>
      </c>
      <c r="I7603" s="2">
        <v>935.17014232923339</v>
      </c>
    </row>
    <row r="7604" spans="1:9" x14ac:dyDescent="0.25">
      <c r="A7604" s="4">
        <v>326</v>
      </c>
      <c r="B7604" s="6">
        <v>2025</v>
      </c>
      <c r="C7604" s="6">
        <v>1</v>
      </c>
      <c r="D7604" s="6">
        <v>14</v>
      </c>
      <c r="E7604" s="6">
        <v>14</v>
      </c>
      <c r="F7604" s="2">
        <v>309.20299999999997</v>
      </c>
      <c r="G7604" s="2">
        <v>93.531999999999996</v>
      </c>
      <c r="H7604" s="2">
        <v>532.38658115205499</v>
      </c>
      <c r="I7604" s="2">
        <v>935.12158115205489</v>
      </c>
    </row>
    <row r="7605" spans="1:9" x14ac:dyDescent="0.25">
      <c r="A7605" s="4">
        <v>1706</v>
      </c>
      <c r="B7605" s="6">
        <v>2025</v>
      </c>
      <c r="C7605" s="6">
        <v>3</v>
      </c>
      <c r="D7605" s="6">
        <v>13</v>
      </c>
      <c r="E7605" s="6">
        <v>2</v>
      </c>
      <c r="F7605" s="2">
        <v>319.351</v>
      </c>
      <c r="G7605" s="2">
        <v>70.813000000000002</v>
      </c>
      <c r="H7605" s="2">
        <v>544.94221703649964</v>
      </c>
      <c r="I7605" s="2">
        <v>935.10621703649963</v>
      </c>
    </row>
    <row r="7606" spans="1:9" x14ac:dyDescent="0.25">
      <c r="A7606" s="4">
        <v>2313</v>
      </c>
      <c r="B7606" s="6">
        <v>2025</v>
      </c>
      <c r="C7606" s="6">
        <v>4</v>
      </c>
      <c r="D7606" s="6">
        <v>7</v>
      </c>
      <c r="E7606" s="6">
        <v>9</v>
      </c>
      <c r="F7606" s="2">
        <v>272.226</v>
      </c>
      <c r="G7606" s="2">
        <v>113.971</v>
      </c>
      <c r="H7606" s="2">
        <v>548.89324382157588</v>
      </c>
      <c r="I7606" s="2">
        <v>935.09024382157588</v>
      </c>
    </row>
    <row r="7607" spans="1:9" x14ac:dyDescent="0.25">
      <c r="A7607" s="4">
        <v>2351</v>
      </c>
      <c r="B7607" s="6">
        <v>2025</v>
      </c>
      <c r="C7607" s="6">
        <v>4</v>
      </c>
      <c r="D7607" s="6">
        <v>8</v>
      </c>
      <c r="E7607" s="6">
        <v>23</v>
      </c>
      <c r="F7607" s="2">
        <v>313.351</v>
      </c>
      <c r="G7607" s="2">
        <v>81.655000000000001</v>
      </c>
      <c r="H7607" s="2">
        <v>539.98442645031832</v>
      </c>
      <c r="I7607" s="2">
        <v>934.9904264503183</v>
      </c>
    </row>
    <row r="7608" spans="1:9" x14ac:dyDescent="0.25">
      <c r="A7608" s="4">
        <v>1924</v>
      </c>
      <c r="B7608" s="6">
        <v>2025</v>
      </c>
      <c r="C7608" s="6">
        <v>3</v>
      </c>
      <c r="D7608" s="6">
        <v>22</v>
      </c>
      <c r="E7608" s="6">
        <v>4</v>
      </c>
      <c r="F7608" s="2">
        <v>308.62200000000001</v>
      </c>
      <c r="G7608" s="2">
        <v>71.302000000000007</v>
      </c>
      <c r="H7608" s="2">
        <v>555.05209522583652</v>
      </c>
      <c r="I7608" s="2">
        <v>934.97609522583662</v>
      </c>
    </row>
    <row r="7609" spans="1:9" x14ac:dyDescent="0.25">
      <c r="A7609" s="4">
        <v>6709</v>
      </c>
      <c r="B7609" s="6">
        <v>2025</v>
      </c>
      <c r="C7609" s="6">
        <v>10</v>
      </c>
      <c r="D7609" s="6">
        <v>7</v>
      </c>
      <c r="E7609" s="6">
        <v>13</v>
      </c>
      <c r="F7609" s="2">
        <v>205.208</v>
      </c>
      <c r="G7609" s="2">
        <v>106.223</v>
      </c>
      <c r="H7609" s="2">
        <v>623.50127487539146</v>
      </c>
      <c r="I7609" s="2">
        <v>934.93227487539139</v>
      </c>
    </row>
    <row r="7610" spans="1:9" x14ac:dyDescent="0.25">
      <c r="A7610" s="4">
        <v>2045</v>
      </c>
      <c r="B7610" s="6">
        <v>2025</v>
      </c>
      <c r="C7610" s="6">
        <v>3</v>
      </c>
      <c r="D7610" s="6">
        <v>27</v>
      </c>
      <c r="E7610" s="6">
        <v>5</v>
      </c>
      <c r="F7610" s="2">
        <v>293.70800000000003</v>
      </c>
      <c r="G7610" s="2">
        <v>72.909000000000006</v>
      </c>
      <c r="H7610" s="2">
        <v>568.31402205859615</v>
      </c>
      <c r="I7610" s="2">
        <v>934.93102205859623</v>
      </c>
    </row>
    <row r="7611" spans="1:9" x14ac:dyDescent="0.25">
      <c r="A7611" s="4">
        <v>2855</v>
      </c>
      <c r="B7611" s="6">
        <v>2025</v>
      </c>
      <c r="C7611" s="6">
        <v>4</v>
      </c>
      <c r="D7611" s="6">
        <v>29</v>
      </c>
      <c r="E7611" s="6">
        <v>23</v>
      </c>
      <c r="F7611" s="2">
        <v>307.67099999999999</v>
      </c>
      <c r="G7611" s="2">
        <v>88.894999999999996</v>
      </c>
      <c r="H7611" s="2">
        <v>538.32242645031829</v>
      </c>
      <c r="I7611" s="2">
        <v>934.88842645031832</v>
      </c>
    </row>
    <row r="7612" spans="1:9" x14ac:dyDescent="0.25">
      <c r="A7612" s="4">
        <v>2608</v>
      </c>
      <c r="B7612" s="6">
        <v>2025</v>
      </c>
      <c r="C7612" s="6">
        <v>4</v>
      </c>
      <c r="D7612" s="6">
        <v>19</v>
      </c>
      <c r="E7612" s="6">
        <v>16</v>
      </c>
      <c r="F7612" s="2">
        <v>176.71</v>
      </c>
      <c r="G7612" s="2">
        <v>161.685</v>
      </c>
      <c r="H7612" s="2">
        <v>596.4541229137908</v>
      </c>
      <c r="I7612" s="2">
        <v>934.84912291379078</v>
      </c>
    </row>
    <row r="7613" spans="1:9" x14ac:dyDescent="0.25">
      <c r="A7613" s="4">
        <v>1480</v>
      </c>
      <c r="B7613" s="6">
        <v>2025</v>
      </c>
      <c r="C7613" s="6">
        <v>3</v>
      </c>
      <c r="D7613" s="6">
        <v>3</v>
      </c>
      <c r="E7613" s="6">
        <v>16</v>
      </c>
      <c r="F7613" s="2">
        <v>252.71899999999999</v>
      </c>
      <c r="G7613" s="2">
        <v>125.453</v>
      </c>
      <c r="H7613" s="2">
        <v>556.64023192895945</v>
      </c>
      <c r="I7613" s="2">
        <v>934.81223192895948</v>
      </c>
    </row>
    <row r="7614" spans="1:9" x14ac:dyDescent="0.25">
      <c r="A7614" s="4">
        <v>6703</v>
      </c>
      <c r="B7614" s="6">
        <v>2025</v>
      </c>
      <c r="C7614" s="6">
        <v>10</v>
      </c>
      <c r="D7614" s="6">
        <v>7</v>
      </c>
      <c r="E7614" s="6">
        <v>7</v>
      </c>
      <c r="F7614" s="2">
        <v>277.60700000000003</v>
      </c>
      <c r="G7614" s="2">
        <v>74.978999999999999</v>
      </c>
      <c r="H7614" s="2">
        <v>582.04129900509122</v>
      </c>
      <c r="I7614" s="2">
        <v>934.62729900509123</v>
      </c>
    </row>
    <row r="7615" spans="1:9" x14ac:dyDescent="0.25">
      <c r="A7615" s="4">
        <v>2279</v>
      </c>
      <c r="B7615" s="6">
        <v>2025</v>
      </c>
      <c r="C7615" s="6">
        <v>4</v>
      </c>
      <c r="D7615" s="6">
        <v>5</v>
      </c>
      <c r="E7615" s="6">
        <v>23</v>
      </c>
      <c r="F7615" s="2">
        <v>304.983</v>
      </c>
      <c r="G7615" s="2">
        <v>83.846000000000004</v>
      </c>
      <c r="H7615" s="2">
        <v>545.73998877717008</v>
      </c>
      <c r="I7615" s="2">
        <v>934.56898877717003</v>
      </c>
    </row>
    <row r="7616" spans="1:9" x14ac:dyDescent="0.25">
      <c r="A7616" s="4">
        <v>1705</v>
      </c>
      <c r="B7616" s="6">
        <v>2025</v>
      </c>
      <c r="C7616" s="6">
        <v>3</v>
      </c>
      <c r="D7616" s="6">
        <v>13</v>
      </c>
      <c r="E7616" s="6">
        <v>1</v>
      </c>
      <c r="F7616" s="2">
        <v>319.899</v>
      </c>
      <c r="G7616" s="2">
        <v>71.638000000000005</v>
      </c>
      <c r="H7616" s="2">
        <v>542.97852951718119</v>
      </c>
      <c r="I7616" s="2">
        <v>934.51552951718122</v>
      </c>
    </row>
    <row r="7617" spans="1:9" x14ac:dyDescent="0.25">
      <c r="A7617" s="4">
        <v>7345</v>
      </c>
      <c r="B7617" s="6">
        <v>2025</v>
      </c>
      <c r="C7617" s="6">
        <v>11</v>
      </c>
      <c r="D7617" s="6">
        <v>3</v>
      </c>
      <c r="E7617" s="6">
        <v>1</v>
      </c>
      <c r="F7617" s="2">
        <v>298.202</v>
      </c>
      <c r="G7617" s="2">
        <v>72.578000000000003</v>
      </c>
      <c r="H7617" s="2">
        <v>563.68141474739764</v>
      </c>
      <c r="I7617" s="2">
        <v>934.46141474739761</v>
      </c>
    </row>
    <row r="7618" spans="1:9" x14ac:dyDescent="0.25">
      <c r="A7618" s="4">
        <v>3240</v>
      </c>
      <c r="B7618" s="6">
        <v>2025</v>
      </c>
      <c r="C7618" s="6">
        <v>5</v>
      </c>
      <c r="D7618" s="6">
        <v>15</v>
      </c>
      <c r="E7618" s="6">
        <v>24</v>
      </c>
      <c r="F7618" s="2">
        <v>287.56599999999997</v>
      </c>
      <c r="G7618" s="2">
        <v>78.421000000000006</v>
      </c>
      <c r="H7618" s="2">
        <v>568.43851374370354</v>
      </c>
      <c r="I7618" s="2">
        <v>934.4255137437035</v>
      </c>
    </row>
    <row r="7619" spans="1:9" x14ac:dyDescent="0.25">
      <c r="A7619" s="4">
        <v>1664</v>
      </c>
      <c r="B7619" s="6">
        <v>2025</v>
      </c>
      <c r="C7619" s="6">
        <v>3</v>
      </c>
      <c r="D7619" s="6">
        <v>11</v>
      </c>
      <c r="E7619" s="6">
        <v>8</v>
      </c>
      <c r="F7619" s="2">
        <v>315.00299999999999</v>
      </c>
      <c r="G7619" s="2">
        <v>72.569999999999993</v>
      </c>
      <c r="H7619" s="2">
        <v>546.83576852487772</v>
      </c>
      <c r="I7619" s="2">
        <v>934.4087685248777</v>
      </c>
    </row>
    <row r="7620" spans="1:9" x14ac:dyDescent="0.25">
      <c r="A7620" s="4">
        <v>7153</v>
      </c>
      <c r="B7620" s="6">
        <v>2025</v>
      </c>
      <c r="C7620" s="6">
        <v>10</v>
      </c>
      <c r="D7620" s="6">
        <v>26</v>
      </c>
      <c r="E7620" s="6">
        <v>1</v>
      </c>
      <c r="F7620" s="2">
        <v>289.64299999999997</v>
      </c>
      <c r="G7620" s="2">
        <v>76.108000000000004</v>
      </c>
      <c r="H7620" s="2">
        <v>568.65614546160157</v>
      </c>
      <c r="I7620" s="2">
        <v>934.40714546160154</v>
      </c>
    </row>
    <row r="7621" spans="1:9" x14ac:dyDescent="0.25">
      <c r="A7621" s="4">
        <v>7011</v>
      </c>
      <c r="B7621" s="6">
        <v>2025</v>
      </c>
      <c r="C7621" s="6">
        <v>10</v>
      </c>
      <c r="D7621" s="6">
        <v>20</v>
      </c>
      <c r="E7621" s="6">
        <v>3</v>
      </c>
      <c r="F7621" s="2">
        <v>288.52600000000001</v>
      </c>
      <c r="G7621" s="2">
        <v>72.954999999999998</v>
      </c>
      <c r="H7621" s="2">
        <v>572.9260284039359</v>
      </c>
      <c r="I7621" s="2">
        <v>934.4070284039359</v>
      </c>
    </row>
    <row r="7622" spans="1:9" x14ac:dyDescent="0.25">
      <c r="A7622" s="4">
        <v>3462</v>
      </c>
      <c r="B7622" s="6">
        <v>2025</v>
      </c>
      <c r="C7622" s="6">
        <v>5</v>
      </c>
      <c r="D7622" s="6">
        <v>25</v>
      </c>
      <c r="E7622" s="6">
        <v>6</v>
      </c>
      <c r="F7622" s="2">
        <v>272.14600000000002</v>
      </c>
      <c r="G7622" s="2">
        <v>70.254000000000005</v>
      </c>
      <c r="H7622" s="2">
        <v>591.98018665440611</v>
      </c>
      <c r="I7622" s="2">
        <v>934.38018665440609</v>
      </c>
    </row>
    <row r="7623" spans="1:9" x14ac:dyDescent="0.25">
      <c r="A7623" s="4">
        <v>2639</v>
      </c>
      <c r="B7623" s="6">
        <v>2025</v>
      </c>
      <c r="C7623" s="6">
        <v>4</v>
      </c>
      <c r="D7623" s="6">
        <v>20</v>
      </c>
      <c r="E7623" s="6">
        <v>23</v>
      </c>
      <c r="F7623" s="2">
        <v>300.548</v>
      </c>
      <c r="G7623" s="2">
        <v>82.691999999999993</v>
      </c>
      <c r="H7623" s="2">
        <v>551.13945692115101</v>
      </c>
      <c r="I7623" s="2">
        <v>934.37945692115102</v>
      </c>
    </row>
    <row r="7624" spans="1:9" x14ac:dyDescent="0.25">
      <c r="A7624" s="4">
        <v>2693</v>
      </c>
      <c r="B7624" s="6">
        <v>2025</v>
      </c>
      <c r="C7624" s="6">
        <v>4</v>
      </c>
      <c r="D7624" s="6">
        <v>23</v>
      </c>
      <c r="E7624" s="6">
        <v>5</v>
      </c>
      <c r="F7624" s="2">
        <v>306.76499999999999</v>
      </c>
      <c r="G7624" s="2">
        <v>68.722999999999999</v>
      </c>
      <c r="H7624" s="2">
        <v>558.86051273007558</v>
      </c>
      <c r="I7624" s="2">
        <v>934.34851273007553</v>
      </c>
    </row>
    <row r="7625" spans="1:9" x14ac:dyDescent="0.25">
      <c r="A7625" s="4">
        <v>2242</v>
      </c>
      <c r="B7625" s="6">
        <v>2025</v>
      </c>
      <c r="C7625" s="6">
        <v>4</v>
      </c>
      <c r="D7625" s="6">
        <v>4</v>
      </c>
      <c r="E7625" s="6">
        <v>10</v>
      </c>
      <c r="F7625" s="2">
        <v>187.36099999999999</v>
      </c>
      <c r="G7625" s="2">
        <v>130.88399999999999</v>
      </c>
      <c r="H7625" s="2">
        <v>616.10194388366131</v>
      </c>
      <c r="I7625" s="2">
        <v>934.34694388366131</v>
      </c>
    </row>
    <row r="7626" spans="1:9" x14ac:dyDescent="0.25">
      <c r="A7626" s="4">
        <v>1872</v>
      </c>
      <c r="B7626" s="6">
        <v>2025</v>
      </c>
      <c r="C7626" s="6">
        <v>3</v>
      </c>
      <c r="D7626" s="6">
        <v>19</v>
      </c>
      <c r="E7626" s="6">
        <v>24</v>
      </c>
      <c r="F7626" s="2">
        <v>315.33999999999997</v>
      </c>
      <c r="G7626" s="2">
        <v>75.7</v>
      </c>
      <c r="H7626" s="2">
        <v>543.27192567580573</v>
      </c>
      <c r="I7626" s="2">
        <v>934.3119256758057</v>
      </c>
    </row>
    <row r="7627" spans="1:9" x14ac:dyDescent="0.25">
      <c r="A7627" s="4">
        <v>7068</v>
      </c>
      <c r="B7627" s="6">
        <v>2025</v>
      </c>
      <c r="C7627" s="6">
        <v>10</v>
      </c>
      <c r="D7627" s="6">
        <v>22</v>
      </c>
      <c r="E7627" s="6">
        <v>12</v>
      </c>
      <c r="F7627" s="2">
        <v>166.37899999999999</v>
      </c>
      <c r="G7627" s="2">
        <v>89.427999999999997</v>
      </c>
      <c r="H7627" s="2">
        <v>678.50027487539148</v>
      </c>
      <c r="I7627" s="2">
        <v>934.3072748753915</v>
      </c>
    </row>
    <row r="7628" spans="1:9" x14ac:dyDescent="0.25">
      <c r="A7628" s="4">
        <v>853</v>
      </c>
      <c r="B7628" s="6">
        <v>2025</v>
      </c>
      <c r="C7628" s="6">
        <v>2</v>
      </c>
      <c r="D7628" s="6">
        <v>5</v>
      </c>
      <c r="E7628" s="6">
        <v>13</v>
      </c>
      <c r="F7628" s="2">
        <v>208.86199999999999</v>
      </c>
      <c r="G7628" s="2">
        <v>87.19</v>
      </c>
      <c r="H7628" s="2">
        <v>638.208678392563</v>
      </c>
      <c r="I7628" s="2">
        <v>934.26067839256302</v>
      </c>
    </row>
    <row r="7629" spans="1:9" x14ac:dyDescent="0.25">
      <c r="A7629" s="4">
        <v>7298</v>
      </c>
      <c r="B7629" s="6">
        <v>2025</v>
      </c>
      <c r="C7629" s="6">
        <v>11</v>
      </c>
      <c r="D7629" s="6">
        <v>1</v>
      </c>
      <c r="E7629" s="6">
        <v>2</v>
      </c>
      <c r="F7629" s="2">
        <v>293.83</v>
      </c>
      <c r="G7629" s="2">
        <v>74.608999999999995</v>
      </c>
      <c r="H7629" s="2">
        <v>565.80876626473082</v>
      </c>
      <c r="I7629" s="2">
        <v>934.24776626473079</v>
      </c>
    </row>
    <row r="7630" spans="1:9" x14ac:dyDescent="0.25">
      <c r="A7630" s="4">
        <v>7440</v>
      </c>
      <c r="B7630" s="6">
        <v>2025</v>
      </c>
      <c r="C7630" s="6">
        <v>11</v>
      </c>
      <c r="D7630" s="6">
        <v>6</v>
      </c>
      <c r="E7630" s="6">
        <v>24</v>
      </c>
      <c r="F7630" s="2">
        <v>286.39600000000002</v>
      </c>
      <c r="G7630" s="2">
        <v>78.195999999999998</v>
      </c>
      <c r="H7630" s="2">
        <v>569.63048349509268</v>
      </c>
      <c r="I7630" s="2">
        <v>934.22248349509266</v>
      </c>
    </row>
    <row r="7631" spans="1:9" x14ac:dyDescent="0.25">
      <c r="A7631" s="4">
        <v>2939</v>
      </c>
      <c r="B7631" s="6">
        <v>2025</v>
      </c>
      <c r="C7631" s="6">
        <v>5</v>
      </c>
      <c r="D7631" s="6">
        <v>3</v>
      </c>
      <c r="E7631" s="6">
        <v>11</v>
      </c>
      <c r="F7631" s="2">
        <v>159.827</v>
      </c>
      <c r="G7631" s="2">
        <v>136.76499999999999</v>
      </c>
      <c r="H7631" s="2">
        <v>637.61108844764647</v>
      </c>
      <c r="I7631" s="2">
        <v>934.20308844764645</v>
      </c>
    </row>
    <row r="7632" spans="1:9" x14ac:dyDescent="0.25">
      <c r="A7632" s="4">
        <v>6769</v>
      </c>
      <c r="B7632" s="6">
        <v>2025</v>
      </c>
      <c r="C7632" s="6">
        <v>10</v>
      </c>
      <c r="D7632" s="6">
        <v>10</v>
      </c>
      <c r="E7632" s="6">
        <v>1</v>
      </c>
      <c r="F7632" s="2">
        <v>289.95400000000001</v>
      </c>
      <c r="G7632" s="2">
        <v>76.837000000000003</v>
      </c>
      <c r="H7632" s="2">
        <v>567.37706151124019</v>
      </c>
      <c r="I7632" s="2">
        <v>934.16806151124024</v>
      </c>
    </row>
    <row r="7633" spans="1:9" x14ac:dyDescent="0.25">
      <c r="A7633" s="4">
        <v>1859</v>
      </c>
      <c r="B7633" s="6">
        <v>2025</v>
      </c>
      <c r="C7633" s="6">
        <v>3</v>
      </c>
      <c r="D7633" s="6">
        <v>19</v>
      </c>
      <c r="E7633" s="6">
        <v>11</v>
      </c>
      <c r="F7633" s="2">
        <v>227.96899999999999</v>
      </c>
      <c r="G7633" s="2">
        <v>80.757000000000005</v>
      </c>
      <c r="H7633" s="2">
        <v>625.34346786316655</v>
      </c>
      <c r="I7633" s="2">
        <v>934.06946786316655</v>
      </c>
    </row>
    <row r="7634" spans="1:9" x14ac:dyDescent="0.25">
      <c r="A7634" s="4">
        <v>1985</v>
      </c>
      <c r="B7634" s="6">
        <v>2025</v>
      </c>
      <c r="C7634" s="6">
        <v>3</v>
      </c>
      <c r="D7634" s="6">
        <v>24</v>
      </c>
      <c r="E7634" s="6">
        <v>17</v>
      </c>
      <c r="F7634" s="2">
        <v>258.35500000000002</v>
      </c>
      <c r="G7634" s="2">
        <v>109.01</v>
      </c>
      <c r="H7634" s="2">
        <v>566.59877283929518</v>
      </c>
      <c r="I7634" s="2">
        <v>933.96377283929519</v>
      </c>
    </row>
    <row r="7635" spans="1:9" x14ac:dyDescent="0.25">
      <c r="A7635" s="4">
        <v>3122</v>
      </c>
      <c r="B7635" s="6">
        <v>2025</v>
      </c>
      <c r="C7635" s="6">
        <v>5</v>
      </c>
      <c r="D7635" s="6">
        <v>11</v>
      </c>
      <c r="E7635" s="6">
        <v>2</v>
      </c>
      <c r="F7635" s="2">
        <v>294.55200000000002</v>
      </c>
      <c r="G7635" s="2">
        <v>69.997</v>
      </c>
      <c r="H7635" s="2">
        <v>569.39251971433362</v>
      </c>
      <c r="I7635" s="2">
        <v>933.94151971433371</v>
      </c>
    </row>
    <row r="7636" spans="1:9" x14ac:dyDescent="0.25">
      <c r="A7636" s="4">
        <v>7321</v>
      </c>
      <c r="B7636" s="6">
        <v>2025</v>
      </c>
      <c r="C7636" s="6">
        <v>11</v>
      </c>
      <c r="D7636" s="6">
        <v>2</v>
      </c>
      <c r="E7636" s="6">
        <v>1</v>
      </c>
      <c r="F7636" s="2">
        <v>298.14100000000002</v>
      </c>
      <c r="G7636" s="2">
        <v>73.215999999999994</v>
      </c>
      <c r="H7636" s="2">
        <v>562.4227164622032</v>
      </c>
      <c r="I7636" s="2">
        <v>933.77971646220317</v>
      </c>
    </row>
    <row r="7637" spans="1:9" x14ac:dyDescent="0.25">
      <c r="A7637" s="4">
        <v>7237</v>
      </c>
      <c r="B7637" s="6">
        <v>2025</v>
      </c>
      <c r="C7637" s="6">
        <v>10</v>
      </c>
      <c r="D7637" s="6">
        <v>29</v>
      </c>
      <c r="E7637" s="6">
        <v>13</v>
      </c>
      <c r="F7637" s="2">
        <v>159.43199999999999</v>
      </c>
      <c r="G7637" s="2">
        <v>89.245000000000005</v>
      </c>
      <c r="H7637" s="2">
        <v>685.04407868804344</v>
      </c>
      <c r="I7637" s="2">
        <v>933.72107868804346</v>
      </c>
    </row>
    <row r="7638" spans="1:9" x14ac:dyDescent="0.25">
      <c r="A7638" s="4">
        <v>1791</v>
      </c>
      <c r="B7638" s="6">
        <v>2025</v>
      </c>
      <c r="C7638" s="6">
        <v>3</v>
      </c>
      <c r="D7638" s="6">
        <v>16</v>
      </c>
      <c r="E7638" s="6">
        <v>15</v>
      </c>
      <c r="F7638" s="2">
        <v>191.137</v>
      </c>
      <c r="G7638" s="2">
        <v>138.626</v>
      </c>
      <c r="H7638" s="2">
        <v>603.87057965785618</v>
      </c>
      <c r="I7638" s="2">
        <v>933.63357965785622</v>
      </c>
    </row>
    <row r="7639" spans="1:9" x14ac:dyDescent="0.25">
      <c r="A7639" s="4">
        <v>1730</v>
      </c>
      <c r="B7639" s="6">
        <v>2025</v>
      </c>
      <c r="C7639" s="6">
        <v>3</v>
      </c>
      <c r="D7639" s="6">
        <v>14</v>
      </c>
      <c r="E7639" s="6">
        <v>2</v>
      </c>
      <c r="F7639" s="2">
        <v>318.30200000000002</v>
      </c>
      <c r="G7639" s="2">
        <v>71.915999999999997</v>
      </c>
      <c r="H7639" s="2">
        <v>543.40529781187411</v>
      </c>
      <c r="I7639" s="2">
        <v>933.62329781187418</v>
      </c>
    </row>
    <row r="7640" spans="1:9" x14ac:dyDescent="0.25">
      <c r="A7640" s="4">
        <v>2423</v>
      </c>
      <c r="B7640" s="6">
        <v>2025</v>
      </c>
      <c r="C7640" s="6">
        <v>4</v>
      </c>
      <c r="D7640" s="6">
        <v>11</v>
      </c>
      <c r="E7640" s="6">
        <v>23</v>
      </c>
      <c r="F7640" s="2">
        <v>305.08</v>
      </c>
      <c r="G7640" s="2">
        <v>81.298000000000002</v>
      </c>
      <c r="H7640" s="2">
        <v>547.06555110402167</v>
      </c>
      <c r="I7640" s="2">
        <v>933.44355110402171</v>
      </c>
    </row>
    <row r="7641" spans="1:9" x14ac:dyDescent="0.25">
      <c r="A7641" s="4">
        <v>7859</v>
      </c>
      <c r="B7641" s="6">
        <v>2025</v>
      </c>
      <c r="C7641" s="6">
        <v>11</v>
      </c>
      <c r="D7641" s="6">
        <v>24</v>
      </c>
      <c r="E7641" s="6">
        <v>11</v>
      </c>
      <c r="F7641" s="2">
        <v>251.642</v>
      </c>
      <c r="G7641" s="2">
        <v>91.007999999999996</v>
      </c>
      <c r="H7641" s="2">
        <v>590.77250248186908</v>
      </c>
      <c r="I7641" s="2">
        <v>933.42250248186906</v>
      </c>
    </row>
    <row r="7642" spans="1:9" x14ac:dyDescent="0.25">
      <c r="A7642" s="4">
        <v>2514</v>
      </c>
      <c r="B7642" s="6">
        <v>2025</v>
      </c>
      <c r="C7642" s="6">
        <v>4</v>
      </c>
      <c r="D7642" s="6">
        <v>15</v>
      </c>
      <c r="E7642" s="6">
        <v>18</v>
      </c>
      <c r="F7642" s="2">
        <v>316.68900000000002</v>
      </c>
      <c r="G7642" s="2">
        <v>92.87</v>
      </c>
      <c r="H7642" s="2">
        <v>523.73331112895573</v>
      </c>
      <c r="I7642" s="2">
        <v>933.29231112895582</v>
      </c>
    </row>
    <row r="7643" spans="1:9" x14ac:dyDescent="0.25">
      <c r="A7643" s="4">
        <v>3078</v>
      </c>
      <c r="B7643" s="6">
        <v>2025</v>
      </c>
      <c r="C7643" s="6">
        <v>5</v>
      </c>
      <c r="D7643" s="6">
        <v>9</v>
      </c>
      <c r="E7643" s="6">
        <v>6</v>
      </c>
      <c r="F7643" s="2">
        <v>269.19600000000003</v>
      </c>
      <c r="G7643" s="2">
        <v>72.176000000000002</v>
      </c>
      <c r="H7643" s="2">
        <v>591.91132740065484</v>
      </c>
      <c r="I7643" s="2">
        <v>933.2833274006548</v>
      </c>
    </row>
    <row r="7644" spans="1:9" x14ac:dyDescent="0.25">
      <c r="A7644" s="4">
        <v>6628</v>
      </c>
      <c r="B7644" s="6">
        <v>2025</v>
      </c>
      <c r="C7644" s="6">
        <v>10</v>
      </c>
      <c r="D7644" s="6">
        <v>4</v>
      </c>
      <c r="E7644" s="6">
        <v>4</v>
      </c>
      <c r="F7644" s="2">
        <v>272.45499999999998</v>
      </c>
      <c r="G7644" s="2">
        <v>74.775000000000006</v>
      </c>
      <c r="H7644" s="2">
        <v>586.02393476892121</v>
      </c>
      <c r="I7644" s="2">
        <v>933.25393476892123</v>
      </c>
    </row>
    <row r="7645" spans="1:9" x14ac:dyDescent="0.25">
      <c r="A7645" s="4">
        <v>2434</v>
      </c>
      <c r="B7645" s="6">
        <v>2025</v>
      </c>
      <c r="C7645" s="6">
        <v>4</v>
      </c>
      <c r="D7645" s="6">
        <v>12</v>
      </c>
      <c r="E7645" s="6">
        <v>10</v>
      </c>
      <c r="F7645" s="2">
        <v>181.15600000000001</v>
      </c>
      <c r="G7645" s="2">
        <v>126.71299999999999</v>
      </c>
      <c r="H7645" s="2">
        <v>625.32087740124996</v>
      </c>
      <c r="I7645" s="2">
        <v>933.18987740124999</v>
      </c>
    </row>
    <row r="7646" spans="1:9" x14ac:dyDescent="0.25">
      <c r="A7646" s="4">
        <v>1874</v>
      </c>
      <c r="B7646" s="6">
        <v>2025</v>
      </c>
      <c r="C7646" s="6">
        <v>3</v>
      </c>
      <c r="D7646" s="6">
        <v>20</v>
      </c>
      <c r="E7646" s="6">
        <v>2</v>
      </c>
      <c r="F7646" s="2">
        <v>317.75400000000002</v>
      </c>
      <c r="G7646" s="2">
        <v>70.003</v>
      </c>
      <c r="H7646" s="2">
        <v>545.32021703649957</v>
      </c>
      <c r="I7646" s="2">
        <v>933.07721703649963</v>
      </c>
    </row>
    <row r="7647" spans="1:9" x14ac:dyDescent="0.25">
      <c r="A7647" s="4">
        <v>7012</v>
      </c>
      <c r="B7647" s="6">
        <v>2025</v>
      </c>
      <c r="C7647" s="6">
        <v>10</v>
      </c>
      <c r="D7647" s="6">
        <v>20</v>
      </c>
      <c r="E7647" s="6">
        <v>4</v>
      </c>
      <c r="F7647" s="2">
        <v>283.91899999999998</v>
      </c>
      <c r="G7647" s="2">
        <v>72.356999999999999</v>
      </c>
      <c r="H7647" s="2">
        <v>576.57403950390972</v>
      </c>
      <c r="I7647" s="2">
        <v>932.85003950390967</v>
      </c>
    </row>
    <row r="7648" spans="1:9" x14ac:dyDescent="0.25">
      <c r="A7648" s="4">
        <v>3197</v>
      </c>
      <c r="B7648" s="6">
        <v>2025</v>
      </c>
      <c r="C7648" s="6">
        <v>5</v>
      </c>
      <c r="D7648" s="6">
        <v>14</v>
      </c>
      <c r="E7648" s="6">
        <v>5</v>
      </c>
      <c r="F7648" s="2">
        <v>282.435</v>
      </c>
      <c r="G7648" s="2">
        <v>65.527000000000001</v>
      </c>
      <c r="H7648" s="2">
        <v>584.82174434867773</v>
      </c>
      <c r="I7648" s="2">
        <v>932.78374434867771</v>
      </c>
    </row>
    <row r="7649" spans="1:9" x14ac:dyDescent="0.25">
      <c r="A7649" s="4">
        <v>3054</v>
      </c>
      <c r="B7649" s="6">
        <v>2025</v>
      </c>
      <c r="C7649" s="6">
        <v>5</v>
      </c>
      <c r="D7649" s="6">
        <v>8</v>
      </c>
      <c r="E7649" s="6">
        <v>6</v>
      </c>
      <c r="F7649" s="2">
        <v>268.37</v>
      </c>
      <c r="G7649" s="2">
        <v>72.043999999999997</v>
      </c>
      <c r="H7649" s="2">
        <v>592.3501599827822</v>
      </c>
      <c r="I7649" s="2">
        <v>932.76415998278219</v>
      </c>
    </row>
    <row r="7650" spans="1:9" x14ac:dyDescent="0.25">
      <c r="A7650" s="4">
        <v>3226</v>
      </c>
      <c r="B7650" s="6">
        <v>2025</v>
      </c>
      <c r="C7650" s="6">
        <v>5</v>
      </c>
      <c r="D7650" s="6">
        <v>15</v>
      </c>
      <c r="E7650" s="6">
        <v>10</v>
      </c>
      <c r="F7650" s="2">
        <v>154.94800000000001</v>
      </c>
      <c r="G7650" s="2">
        <v>129.27799999999999</v>
      </c>
      <c r="H7650" s="2">
        <v>648.52075602173045</v>
      </c>
      <c r="I7650" s="2">
        <v>932.74675602173045</v>
      </c>
    </row>
    <row r="7651" spans="1:9" x14ac:dyDescent="0.25">
      <c r="A7651" s="4">
        <v>3205</v>
      </c>
      <c r="B7651" s="6">
        <v>2025</v>
      </c>
      <c r="C7651" s="6">
        <v>5</v>
      </c>
      <c r="D7651" s="6">
        <v>14</v>
      </c>
      <c r="E7651" s="6">
        <v>13</v>
      </c>
      <c r="F7651" s="2">
        <v>163.89400000000001</v>
      </c>
      <c r="G7651" s="2">
        <v>99.497</v>
      </c>
      <c r="H7651" s="2">
        <v>669.27381654426597</v>
      </c>
      <c r="I7651" s="2">
        <v>932.66481654426593</v>
      </c>
    </row>
    <row r="7652" spans="1:9" x14ac:dyDescent="0.25">
      <c r="A7652" s="4">
        <v>6676</v>
      </c>
      <c r="B7652" s="6">
        <v>2025</v>
      </c>
      <c r="C7652" s="6">
        <v>10</v>
      </c>
      <c r="D7652" s="6">
        <v>6</v>
      </c>
      <c r="E7652" s="6">
        <v>4</v>
      </c>
      <c r="F7652" s="2">
        <v>275.89800000000002</v>
      </c>
      <c r="G7652" s="2">
        <v>74.805999999999997</v>
      </c>
      <c r="H7652" s="2">
        <v>581.87703950390983</v>
      </c>
      <c r="I7652" s="2">
        <v>932.58103950390978</v>
      </c>
    </row>
    <row r="7653" spans="1:9" x14ac:dyDescent="0.25">
      <c r="A7653" s="4">
        <v>7862</v>
      </c>
      <c r="B7653" s="6">
        <v>2025</v>
      </c>
      <c r="C7653" s="6">
        <v>11</v>
      </c>
      <c r="D7653" s="6">
        <v>24</v>
      </c>
      <c r="E7653" s="6">
        <v>14</v>
      </c>
      <c r="F7653" s="2">
        <v>242.99100000000001</v>
      </c>
      <c r="G7653" s="2">
        <v>95.019000000000005</v>
      </c>
      <c r="H7653" s="2">
        <v>594.52668250093291</v>
      </c>
      <c r="I7653" s="2">
        <v>932.5366825009329</v>
      </c>
    </row>
    <row r="7654" spans="1:9" x14ac:dyDescent="0.25">
      <c r="A7654" s="4">
        <v>2290</v>
      </c>
      <c r="B7654" s="6">
        <v>2025</v>
      </c>
      <c r="C7654" s="6">
        <v>4</v>
      </c>
      <c r="D7654" s="6">
        <v>6</v>
      </c>
      <c r="E7654" s="6">
        <v>10</v>
      </c>
      <c r="F7654" s="2">
        <v>192.58600000000001</v>
      </c>
      <c r="G7654" s="2">
        <v>129.334</v>
      </c>
      <c r="H7654" s="2">
        <v>610.58528737393897</v>
      </c>
      <c r="I7654" s="2">
        <v>932.50528737393893</v>
      </c>
    </row>
    <row r="7655" spans="1:9" x14ac:dyDescent="0.25">
      <c r="A7655" s="4">
        <v>1978</v>
      </c>
      <c r="B7655" s="6">
        <v>2025</v>
      </c>
      <c r="C7655" s="6">
        <v>3</v>
      </c>
      <c r="D7655" s="6">
        <v>24</v>
      </c>
      <c r="E7655" s="6">
        <v>10</v>
      </c>
      <c r="F7655" s="2">
        <v>243.45</v>
      </c>
      <c r="G7655" s="2">
        <v>125.38</v>
      </c>
      <c r="H7655" s="2">
        <v>563.6110647012506</v>
      </c>
      <c r="I7655" s="2">
        <v>932.44106470125053</v>
      </c>
    </row>
    <row r="7656" spans="1:9" x14ac:dyDescent="0.25">
      <c r="A7656" s="4">
        <v>6704</v>
      </c>
      <c r="B7656" s="6">
        <v>2025</v>
      </c>
      <c r="C7656" s="6">
        <v>10</v>
      </c>
      <c r="D7656" s="6">
        <v>7</v>
      </c>
      <c r="E7656" s="6">
        <v>8</v>
      </c>
      <c r="F7656" s="2">
        <v>277.75900000000001</v>
      </c>
      <c r="G7656" s="2">
        <v>72.891999999999996</v>
      </c>
      <c r="H7656" s="2">
        <v>581.78876103320147</v>
      </c>
      <c r="I7656" s="2">
        <v>932.43976103320142</v>
      </c>
    </row>
    <row r="7657" spans="1:9" x14ac:dyDescent="0.25">
      <c r="A7657" s="4">
        <v>1873</v>
      </c>
      <c r="B7657" s="6">
        <v>2025</v>
      </c>
      <c r="C7657" s="6">
        <v>3</v>
      </c>
      <c r="D7657" s="6">
        <v>20</v>
      </c>
      <c r="E7657" s="6">
        <v>1</v>
      </c>
      <c r="F7657" s="2">
        <v>317.99099999999999</v>
      </c>
      <c r="G7657" s="2">
        <v>71.051000000000002</v>
      </c>
      <c r="H7657" s="2">
        <v>543.36452951718115</v>
      </c>
      <c r="I7657" s="2">
        <v>932.40652951718107</v>
      </c>
    </row>
    <row r="7658" spans="1:9" x14ac:dyDescent="0.25">
      <c r="A7658" s="4">
        <v>6364</v>
      </c>
      <c r="B7658" s="6">
        <v>2025</v>
      </c>
      <c r="C7658" s="6">
        <v>9</v>
      </c>
      <c r="D7658" s="6">
        <v>23</v>
      </c>
      <c r="E7658" s="6">
        <v>4</v>
      </c>
      <c r="F7658" s="2">
        <v>273.27800000000002</v>
      </c>
      <c r="G7658" s="2">
        <v>76.652000000000001</v>
      </c>
      <c r="H7658" s="2">
        <v>582.46975989504506</v>
      </c>
      <c r="I7658" s="2">
        <v>932.39975989504501</v>
      </c>
    </row>
    <row r="7659" spans="1:9" x14ac:dyDescent="0.25">
      <c r="A7659" s="4">
        <v>7451</v>
      </c>
      <c r="B7659" s="6">
        <v>2025</v>
      </c>
      <c r="C7659" s="6">
        <v>11</v>
      </c>
      <c r="D7659" s="6">
        <v>7</v>
      </c>
      <c r="E7659" s="6">
        <v>11</v>
      </c>
      <c r="F7659" s="2">
        <v>134.953</v>
      </c>
      <c r="G7659" s="2">
        <v>137.393</v>
      </c>
      <c r="H7659" s="2">
        <v>660.02064522878231</v>
      </c>
      <c r="I7659" s="2">
        <v>932.36664522878232</v>
      </c>
    </row>
    <row r="7660" spans="1:9" x14ac:dyDescent="0.25">
      <c r="A7660" s="4">
        <v>1489</v>
      </c>
      <c r="B7660" s="6">
        <v>2025</v>
      </c>
      <c r="C7660" s="6">
        <v>3</v>
      </c>
      <c r="D7660" s="6">
        <v>4</v>
      </c>
      <c r="E7660" s="6">
        <v>1</v>
      </c>
      <c r="F7660" s="2">
        <v>321.37599999999998</v>
      </c>
      <c r="G7660" s="2">
        <v>81.647999999999996</v>
      </c>
      <c r="H7660" s="2">
        <v>529.31565789721378</v>
      </c>
      <c r="I7660" s="2">
        <v>932.33965789721378</v>
      </c>
    </row>
    <row r="7661" spans="1:9" x14ac:dyDescent="0.25">
      <c r="A7661" s="4">
        <v>7548</v>
      </c>
      <c r="B7661" s="6">
        <v>2025</v>
      </c>
      <c r="C7661" s="6">
        <v>11</v>
      </c>
      <c r="D7661" s="6">
        <v>11</v>
      </c>
      <c r="E7661" s="6">
        <v>12</v>
      </c>
      <c r="F7661" s="2">
        <v>262.01799999999997</v>
      </c>
      <c r="G7661" s="2">
        <v>96.433000000000007</v>
      </c>
      <c r="H7661" s="2">
        <v>573.84554608808992</v>
      </c>
      <c r="I7661" s="2">
        <v>932.29654608808983</v>
      </c>
    </row>
    <row r="7662" spans="1:9" x14ac:dyDescent="0.25">
      <c r="A7662" s="4">
        <v>827</v>
      </c>
      <c r="B7662" s="6">
        <v>2025</v>
      </c>
      <c r="C7662" s="6">
        <v>2</v>
      </c>
      <c r="D7662" s="6">
        <v>4</v>
      </c>
      <c r="E7662" s="6">
        <v>11</v>
      </c>
      <c r="F7662" s="2">
        <v>282.89</v>
      </c>
      <c r="G7662" s="2">
        <v>99.994</v>
      </c>
      <c r="H7662" s="2">
        <v>549.30760757460041</v>
      </c>
      <c r="I7662" s="2">
        <v>932.19160757460043</v>
      </c>
    </row>
    <row r="7663" spans="1:9" x14ac:dyDescent="0.25">
      <c r="A7663" s="4">
        <v>2559</v>
      </c>
      <c r="B7663" s="6">
        <v>2025</v>
      </c>
      <c r="C7663" s="6">
        <v>4</v>
      </c>
      <c r="D7663" s="6">
        <v>17</v>
      </c>
      <c r="E7663" s="6">
        <v>15</v>
      </c>
      <c r="F7663" s="2">
        <v>156.16800000000001</v>
      </c>
      <c r="G7663" s="2">
        <v>146.26400000000001</v>
      </c>
      <c r="H7663" s="2">
        <v>629.67204673670938</v>
      </c>
      <c r="I7663" s="2">
        <v>932.10404673670939</v>
      </c>
    </row>
    <row r="7664" spans="1:9" x14ac:dyDescent="0.25">
      <c r="A7664" s="4">
        <v>2895</v>
      </c>
      <c r="B7664" s="6">
        <v>2025</v>
      </c>
      <c r="C7664" s="6">
        <v>5</v>
      </c>
      <c r="D7664" s="6">
        <v>1</v>
      </c>
      <c r="E7664" s="6">
        <v>15</v>
      </c>
      <c r="F7664" s="2">
        <v>148.32</v>
      </c>
      <c r="G7664" s="2">
        <v>141.74700000000001</v>
      </c>
      <c r="H7664" s="2">
        <v>641.78704673670939</v>
      </c>
      <c r="I7664" s="2">
        <v>931.85404673670939</v>
      </c>
    </row>
    <row r="7665" spans="1:9" x14ac:dyDescent="0.25">
      <c r="A7665" s="4">
        <v>7993</v>
      </c>
      <c r="B7665" s="6">
        <v>2025</v>
      </c>
      <c r="C7665" s="6">
        <v>11</v>
      </c>
      <c r="D7665" s="6">
        <v>30</v>
      </c>
      <c r="E7665" s="6">
        <v>1</v>
      </c>
      <c r="F7665" s="2">
        <v>301.947</v>
      </c>
      <c r="G7665" s="2">
        <v>80.465999999999994</v>
      </c>
      <c r="H7665" s="2">
        <v>549.33842478977658</v>
      </c>
      <c r="I7665" s="2">
        <v>931.75142478977659</v>
      </c>
    </row>
    <row r="7666" spans="1:9" x14ac:dyDescent="0.25">
      <c r="A7666" s="4">
        <v>2629</v>
      </c>
      <c r="B7666" s="6">
        <v>2025</v>
      </c>
      <c r="C7666" s="6">
        <v>4</v>
      </c>
      <c r="D7666" s="6">
        <v>20</v>
      </c>
      <c r="E7666" s="6">
        <v>13</v>
      </c>
      <c r="F7666" s="2">
        <v>161.786</v>
      </c>
      <c r="G7666" s="2">
        <v>149.405</v>
      </c>
      <c r="H7666" s="2">
        <v>620.54823725633685</v>
      </c>
      <c r="I7666" s="2">
        <v>931.73923725633688</v>
      </c>
    </row>
    <row r="7667" spans="1:9" x14ac:dyDescent="0.25">
      <c r="A7667" s="4">
        <v>6627</v>
      </c>
      <c r="B7667" s="6">
        <v>2025</v>
      </c>
      <c r="C7667" s="6">
        <v>10</v>
      </c>
      <c r="D7667" s="6">
        <v>4</v>
      </c>
      <c r="E7667" s="6">
        <v>3</v>
      </c>
      <c r="F7667" s="2">
        <v>276.16399999999999</v>
      </c>
      <c r="G7667" s="2">
        <v>75.694999999999993</v>
      </c>
      <c r="H7667" s="2">
        <v>579.87817055125333</v>
      </c>
      <c r="I7667" s="2">
        <v>931.73717055125326</v>
      </c>
    </row>
    <row r="7668" spans="1:9" x14ac:dyDescent="0.25">
      <c r="A7668" s="4">
        <v>3201</v>
      </c>
      <c r="B7668" s="6">
        <v>2025</v>
      </c>
      <c r="C7668" s="6">
        <v>5</v>
      </c>
      <c r="D7668" s="6">
        <v>14</v>
      </c>
      <c r="E7668" s="6">
        <v>9</v>
      </c>
      <c r="F7668" s="2">
        <v>218.24199999999999</v>
      </c>
      <c r="G7668" s="2">
        <v>63.896999999999998</v>
      </c>
      <c r="H7668" s="2">
        <v>649.57854495498782</v>
      </c>
      <c r="I7668" s="2">
        <v>931.71754495498783</v>
      </c>
    </row>
    <row r="7669" spans="1:9" x14ac:dyDescent="0.25">
      <c r="A7669" s="4">
        <v>3601</v>
      </c>
      <c r="B7669" s="6">
        <v>2025</v>
      </c>
      <c r="C7669" s="6">
        <v>5</v>
      </c>
      <c r="D7669" s="6">
        <v>31</v>
      </c>
      <c r="E7669" s="6">
        <v>1</v>
      </c>
      <c r="F7669" s="2">
        <v>290.00799999999998</v>
      </c>
      <c r="G7669" s="2">
        <v>73.733000000000004</v>
      </c>
      <c r="H7669" s="2">
        <v>567.97650635557409</v>
      </c>
      <c r="I7669" s="2">
        <v>931.71750635557407</v>
      </c>
    </row>
    <row r="7670" spans="1:9" x14ac:dyDescent="0.25">
      <c r="A7670" s="4">
        <v>6702</v>
      </c>
      <c r="B7670" s="6">
        <v>2025</v>
      </c>
      <c r="C7670" s="6">
        <v>10</v>
      </c>
      <c r="D7670" s="6">
        <v>7</v>
      </c>
      <c r="E7670" s="6">
        <v>6</v>
      </c>
      <c r="F7670" s="2">
        <v>271.41899999999998</v>
      </c>
      <c r="G7670" s="2">
        <v>72.906999999999996</v>
      </c>
      <c r="H7670" s="2">
        <v>587.34967277781527</v>
      </c>
      <c r="I7670" s="2">
        <v>931.67567277781518</v>
      </c>
    </row>
    <row r="7671" spans="1:9" x14ac:dyDescent="0.25">
      <c r="A7671" s="4">
        <v>1729</v>
      </c>
      <c r="B7671" s="6">
        <v>2025</v>
      </c>
      <c r="C7671" s="6">
        <v>3</v>
      </c>
      <c r="D7671" s="6">
        <v>14</v>
      </c>
      <c r="E7671" s="6">
        <v>1</v>
      </c>
      <c r="F7671" s="2">
        <v>316.66699999999997</v>
      </c>
      <c r="G7671" s="2">
        <v>73.128</v>
      </c>
      <c r="H7671" s="2">
        <v>541.84258336743085</v>
      </c>
      <c r="I7671" s="2">
        <v>931.63758336743081</v>
      </c>
    </row>
    <row r="7672" spans="1:9" x14ac:dyDescent="0.25">
      <c r="A7672" s="4">
        <v>2255</v>
      </c>
      <c r="B7672" s="6">
        <v>2025</v>
      </c>
      <c r="C7672" s="6">
        <v>4</v>
      </c>
      <c r="D7672" s="6">
        <v>4</v>
      </c>
      <c r="E7672" s="6">
        <v>23</v>
      </c>
      <c r="F7672" s="2">
        <v>298.20800000000003</v>
      </c>
      <c r="G7672" s="2">
        <v>84.712999999999994</v>
      </c>
      <c r="H7672" s="2">
        <v>548.50355110402177</v>
      </c>
      <c r="I7672" s="2">
        <v>931.42455110402182</v>
      </c>
    </row>
    <row r="7673" spans="1:9" x14ac:dyDescent="0.25">
      <c r="A7673" s="4">
        <v>1790</v>
      </c>
      <c r="B7673" s="6">
        <v>2025</v>
      </c>
      <c r="C7673" s="6">
        <v>3</v>
      </c>
      <c r="D7673" s="6">
        <v>16</v>
      </c>
      <c r="E7673" s="6">
        <v>14</v>
      </c>
      <c r="F7673" s="2">
        <v>177.69399999999999</v>
      </c>
      <c r="G7673" s="2">
        <v>139.28200000000001</v>
      </c>
      <c r="H7673" s="2">
        <v>614.44347716418372</v>
      </c>
      <c r="I7673" s="2">
        <v>931.41947716418372</v>
      </c>
    </row>
    <row r="7674" spans="1:9" x14ac:dyDescent="0.25">
      <c r="A7674" s="4">
        <v>2303</v>
      </c>
      <c r="B7674" s="6">
        <v>2025</v>
      </c>
      <c r="C7674" s="6">
        <v>4</v>
      </c>
      <c r="D7674" s="6">
        <v>6</v>
      </c>
      <c r="E7674" s="6">
        <v>23</v>
      </c>
      <c r="F7674" s="2">
        <v>300.85199999999998</v>
      </c>
      <c r="G7674" s="2">
        <v>80.322999999999993</v>
      </c>
      <c r="H7674" s="2">
        <v>550.18545692115094</v>
      </c>
      <c r="I7674" s="2">
        <v>931.3604569211509</v>
      </c>
    </row>
    <row r="7675" spans="1:9" x14ac:dyDescent="0.25">
      <c r="A7675" s="4">
        <v>1768</v>
      </c>
      <c r="B7675" s="6">
        <v>2025</v>
      </c>
      <c r="C7675" s="6">
        <v>3</v>
      </c>
      <c r="D7675" s="6">
        <v>15</v>
      </c>
      <c r="E7675" s="6">
        <v>16</v>
      </c>
      <c r="F7675" s="2">
        <v>191.5</v>
      </c>
      <c r="G7675" s="2">
        <v>133</v>
      </c>
      <c r="H7675" s="2">
        <v>606.83929349745665</v>
      </c>
      <c r="I7675" s="2">
        <v>931.33929349745665</v>
      </c>
    </row>
    <row r="7676" spans="1:9" x14ac:dyDescent="0.25">
      <c r="A7676" s="4">
        <v>2591</v>
      </c>
      <c r="B7676" s="6">
        <v>2025</v>
      </c>
      <c r="C7676" s="6">
        <v>4</v>
      </c>
      <c r="D7676" s="6">
        <v>18</v>
      </c>
      <c r="E7676" s="6">
        <v>23</v>
      </c>
      <c r="F7676" s="2">
        <v>295.86200000000002</v>
      </c>
      <c r="G7676" s="2">
        <v>83.299000000000007</v>
      </c>
      <c r="H7676" s="2">
        <v>552.13355110402176</v>
      </c>
      <c r="I7676" s="2">
        <v>931.29455110402182</v>
      </c>
    </row>
    <row r="7677" spans="1:9" x14ac:dyDescent="0.25">
      <c r="A7677" s="4">
        <v>7476</v>
      </c>
      <c r="B7677" s="6">
        <v>2025</v>
      </c>
      <c r="C7677" s="6">
        <v>11</v>
      </c>
      <c r="D7677" s="6">
        <v>8</v>
      </c>
      <c r="E7677" s="6">
        <v>12</v>
      </c>
      <c r="F7677" s="2">
        <v>129.94200000000001</v>
      </c>
      <c r="G7677" s="2">
        <v>139.94900000000001</v>
      </c>
      <c r="H7677" s="2">
        <v>661.34118659504531</v>
      </c>
      <c r="I7677" s="2">
        <v>931.23218659504528</v>
      </c>
    </row>
    <row r="7678" spans="1:9" x14ac:dyDescent="0.25">
      <c r="A7678" s="4">
        <v>1860</v>
      </c>
      <c r="B7678" s="6">
        <v>2025</v>
      </c>
      <c r="C7678" s="6">
        <v>3</v>
      </c>
      <c r="D7678" s="6">
        <v>19</v>
      </c>
      <c r="E7678" s="6">
        <v>12</v>
      </c>
      <c r="F7678" s="2">
        <v>222.35499999999999</v>
      </c>
      <c r="G7678" s="2">
        <v>84.852999999999994</v>
      </c>
      <c r="H7678" s="2">
        <v>623.96070487888153</v>
      </c>
      <c r="I7678" s="2">
        <v>931.1687048788815</v>
      </c>
    </row>
    <row r="7679" spans="1:9" x14ac:dyDescent="0.25">
      <c r="A7679" s="4">
        <v>3030</v>
      </c>
      <c r="B7679" s="6">
        <v>2025</v>
      </c>
      <c r="C7679" s="6">
        <v>5</v>
      </c>
      <c r="D7679" s="6">
        <v>7</v>
      </c>
      <c r="E7679" s="6">
        <v>6</v>
      </c>
      <c r="F7679" s="2">
        <v>279.42700000000002</v>
      </c>
      <c r="G7679" s="2">
        <v>62.128</v>
      </c>
      <c r="H7679" s="2">
        <v>589.57995850515636</v>
      </c>
      <c r="I7679" s="2">
        <v>931.13495850515642</v>
      </c>
    </row>
    <row r="7680" spans="1:9" x14ac:dyDescent="0.25">
      <c r="A7680" s="4">
        <v>1511</v>
      </c>
      <c r="B7680" s="6">
        <v>2025</v>
      </c>
      <c r="C7680" s="6">
        <v>3</v>
      </c>
      <c r="D7680" s="6">
        <v>4</v>
      </c>
      <c r="E7680" s="6">
        <v>23</v>
      </c>
      <c r="F7680" s="2">
        <v>317.28300000000002</v>
      </c>
      <c r="G7680" s="2">
        <v>81.433999999999997</v>
      </c>
      <c r="H7680" s="2">
        <v>532.41722321472116</v>
      </c>
      <c r="I7680" s="2">
        <v>931.13422321472115</v>
      </c>
    </row>
    <row r="7681" spans="1:9" x14ac:dyDescent="0.25">
      <c r="A7681" s="4">
        <v>2504</v>
      </c>
      <c r="B7681" s="6">
        <v>2025</v>
      </c>
      <c r="C7681" s="6">
        <v>4</v>
      </c>
      <c r="D7681" s="6">
        <v>15</v>
      </c>
      <c r="E7681" s="6">
        <v>8</v>
      </c>
      <c r="F7681" s="2">
        <v>338.71</v>
      </c>
      <c r="G7681" s="2">
        <v>58.345999999999997</v>
      </c>
      <c r="H7681" s="2">
        <v>534.07534139130689</v>
      </c>
      <c r="I7681" s="2">
        <v>931.13134139130693</v>
      </c>
    </row>
    <row r="7682" spans="1:9" x14ac:dyDescent="0.25">
      <c r="A7682" s="4">
        <v>1967</v>
      </c>
      <c r="B7682" s="6">
        <v>2025</v>
      </c>
      <c r="C7682" s="6">
        <v>3</v>
      </c>
      <c r="D7682" s="6">
        <v>23</v>
      </c>
      <c r="E7682" s="6">
        <v>23</v>
      </c>
      <c r="F7682" s="2">
        <v>296.66399999999999</v>
      </c>
      <c r="G7682" s="2">
        <v>79.471999999999994</v>
      </c>
      <c r="H7682" s="2">
        <v>554.99516789181553</v>
      </c>
      <c r="I7682" s="2">
        <v>931.13116789181549</v>
      </c>
    </row>
    <row r="7683" spans="1:9" x14ac:dyDescent="0.25">
      <c r="A7683" s="4">
        <v>2746</v>
      </c>
      <c r="B7683" s="6">
        <v>2025</v>
      </c>
      <c r="C7683" s="6">
        <v>4</v>
      </c>
      <c r="D7683" s="6">
        <v>25</v>
      </c>
      <c r="E7683" s="6">
        <v>10</v>
      </c>
      <c r="F7683" s="2">
        <v>178.864</v>
      </c>
      <c r="G7683" s="2">
        <v>129.51</v>
      </c>
      <c r="H7683" s="2">
        <v>622.68094388366126</v>
      </c>
      <c r="I7683" s="2">
        <v>931.05494388366128</v>
      </c>
    </row>
    <row r="7684" spans="1:9" x14ac:dyDescent="0.25">
      <c r="A7684" s="4">
        <v>155</v>
      </c>
      <c r="B7684" s="6">
        <v>2025</v>
      </c>
      <c r="C7684" s="6">
        <v>1</v>
      </c>
      <c r="D7684" s="6">
        <v>7</v>
      </c>
      <c r="E7684" s="6">
        <v>11</v>
      </c>
      <c r="F7684" s="2">
        <v>296.99900000000002</v>
      </c>
      <c r="G7684" s="2">
        <v>110.613</v>
      </c>
      <c r="H7684" s="2">
        <v>523.41430535108054</v>
      </c>
      <c r="I7684" s="2">
        <v>931.02630535108051</v>
      </c>
    </row>
    <row r="7685" spans="1:9" x14ac:dyDescent="0.25">
      <c r="A7685" s="4">
        <v>3366</v>
      </c>
      <c r="B7685" s="6">
        <v>2025</v>
      </c>
      <c r="C7685" s="6">
        <v>5</v>
      </c>
      <c r="D7685" s="6">
        <v>21</v>
      </c>
      <c r="E7685" s="6">
        <v>6</v>
      </c>
      <c r="F7685" s="2">
        <v>280.428</v>
      </c>
      <c r="G7685" s="2">
        <v>59.558</v>
      </c>
      <c r="H7685" s="2">
        <v>591.03195850515635</v>
      </c>
      <c r="I7685" s="2">
        <v>931.01795850515634</v>
      </c>
    </row>
    <row r="7686" spans="1:9" x14ac:dyDescent="0.25">
      <c r="A7686" s="4">
        <v>3481</v>
      </c>
      <c r="B7686" s="6">
        <v>2025</v>
      </c>
      <c r="C7686" s="6">
        <v>5</v>
      </c>
      <c r="D7686" s="6">
        <v>26</v>
      </c>
      <c r="E7686" s="6">
        <v>1</v>
      </c>
      <c r="F7686" s="2">
        <v>290.27199999999999</v>
      </c>
      <c r="G7686" s="2">
        <v>78.686999999999998</v>
      </c>
      <c r="H7686" s="2">
        <v>562.04133893770154</v>
      </c>
      <c r="I7686" s="2">
        <v>931.0003389377016</v>
      </c>
    </row>
    <row r="7687" spans="1:9" x14ac:dyDescent="0.25">
      <c r="A7687" s="4">
        <v>7299</v>
      </c>
      <c r="B7687" s="6">
        <v>2025</v>
      </c>
      <c r="C7687" s="6">
        <v>11</v>
      </c>
      <c r="D7687" s="6">
        <v>1</v>
      </c>
      <c r="E7687" s="6">
        <v>3</v>
      </c>
      <c r="F7687" s="2">
        <v>290.483</v>
      </c>
      <c r="G7687" s="2">
        <v>73.816000000000003</v>
      </c>
      <c r="H7687" s="2">
        <v>566.44617055125332</v>
      </c>
      <c r="I7687" s="2">
        <v>930.7451705512533</v>
      </c>
    </row>
    <row r="7688" spans="1:9" x14ac:dyDescent="0.25">
      <c r="A7688" s="4">
        <v>2135</v>
      </c>
      <c r="B7688" s="6">
        <v>2025</v>
      </c>
      <c r="C7688" s="6">
        <v>3</v>
      </c>
      <c r="D7688" s="6">
        <v>30</v>
      </c>
      <c r="E7688" s="6">
        <v>23</v>
      </c>
      <c r="F7688" s="2">
        <v>305.26600000000002</v>
      </c>
      <c r="G7688" s="2">
        <v>78.924999999999997</v>
      </c>
      <c r="H7688" s="2">
        <v>546.38516789181551</v>
      </c>
      <c r="I7688" s="2">
        <v>930.57616789181554</v>
      </c>
    </row>
    <row r="7689" spans="1:9" x14ac:dyDescent="0.25">
      <c r="A7689" s="4">
        <v>2091</v>
      </c>
      <c r="B7689" s="6">
        <v>2025</v>
      </c>
      <c r="C7689" s="6">
        <v>3</v>
      </c>
      <c r="D7689" s="6">
        <v>29</v>
      </c>
      <c r="E7689" s="6">
        <v>3</v>
      </c>
      <c r="F7689" s="2">
        <v>308.22399999999999</v>
      </c>
      <c r="G7689" s="2">
        <v>75.849999999999994</v>
      </c>
      <c r="H7689" s="2">
        <v>546.42984079970859</v>
      </c>
      <c r="I7689" s="2">
        <v>930.50384079970854</v>
      </c>
    </row>
    <row r="7690" spans="1:9" x14ac:dyDescent="0.25">
      <c r="A7690" s="4">
        <v>7405</v>
      </c>
      <c r="B7690" s="6">
        <v>2025</v>
      </c>
      <c r="C7690" s="6">
        <v>11</v>
      </c>
      <c r="D7690" s="6">
        <v>5</v>
      </c>
      <c r="E7690" s="6">
        <v>13</v>
      </c>
      <c r="F7690" s="2">
        <v>184.02799999999999</v>
      </c>
      <c r="G7690" s="2">
        <v>85.712999999999994</v>
      </c>
      <c r="H7690" s="2">
        <v>660.75160031349026</v>
      </c>
      <c r="I7690" s="2">
        <v>930.49260031349024</v>
      </c>
    </row>
    <row r="7691" spans="1:9" x14ac:dyDescent="0.25">
      <c r="A7691" s="4">
        <v>3432</v>
      </c>
      <c r="B7691" s="6">
        <v>2025</v>
      </c>
      <c r="C7691" s="6">
        <v>5</v>
      </c>
      <c r="D7691" s="6">
        <v>23</v>
      </c>
      <c r="E7691" s="6">
        <v>24</v>
      </c>
      <c r="F7691" s="2">
        <v>285.99099999999999</v>
      </c>
      <c r="G7691" s="2">
        <v>77.058999999999997</v>
      </c>
      <c r="H7691" s="2">
        <v>567.43683668408369</v>
      </c>
      <c r="I7691" s="2">
        <v>930.48683668408364</v>
      </c>
    </row>
    <row r="7692" spans="1:9" x14ac:dyDescent="0.25">
      <c r="A7692" s="4">
        <v>7452</v>
      </c>
      <c r="B7692" s="6">
        <v>2025</v>
      </c>
      <c r="C7692" s="6">
        <v>11</v>
      </c>
      <c r="D7692" s="6">
        <v>7</v>
      </c>
      <c r="E7692" s="6">
        <v>12</v>
      </c>
      <c r="F7692" s="2">
        <v>126.773</v>
      </c>
      <c r="G7692" s="2">
        <v>140.952</v>
      </c>
      <c r="H7692" s="2">
        <v>662.73787854616933</v>
      </c>
      <c r="I7692" s="2">
        <v>930.46287854616935</v>
      </c>
    </row>
    <row r="7693" spans="1:9" x14ac:dyDescent="0.25">
      <c r="A7693" s="4">
        <v>7549</v>
      </c>
      <c r="B7693" s="6">
        <v>2025</v>
      </c>
      <c r="C7693" s="6">
        <v>11</v>
      </c>
      <c r="D7693" s="6">
        <v>11</v>
      </c>
      <c r="E7693" s="6">
        <v>13</v>
      </c>
      <c r="F7693" s="2">
        <v>256.37799999999999</v>
      </c>
      <c r="G7693" s="2">
        <v>95.653000000000006</v>
      </c>
      <c r="H7693" s="2">
        <v>578.40693091741548</v>
      </c>
      <c r="I7693" s="2">
        <v>930.43793091741554</v>
      </c>
    </row>
    <row r="7694" spans="1:9" x14ac:dyDescent="0.25">
      <c r="A7694" s="4">
        <v>2800</v>
      </c>
      <c r="B7694" s="6">
        <v>2025</v>
      </c>
      <c r="C7694" s="6">
        <v>4</v>
      </c>
      <c r="D7694" s="6">
        <v>27</v>
      </c>
      <c r="E7694" s="6">
        <v>16</v>
      </c>
      <c r="F7694" s="2">
        <v>178.29499999999999</v>
      </c>
      <c r="G7694" s="2">
        <v>145.38300000000001</v>
      </c>
      <c r="H7694" s="2">
        <v>606.68945393902516</v>
      </c>
      <c r="I7694" s="2">
        <v>930.36745393902515</v>
      </c>
    </row>
    <row r="7695" spans="1:9" x14ac:dyDescent="0.25">
      <c r="A7695" s="4">
        <v>2363</v>
      </c>
      <c r="B7695" s="6">
        <v>2025</v>
      </c>
      <c r="C7695" s="6">
        <v>4</v>
      </c>
      <c r="D7695" s="6">
        <v>9</v>
      </c>
      <c r="E7695" s="6">
        <v>11</v>
      </c>
      <c r="F7695" s="2">
        <v>210.8</v>
      </c>
      <c r="G7695" s="2">
        <v>78.944999999999993</v>
      </c>
      <c r="H7695" s="2">
        <v>640.50913563626307</v>
      </c>
      <c r="I7695" s="2">
        <v>930.25413563626307</v>
      </c>
    </row>
    <row r="7696" spans="1:9" x14ac:dyDescent="0.25">
      <c r="A7696" s="4">
        <v>7427</v>
      </c>
      <c r="B7696" s="6">
        <v>2025</v>
      </c>
      <c r="C7696" s="6">
        <v>11</v>
      </c>
      <c r="D7696" s="6">
        <v>6</v>
      </c>
      <c r="E7696" s="6">
        <v>11</v>
      </c>
      <c r="F7696" s="2">
        <v>133.49199999999999</v>
      </c>
      <c r="G7696" s="2">
        <v>132.851</v>
      </c>
      <c r="H7696" s="2">
        <v>663.86929021565356</v>
      </c>
      <c r="I7696" s="2">
        <v>930.21229021565352</v>
      </c>
    </row>
    <row r="7697" spans="1:9" x14ac:dyDescent="0.25">
      <c r="A7697" s="4">
        <v>2318</v>
      </c>
      <c r="B7697" s="6">
        <v>2025</v>
      </c>
      <c r="C7697" s="6">
        <v>4</v>
      </c>
      <c r="D7697" s="6">
        <v>7</v>
      </c>
      <c r="E7697" s="6">
        <v>14</v>
      </c>
      <c r="F7697" s="2">
        <v>224.36</v>
      </c>
      <c r="G7697" s="2">
        <v>140.137</v>
      </c>
      <c r="H7697" s="2">
        <v>565.63028573295878</v>
      </c>
      <c r="I7697" s="2">
        <v>930.12728573295885</v>
      </c>
    </row>
    <row r="7698" spans="1:9" x14ac:dyDescent="0.25">
      <c r="A7698" s="4">
        <v>7178</v>
      </c>
      <c r="B7698" s="6">
        <v>2025</v>
      </c>
      <c r="C7698" s="6">
        <v>10</v>
      </c>
      <c r="D7698" s="6">
        <v>27</v>
      </c>
      <c r="E7698" s="6">
        <v>2</v>
      </c>
      <c r="F7698" s="2">
        <v>285.40100000000001</v>
      </c>
      <c r="G7698" s="2">
        <v>74.968000000000004</v>
      </c>
      <c r="H7698" s="2">
        <v>569.75662827433882</v>
      </c>
      <c r="I7698" s="2">
        <v>930.12562827433885</v>
      </c>
    </row>
    <row r="7699" spans="1:9" x14ac:dyDescent="0.25">
      <c r="A7699" s="4">
        <v>2871</v>
      </c>
      <c r="B7699" s="6">
        <v>2025</v>
      </c>
      <c r="C7699" s="6">
        <v>4</v>
      </c>
      <c r="D7699" s="6">
        <v>30</v>
      </c>
      <c r="E7699" s="6">
        <v>15</v>
      </c>
      <c r="F7699" s="2">
        <v>195.93799999999999</v>
      </c>
      <c r="G7699" s="2">
        <v>82.819000000000003</v>
      </c>
      <c r="H7699" s="2">
        <v>651.34832928532182</v>
      </c>
      <c r="I7699" s="2">
        <v>930.10532928532189</v>
      </c>
    </row>
    <row r="7700" spans="1:9" x14ac:dyDescent="0.25">
      <c r="A7700" s="4">
        <v>1655</v>
      </c>
      <c r="B7700" s="6">
        <v>2025</v>
      </c>
      <c r="C7700" s="6">
        <v>3</v>
      </c>
      <c r="D7700" s="6">
        <v>10</v>
      </c>
      <c r="E7700" s="6">
        <v>23</v>
      </c>
      <c r="F7700" s="2">
        <v>312.86599999999999</v>
      </c>
      <c r="G7700" s="2">
        <v>81.594999999999999</v>
      </c>
      <c r="H7700" s="2">
        <v>535.63559244822102</v>
      </c>
      <c r="I7700" s="2">
        <v>930.09659244822103</v>
      </c>
    </row>
    <row r="7701" spans="1:9" x14ac:dyDescent="0.25">
      <c r="A7701" s="4">
        <v>1636</v>
      </c>
      <c r="B7701" s="6">
        <v>2025</v>
      </c>
      <c r="C7701" s="6">
        <v>3</v>
      </c>
      <c r="D7701" s="6">
        <v>10</v>
      </c>
      <c r="E7701" s="6">
        <v>4</v>
      </c>
      <c r="F7701" s="2">
        <v>306.55399999999997</v>
      </c>
      <c r="G7701" s="2">
        <v>75.135000000000005</v>
      </c>
      <c r="H7701" s="2">
        <v>548.35373435817087</v>
      </c>
      <c r="I7701" s="2">
        <v>930.04273435817083</v>
      </c>
    </row>
    <row r="7702" spans="1:9" x14ac:dyDescent="0.25">
      <c r="A7702" s="4">
        <v>2567</v>
      </c>
      <c r="B7702" s="6">
        <v>2025</v>
      </c>
      <c r="C7702" s="6">
        <v>4</v>
      </c>
      <c r="D7702" s="6">
        <v>17</v>
      </c>
      <c r="E7702" s="6">
        <v>23</v>
      </c>
      <c r="F7702" s="2">
        <v>295.85399999999998</v>
      </c>
      <c r="G7702" s="2">
        <v>82.061999999999998</v>
      </c>
      <c r="H7702" s="2">
        <v>552.11547492694024</v>
      </c>
      <c r="I7702" s="2">
        <v>930.03147492694029</v>
      </c>
    </row>
    <row r="7703" spans="1:9" x14ac:dyDescent="0.25">
      <c r="A7703" s="4">
        <v>2272</v>
      </c>
      <c r="B7703" s="6">
        <v>2025</v>
      </c>
      <c r="C7703" s="6">
        <v>4</v>
      </c>
      <c r="D7703" s="6">
        <v>5</v>
      </c>
      <c r="E7703" s="6">
        <v>16</v>
      </c>
      <c r="F7703" s="2">
        <v>195.25200000000001</v>
      </c>
      <c r="G7703" s="2">
        <v>132.65100000000001</v>
      </c>
      <c r="H7703" s="2">
        <v>602.11312291379079</v>
      </c>
      <c r="I7703" s="2">
        <v>930.01612291379081</v>
      </c>
    </row>
    <row r="7704" spans="1:9" x14ac:dyDescent="0.25">
      <c r="A7704" s="4">
        <v>1662</v>
      </c>
      <c r="B7704" s="6">
        <v>2025</v>
      </c>
      <c r="C7704" s="6">
        <v>3</v>
      </c>
      <c r="D7704" s="6">
        <v>11</v>
      </c>
      <c r="E7704" s="6">
        <v>6</v>
      </c>
      <c r="F7704" s="2">
        <v>297.43099999999998</v>
      </c>
      <c r="G7704" s="2">
        <v>74.366</v>
      </c>
      <c r="H7704" s="2">
        <v>558.17081196800586</v>
      </c>
      <c r="I7704" s="2">
        <v>929.96781196800589</v>
      </c>
    </row>
    <row r="7705" spans="1:9" x14ac:dyDescent="0.25">
      <c r="A7705" s="4">
        <v>830</v>
      </c>
      <c r="B7705" s="6">
        <v>2025</v>
      </c>
      <c r="C7705" s="6">
        <v>2</v>
      </c>
      <c r="D7705" s="6">
        <v>4</v>
      </c>
      <c r="E7705" s="6">
        <v>14</v>
      </c>
      <c r="F7705" s="2">
        <v>279.79199999999997</v>
      </c>
      <c r="G7705" s="2">
        <v>97.144000000000005</v>
      </c>
      <c r="H7705" s="2">
        <v>552.97755974749248</v>
      </c>
      <c r="I7705" s="2">
        <v>929.9135597474924</v>
      </c>
    </row>
    <row r="7706" spans="1:9" x14ac:dyDescent="0.25">
      <c r="A7706" s="4">
        <v>1936</v>
      </c>
      <c r="B7706" s="6">
        <v>2025</v>
      </c>
      <c r="C7706" s="6">
        <v>3</v>
      </c>
      <c r="D7706" s="6">
        <v>22</v>
      </c>
      <c r="E7706" s="6">
        <v>16</v>
      </c>
      <c r="F7706" s="2">
        <v>185.852</v>
      </c>
      <c r="G7706" s="2">
        <v>141.35</v>
      </c>
      <c r="H7706" s="2">
        <v>602.50529349745671</v>
      </c>
      <c r="I7706" s="2">
        <v>929.7072934974567</v>
      </c>
    </row>
    <row r="7707" spans="1:9" x14ac:dyDescent="0.25">
      <c r="A7707" s="4">
        <v>3529</v>
      </c>
      <c r="B7707" s="6">
        <v>2025</v>
      </c>
      <c r="C7707" s="6">
        <v>5</v>
      </c>
      <c r="D7707" s="6">
        <v>28</v>
      </c>
      <c r="E7707" s="6">
        <v>1</v>
      </c>
      <c r="F7707" s="2">
        <v>300.02600000000001</v>
      </c>
      <c r="G7707" s="2">
        <v>75.12</v>
      </c>
      <c r="H7707" s="2">
        <v>554.45950635557415</v>
      </c>
      <c r="I7707" s="2">
        <v>929.60550635557411</v>
      </c>
    </row>
    <row r="7708" spans="1:9" x14ac:dyDescent="0.25">
      <c r="A7708" s="4">
        <v>7038</v>
      </c>
      <c r="B7708" s="6">
        <v>2025</v>
      </c>
      <c r="C7708" s="6">
        <v>10</v>
      </c>
      <c r="D7708" s="6">
        <v>21</v>
      </c>
      <c r="E7708" s="6">
        <v>6</v>
      </c>
      <c r="F7708" s="2">
        <v>273.47699999999998</v>
      </c>
      <c r="G7708" s="2">
        <v>71.397000000000006</v>
      </c>
      <c r="H7708" s="2">
        <v>584.62067277781523</v>
      </c>
      <c r="I7708" s="2">
        <v>929.49467277781514</v>
      </c>
    </row>
    <row r="7709" spans="1:9" x14ac:dyDescent="0.25">
      <c r="A7709" s="4">
        <v>6845</v>
      </c>
      <c r="B7709" s="6">
        <v>2025</v>
      </c>
      <c r="C7709" s="6">
        <v>10</v>
      </c>
      <c r="D7709" s="6">
        <v>13</v>
      </c>
      <c r="E7709" s="6">
        <v>5</v>
      </c>
      <c r="F7709" s="2">
        <v>272.00299999999999</v>
      </c>
      <c r="G7709" s="2">
        <v>73.087000000000003</v>
      </c>
      <c r="H7709" s="2">
        <v>584.35440648168469</v>
      </c>
      <c r="I7709" s="2">
        <v>929.44440648168461</v>
      </c>
    </row>
    <row r="7710" spans="1:9" x14ac:dyDescent="0.25">
      <c r="A7710" s="4">
        <v>7129</v>
      </c>
      <c r="B7710" s="6">
        <v>2025</v>
      </c>
      <c r="C7710" s="6">
        <v>10</v>
      </c>
      <c r="D7710" s="6">
        <v>25</v>
      </c>
      <c r="E7710" s="6">
        <v>1</v>
      </c>
      <c r="F7710" s="2">
        <v>285.89800000000002</v>
      </c>
      <c r="G7710" s="2">
        <v>76.052999999999997</v>
      </c>
      <c r="H7710" s="2">
        <v>567.41514961852693</v>
      </c>
      <c r="I7710" s="2">
        <v>929.36614961852695</v>
      </c>
    </row>
    <row r="7711" spans="1:9" x14ac:dyDescent="0.25">
      <c r="A7711" s="4">
        <v>2116</v>
      </c>
      <c r="B7711" s="6">
        <v>2025</v>
      </c>
      <c r="C7711" s="6">
        <v>3</v>
      </c>
      <c r="D7711" s="6">
        <v>30</v>
      </c>
      <c r="E7711" s="6">
        <v>4</v>
      </c>
      <c r="F7711" s="2">
        <v>306.99700000000001</v>
      </c>
      <c r="G7711" s="2">
        <v>74.62</v>
      </c>
      <c r="H7711" s="2">
        <v>547.66547907076165</v>
      </c>
      <c r="I7711" s="2">
        <v>929.28247907076161</v>
      </c>
    </row>
    <row r="7712" spans="1:9" x14ac:dyDescent="0.25">
      <c r="A7712" s="4">
        <v>3193</v>
      </c>
      <c r="B7712" s="6">
        <v>2025</v>
      </c>
      <c r="C7712" s="6">
        <v>5</v>
      </c>
      <c r="D7712" s="6">
        <v>14</v>
      </c>
      <c r="E7712" s="6">
        <v>1</v>
      </c>
      <c r="F7712" s="2">
        <v>296.53500000000003</v>
      </c>
      <c r="G7712" s="2">
        <v>74.284000000000006</v>
      </c>
      <c r="H7712" s="2">
        <v>558.45615674356986</v>
      </c>
      <c r="I7712" s="2">
        <v>929.27515674356982</v>
      </c>
    </row>
    <row r="7713" spans="1:9" x14ac:dyDescent="0.25">
      <c r="A7713" s="4">
        <v>1619</v>
      </c>
      <c r="B7713" s="6">
        <v>2025</v>
      </c>
      <c r="C7713" s="6">
        <v>3</v>
      </c>
      <c r="D7713" s="6">
        <v>9</v>
      </c>
      <c r="E7713" s="6">
        <v>11</v>
      </c>
      <c r="F7713" s="2">
        <v>163.52500000000001</v>
      </c>
      <c r="G7713" s="2">
        <v>140.69</v>
      </c>
      <c r="H7713" s="2">
        <v>625.00626165307176</v>
      </c>
      <c r="I7713" s="2">
        <v>929.22126165307179</v>
      </c>
    </row>
    <row r="7714" spans="1:9" x14ac:dyDescent="0.25">
      <c r="A7714" s="4">
        <v>7368</v>
      </c>
      <c r="B7714" s="6">
        <v>2025</v>
      </c>
      <c r="C7714" s="6">
        <v>11</v>
      </c>
      <c r="D7714" s="6">
        <v>3</v>
      </c>
      <c r="E7714" s="6">
        <v>24</v>
      </c>
      <c r="F7714" s="2">
        <v>297.267</v>
      </c>
      <c r="G7714" s="2">
        <v>75.893000000000001</v>
      </c>
      <c r="H7714" s="2">
        <v>555.99535511500426</v>
      </c>
      <c r="I7714" s="2">
        <v>929.15535511500423</v>
      </c>
    </row>
    <row r="7715" spans="1:9" x14ac:dyDescent="0.25">
      <c r="A7715" s="4">
        <v>2399</v>
      </c>
      <c r="B7715" s="6">
        <v>2025</v>
      </c>
      <c r="C7715" s="6">
        <v>4</v>
      </c>
      <c r="D7715" s="6">
        <v>10</v>
      </c>
      <c r="E7715" s="6">
        <v>23</v>
      </c>
      <c r="F7715" s="2">
        <v>302.87</v>
      </c>
      <c r="G7715" s="2">
        <v>80.097999999999999</v>
      </c>
      <c r="H7715" s="2">
        <v>546.13847492694026</v>
      </c>
      <c r="I7715" s="2">
        <v>929.10647492694034</v>
      </c>
    </row>
    <row r="7716" spans="1:9" x14ac:dyDescent="0.25">
      <c r="A7716" s="4">
        <v>2063</v>
      </c>
      <c r="B7716" s="6">
        <v>2025</v>
      </c>
      <c r="C7716" s="6">
        <v>3</v>
      </c>
      <c r="D7716" s="6">
        <v>27</v>
      </c>
      <c r="E7716" s="6">
        <v>23</v>
      </c>
      <c r="F7716" s="2">
        <v>299.26299999999998</v>
      </c>
      <c r="G7716" s="2">
        <v>79.022000000000006</v>
      </c>
      <c r="H7716" s="2">
        <v>550.78779636058982</v>
      </c>
      <c r="I7716" s="2">
        <v>929.07279636058979</v>
      </c>
    </row>
    <row r="7717" spans="1:9" x14ac:dyDescent="0.25">
      <c r="A7717" s="4">
        <v>1597</v>
      </c>
      <c r="B7717" s="6">
        <v>2025</v>
      </c>
      <c r="C7717" s="6">
        <v>3</v>
      </c>
      <c r="D7717" s="6">
        <v>8</v>
      </c>
      <c r="E7717" s="6">
        <v>13</v>
      </c>
      <c r="F7717" s="2">
        <v>162.47200000000001</v>
      </c>
      <c r="G7717" s="2">
        <v>137.185</v>
      </c>
      <c r="H7717" s="2">
        <v>629.41232710206452</v>
      </c>
      <c r="I7717" s="2">
        <v>929.06932710206456</v>
      </c>
    </row>
    <row r="7718" spans="1:9" x14ac:dyDescent="0.25">
      <c r="A7718" s="4">
        <v>2646</v>
      </c>
      <c r="B7718" s="6">
        <v>2025</v>
      </c>
      <c r="C7718" s="6">
        <v>4</v>
      </c>
      <c r="D7718" s="6">
        <v>21</v>
      </c>
      <c r="E7718" s="6">
        <v>6</v>
      </c>
      <c r="F7718" s="2">
        <v>293.15899999999999</v>
      </c>
      <c r="G7718" s="2">
        <v>76.619</v>
      </c>
      <c r="H7718" s="2">
        <v>559.26913261173229</v>
      </c>
      <c r="I7718" s="2">
        <v>929.04713261173231</v>
      </c>
    </row>
    <row r="7719" spans="1:9" x14ac:dyDescent="0.25">
      <c r="A7719" s="4">
        <v>2543</v>
      </c>
      <c r="B7719" s="6">
        <v>2025</v>
      </c>
      <c r="C7719" s="6">
        <v>4</v>
      </c>
      <c r="D7719" s="6">
        <v>16</v>
      </c>
      <c r="E7719" s="6">
        <v>23</v>
      </c>
      <c r="F7719" s="2">
        <v>308.01900000000001</v>
      </c>
      <c r="G7719" s="2">
        <v>76.628</v>
      </c>
      <c r="H7719" s="2">
        <v>544.20538074406954</v>
      </c>
      <c r="I7719" s="2">
        <v>928.85238074406948</v>
      </c>
    </row>
    <row r="7720" spans="1:9" x14ac:dyDescent="0.25">
      <c r="A7720" s="4">
        <v>1943</v>
      </c>
      <c r="B7720" s="6">
        <v>2025</v>
      </c>
      <c r="C7720" s="6">
        <v>3</v>
      </c>
      <c r="D7720" s="6">
        <v>22</v>
      </c>
      <c r="E7720" s="6">
        <v>23</v>
      </c>
      <c r="F7720" s="2">
        <v>297.69799999999998</v>
      </c>
      <c r="G7720" s="2">
        <v>81.146000000000001</v>
      </c>
      <c r="H7720" s="2">
        <v>550.00305789359027</v>
      </c>
      <c r="I7720" s="2">
        <v>928.84705789359032</v>
      </c>
    </row>
    <row r="7721" spans="1:9" x14ac:dyDescent="0.25">
      <c r="A7721" s="4">
        <v>2056</v>
      </c>
      <c r="B7721" s="6">
        <v>2025</v>
      </c>
      <c r="C7721" s="6">
        <v>3</v>
      </c>
      <c r="D7721" s="6">
        <v>27</v>
      </c>
      <c r="E7721" s="6">
        <v>16</v>
      </c>
      <c r="F7721" s="2">
        <v>197.46299999999999</v>
      </c>
      <c r="G7721" s="2">
        <v>125.532</v>
      </c>
      <c r="H7721" s="2">
        <v>605.79800274160539</v>
      </c>
      <c r="I7721" s="2">
        <v>928.79300274160539</v>
      </c>
    </row>
    <row r="7722" spans="1:9" x14ac:dyDescent="0.25">
      <c r="A7722" s="4">
        <v>325</v>
      </c>
      <c r="B7722" s="6">
        <v>2025</v>
      </c>
      <c r="C7722" s="6">
        <v>1</v>
      </c>
      <c r="D7722" s="6">
        <v>14</v>
      </c>
      <c r="E7722" s="6">
        <v>13</v>
      </c>
      <c r="F7722" s="2">
        <v>300.26400000000001</v>
      </c>
      <c r="G7722" s="2">
        <v>95.506</v>
      </c>
      <c r="H7722" s="2">
        <v>533.02160818985283</v>
      </c>
      <c r="I7722" s="2">
        <v>928.79160818985281</v>
      </c>
    </row>
    <row r="7723" spans="1:9" x14ac:dyDescent="0.25">
      <c r="A7723" s="4">
        <v>7392</v>
      </c>
      <c r="B7723" s="6">
        <v>2025</v>
      </c>
      <c r="C7723" s="6">
        <v>11</v>
      </c>
      <c r="D7723" s="6">
        <v>4</v>
      </c>
      <c r="E7723" s="6">
        <v>24</v>
      </c>
      <c r="F7723" s="2">
        <v>298.90600000000001</v>
      </c>
      <c r="G7723" s="2">
        <v>75.308000000000007</v>
      </c>
      <c r="H7723" s="2">
        <v>554.56019985542048</v>
      </c>
      <c r="I7723" s="2">
        <v>928.77419985542042</v>
      </c>
    </row>
    <row r="7724" spans="1:9" x14ac:dyDescent="0.25">
      <c r="A7724" s="4">
        <v>6721</v>
      </c>
      <c r="B7724" s="6">
        <v>2025</v>
      </c>
      <c r="C7724" s="6">
        <v>10</v>
      </c>
      <c r="D7724" s="6">
        <v>8</v>
      </c>
      <c r="E7724" s="6">
        <v>1</v>
      </c>
      <c r="F7724" s="2">
        <v>284.88499999999999</v>
      </c>
      <c r="G7724" s="2">
        <v>76.064999999999998</v>
      </c>
      <c r="H7724" s="2">
        <v>567.80716624622858</v>
      </c>
      <c r="I7724" s="2">
        <v>928.75716624622851</v>
      </c>
    </row>
    <row r="7725" spans="1:9" x14ac:dyDescent="0.25">
      <c r="A7725" s="4">
        <v>3557</v>
      </c>
      <c r="B7725" s="6">
        <v>2025</v>
      </c>
      <c r="C7725" s="6">
        <v>5</v>
      </c>
      <c r="D7725" s="6">
        <v>29</v>
      </c>
      <c r="E7725" s="6">
        <v>5</v>
      </c>
      <c r="F7725" s="2">
        <v>282.13499999999999</v>
      </c>
      <c r="G7725" s="2">
        <v>63.472999999999999</v>
      </c>
      <c r="H7725" s="2">
        <v>583.05685842330251</v>
      </c>
      <c r="I7725" s="2">
        <v>928.66485842330258</v>
      </c>
    </row>
    <row r="7726" spans="1:9" x14ac:dyDescent="0.25">
      <c r="A7726" s="4">
        <v>2314</v>
      </c>
      <c r="B7726" s="6">
        <v>2025</v>
      </c>
      <c r="C7726" s="6">
        <v>4</v>
      </c>
      <c r="D7726" s="6">
        <v>7</v>
      </c>
      <c r="E7726" s="6">
        <v>10</v>
      </c>
      <c r="F7726" s="2">
        <v>251.989</v>
      </c>
      <c r="G7726" s="2">
        <v>125.419</v>
      </c>
      <c r="H7726" s="2">
        <v>551.04221673760355</v>
      </c>
      <c r="I7726" s="2">
        <v>928.45021673760357</v>
      </c>
    </row>
    <row r="7727" spans="1:9" x14ac:dyDescent="0.25">
      <c r="A7727" s="4">
        <v>2021</v>
      </c>
      <c r="B7727" s="6">
        <v>2025</v>
      </c>
      <c r="C7727" s="6">
        <v>3</v>
      </c>
      <c r="D7727" s="6">
        <v>26</v>
      </c>
      <c r="E7727" s="6">
        <v>5</v>
      </c>
      <c r="F7727" s="2">
        <v>294.71100000000001</v>
      </c>
      <c r="G7727" s="2">
        <v>69.97</v>
      </c>
      <c r="H7727" s="2">
        <v>563.75488513524613</v>
      </c>
      <c r="I7727" s="2">
        <v>928.43588513524617</v>
      </c>
    </row>
    <row r="7728" spans="1:9" x14ac:dyDescent="0.25">
      <c r="A7728" s="4">
        <v>2090</v>
      </c>
      <c r="B7728" s="6">
        <v>2025</v>
      </c>
      <c r="C7728" s="6">
        <v>3</v>
      </c>
      <c r="D7728" s="6">
        <v>29</v>
      </c>
      <c r="E7728" s="6">
        <v>2</v>
      </c>
      <c r="F7728" s="2">
        <v>308.67599999999999</v>
      </c>
      <c r="G7728" s="2">
        <v>76.094999999999999</v>
      </c>
      <c r="H7728" s="2">
        <v>543.40595780122521</v>
      </c>
      <c r="I7728" s="2">
        <v>928.17695780122517</v>
      </c>
    </row>
    <row r="7729" spans="1:9" x14ac:dyDescent="0.25">
      <c r="A7729" s="4">
        <v>6796</v>
      </c>
      <c r="B7729" s="6">
        <v>2025</v>
      </c>
      <c r="C7729" s="6">
        <v>10</v>
      </c>
      <c r="D7729" s="6">
        <v>11</v>
      </c>
      <c r="E7729" s="6">
        <v>4</v>
      </c>
      <c r="F7729" s="2">
        <v>276.74</v>
      </c>
      <c r="G7729" s="2">
        <v>75.628</v>
      </c>
      <c r="H7729" s="2">
        <v>575.79993476892116</v>
      </c>
      <c r="I7729" s="2">
        <v>928.16793476892121</v>
      </c>
    </row>
    <row r="7730" spans="1:9" x14ac:dyDescent="0.25">
      <c r="A7730" s="4">
        <v>6876</v>
      </c>
      <c r="B7730" s="6">
        <v>2025</v>
      </c>
      <c r="C7730" s="6">
        <v>10</v>
      </c>
      <c r="D7730" s="6">
        <v>14</v>
      </c>
      <c r="E7730" s="6">
        <v>12</v>
      </c>
      <c r="F7730" s="2">
        <v>211.863</v>
      </c>
      <c r="G7730" s="2">
        <v>113.158</v>
      </c>
      <c r="H7730" s="2">
        <v>603.1365882685044</v>
      </c>
      <c r="I7730" s="2">
        <v>928.15758826850447</v>
      </c>
    </row>
    <row r="7731" spans="1:9" x14ac:dyDescent="0.25">
      <c r="A7731" s="4">
        <v>6745</v>
      </c>
      <c r="B7731" s="6">
        <v>2025</v>
      </c>
      <c r="C7731" s="6">
        <v>10</v>
      </c>
      <c r="D7731" s="6">
        <v>9</v>
      </c>
      <c r="E7731" s="6">
        <v>1</v>
      </c>
      <c r="F7731" s="2">
        <v>285.87200000000001</v>
      </c>
      <c r="G7731" s="2">
        <v>74.025000000000006</v>
      </c>
      <c r="H7731" s="2">
        <v>568.21729592276972</v>
      </c>
      <c r="I7731" s="2">
        <v>928.11429592276977</v>
      </c>
    </row>
    <row r="7732" spans="1:9" x14ac:dyDescent="0.25">
      <c r="A7732" s="4">
        <v>2831</v>
      </c>
      <c r="B7732" s="6">
        <v>2025</v>
      </c>
      <c r="C7732" s="6">
        <v>4</v>
      </c>
      <c r="D7732" s="6">
        <v>28</v>
      </c>
      <c r="E7732" s="6">
        <v>23</v>
      </c>
      <c r="F7732" s="2">
        <v>303.64400000000001</v>
      </c>
      <c r="G7732" s="2">
        <v>87.218000000000004</v>
      </c>
      <c r="H7732" s="2">
        <v>537.21661481605997</v>
      </c>
      <c r="I7732" s="2">
        <v>928.07861481606005</v>
      </c>
    </row>
    <row r="7733" spans="1:9" x14ac:dyDescent="0.25">
      <c r="A7733" s="4">
        <v>6870</v>
      </c>
      <c r="B7733" s="6">
        <v>2025</v>
      </c>
      <c r="C7733" s="6">
        <v>10</v>
      </c>
      <c r="D7733" s="6">
        <v>14</v>
      </c>
      <c r="E7733" s="6">
        <v>6</v>
      </c>
      <c r="F7733" s="2">
        <v>270.92599999999999</v>
      </c>
      <c r="G7733" s="2">
        <v>73.162000000000006</v>
      </c>
      <c r="H7733" s="2">
        <v>583.96567277781526</v>
      </c>
      <c r="I7733" s="2">
        <v>928.05367277781522</v>
      </c>
    </row>
    <row r="7734" spans="1:9" x14ac:dyDescent="0.25">
      <c r="A7734" s="4">
        <v>3626</v>
      </c>
      <c r="B7734" s="6">
        <v>2025</v>
      </c>
      <c r="C7734" s="6">
        <v>6</v>
      </c>
      <c r="D7734" s="6">
        <v>1</v>
      </c>
      <c r="E7734" s="6">
        <v>2</v>
      </c>
      <c r="F7734" s="2">
        <v>293.072</v>
      </c>
      <c r="G7734" s="2">
        <v>65.813999999999993</v>
      </c>
      <c r="H7734" s="2">
        <v>569.1335197143336</v>
      </c>
      <c r="I7734" s="2">
        <v>928.01951971433357</v>
      </c>
    </row>
    <row r="7735" spans="1:9" x14ac:dyDescent="0.25">
      <c r="A7735" s="4">
        <v>2112</v>
      </c>
      <c r="B7735" s="6">
        <v>2025</v>
      </c>
      <c r="C7735" s="6">
        <v>3</v>
      </c>
      <c r="D7735" s="6">
        <v>29</v>
      </c>
      <c r="E7735" s="6">
        <v>24</v>
      </c>
      <c r="F7735" s="2">
        <v>306.99799999999999</v>
      </c>
      <c r="G7735" s="2">
        <v>77.933999999999997</v>
      </c>
      <c r="H7735" s="2">
        <v>543.04625567048117</v>
      </c>
      <c r="I7735" s="2">
        <v>927.97825567048119</v>
      </c>
    </row>
    <row r="7736" spans="1:9" x14ac:dyDescent="0.25">
      <c r="A7736" s="4">
        <v>2486</v>
      </c>
      <c r="B7736" s="6">
        <v>2025</v>
      </c>
      <c r="C7736" s="6">
        <v>4</v>
      </c>
      <c r="D7736" s="6">
        <v>14</v>
      </c>
      <c r="E7736" s="6">
        <v>14</v>
      </c>
      <c r="F7736" s="2">
        <v>250.96100000000001</v>
      </c>
      <c r="G7736" s="2">
        <v>129.22999999999999</v>
      </c>
      <c r="H7736" s="2">
        <v>547.78228573295883</v>
      </c>
      <c r="I7736" s="2">
        <v>927.97328573295886</v>
      </c>
    </row>
    <row r="7737" spans="1:9" x14ac:dyDescent="0.25">
      <c r="A7737" s="4">
        <v>3171</v>
      </c>
      <c r="B7737" s="6">
        <v>2025</v>
      </c>
      <c r="C7737" s="6">
        <v>5</v>
      </c>
      <c r="D7737" s="6">
        <v>13</v>
      </c>
      <c r="E7737" s="6">
        <v>3</v>
      </c>
      <c r="F7737" s="2">
        <v>297.94299999999998</v>
      </c>
      <c r="G7737" s="2">
        <v>66.960999999999999</v>
      </c>
      <c r="H7737" s="2">
        <v>562.99447166180914</v>
      </c>
      <c r="I7737" s="2">
        <v>927.89847166180914</v>
      </c>
    </row>
    <row r="7738" spans="1:9" x14ac:dyDescent="0.25">
      <c r="A7738" s="4">
        <v>6772</v>
      </c>
      <c r="B7738" s="6">
        <v>2025</v>
      </c>
      <c r="C7738" s="6">
        <v>10</v>
      </c>
      <c r="D7738" s="6">
        <v>10</v>
      </c>
      <c r="E7738" s="6">
        <v>4</v>
      </c>
      <c r="F7738" s="2">
        <v>280.38299999999998</v>
      </c>
      <c r="G7738" s="2">
        <v>74.209000000000003</v>
      </c>
      <c r="H7738" s="2">
        <v>573.25171282816791</v>
      </c>
      <c r="I7738" s="2">
        <v>927.8437128281679</v>
      </c>
    </row>
    <row r="7739" spans="1:9" x14ac:dyDescent="0.25">
      <c r="A7739" s="4">
        <v>7273</v>
      </c>
      <c r="B7739" s="6">
        <v>2025</v>
      </c>
      <c r="C7739" s="6">
        <v>10</v>
      </c>
      <c r="D7739" s="6">
        <v>31</v>
      </c>
      <c r="E7739" s="6">
        <v>1</v>
      </c>
      <c r="F7739" s="2">
        <v>280.63600000000002</v>
      </c>
      <c r="G7739" s="2">
        <v>79.027000000000001</v>
      </c>
      <c r="H7739" s="2">
        <v>568.14906151124012</v>
      </c>
      <c r="I7739" s="2">
        <v>927.81206151124013</v>
      </c>
    </row>
    <row r="7740" spans="1:9" x14ac:dyDescent="0.25">
      <c r="A7740" s="4">
        <v>2089</v>
      </c>
      <c r="B7740" s="6">
        <v>2025</v>
      </c>
      <c r="C7740" s="6">
        <v>3</v>
      </c>
      <c r="D7740" s="6">
        <v>29</v>
      </c>
      <c r="E7740" s="6">
        <v>1</v>
      </c>
      <c r="F7740" s="2">
        <v>308.66199999999998</v>
      </c>
      <c r="G7740" s="2">
        <v>77.144000000000005</v>
      </c>
      <c r="H7740" s="2">
        <v>541.95779105018164</v>
      </c>
      <c r="I7740" s="2">
        <v>927.76379105018168</v>
      </c>
    </row>
    <row r="7741" spans="1:9" x14ac:dyDescent="0.25">
      <c r="A7741" s="4">
        <v>3147</v>
      </c>
      <c r="B7741" s="6">
        <v>2025</v>
      </c>
      <c r="C7741" s="6">
        <v>5</v>
      </c>
      <c r="D7741" s="6">
        <v>12</v>
      </c>
      <c r="E7741" s="6">
        <v>3</v>
      </c>
      <c r="F7741" s="2">
        <v>294.37599999999998</v>
      </c>
      <c r="G7741" s="2">
        <v>67.805999999999997</v>
      </c>
      <c r="H7741" s="2">
        <v>565.35444499018536</v>
      </c>
      <c r="I7741" s="2">
        <v>927.53644499018537</v>
      </c>
    </row>
    <row r="7742" spans="1:9" x14ac:dyDescent="0.25">
      <c r="A7742" s="4">
        <v>1536</v>
      </c>
      <c r="B7742" s="6">
        <v>2025</v>
      </c>
      <c r="C7742" s="6">
        <v>3</v>
      </c>
      <c r="D7742" s="6">
        <v>5</v>
      </c>
      <c r="E7742" s="6">
        <v>24</v>
      </c>
      <c r="F7742" s="2">
        <v>308.10000000000002</v>
      </c>
      <c r="G7742" s="2">
        <v>76.863</v>
      </c>
      <c r="H7742" s="2">
        <v>542.54636714136257</v>
      </c>
      <c r="I7742" s="2">
        <v>927.50936714136265</v>
      </c>
    </row>
    <row r="7743" spans="1:9" x14ac:dyDescent="0.25">
      <c r="A7743" s="4">
        <v>4015</v>
      </c>
      <c r="B7743" s="6">
        <v>2025</v>
      </c>
      <c r="C7743" s="6">
        <v>6</v>
      </c>
      <c r="D7743" s="6">
        <v>17</v>
      </c>
      <c r="E7743" s="6">
        <v>7</v>
      </c>
      <c r="F7743" s="2">
        <v>271.52999999999997</v>
      </c>
      <c r="G7743" s="2">
        <v>66.555000000000007</v>
      </c>
      <c r="H7743" s="2">
        <v>589.35766773227817</v>
      </c>
      <c r="I7743" s="2">
        <v>927.4426677322781</v>
      </c>
    </row>
    <row r="7744" spans="1:9" x14ac:dyDescent="0.25">
      <c r="A7744" s="4">
        <v>3125</v>
      </c>
      <c r="B7744" s="6">
        <v>2025</v>
      </c>
      <c r="C7744" s="6">
        <v>5</v>
      </c>
      <c r="D7744" s="6">
        <v>11</v>
      </c>
      <c r="E7744" s="6">
        <v>5</v>
      </c>
      <c r="F7744" s="2">
        <v>270.68900000000002</v>
      </c>
      <c r="G7744" s="2">
        <v>69.432000000000002</v>
      </c>
      <c r="H7744" s="2">
        <v>587.31665694567664</v>
      </c>
      <c r="I7744" s="2">
        <v>927.43765694567674</v>
      </c>
    </row>
    <row r="7745" spans="1:9" x14ac:dyDescent="0.25">
      <c r="A7745" s="4">
        <v>1800</v>
      </c>
      <c r="B7745" s="6">
        <v>2025</v>
      </c>
      <c r="C7745" s="6">
        <v>3</v>
      </c>
      <c r="D7745" s="6">
        <v>16</v>
      </c>
      <c r="E7745" s="6">
        <v>24</v>
      </c>
      <c r="F7745" s="2">
        <v>309.33800000000002</v>
      </c>
      <c r="G7745" s="2">
        <v>76.766999999999996</v>
      </c>
      <c r="H7745" s="2">
        <v>541.18757105373129</v>
      </c>
      <c r="I7745" s="2">
        <v>927.29257105373131</v>
      </c>
    </row>
    <row r="7746" spans="1:9" x14ac:dyDescent="0.25">
      <c r="A7746" s="4">
        <v>2068</v>
      </c>
      <c r="B7746" s="6">
        <v>2025</v>
      </c>
      <c r="C7746" s="6">
        <v>3</v>
      </c>
      <c r="D7746" s="6">
        <v>28</v>
      </c>
      <c r="E7746" s="6">
        <v>4</v>
      </c>
      <c r="F7746" s="2">
        <v>302.13299999999998</v>
      </c>
      <c r="G7746" s="2">
        <v>74.290000000000006</v>
      </c>
      <c r="H7746" s="2">
        <v>550.7787236946109</v>
      </c>
      <c r="I7746" s="2">
        <v>927.20172369461091</v>
      </c>
    </row>
    <row r="7747" spans="1:9" x14ac:dyDescent="0.25">
      <c r="A7747" s="4">
        <v>1623</v>
      </c>
      <c r="B7747" s="6">
        <v>2025</v>
      </c>
      <c r="C7747" s="6">
        <v>3</v>
      </c>
      <c r="D7747" s="6">
        <v>9</v>
      </c>
      <c r="E7747" s="6">
        <v>15</v>
      </c>
      <c r="F7747" s="2">
        <v>177.714</v>
      </c>
      <c r="G7747" s="2">
        <v>138.93</v>
      </c>
      <c r="H7747" s="2">
        <v>610.55155190766152</v>
      </c>
      <c r="I7747" s="2">
        <v>927.19555190766152</v>
      </c>
    </row>
    <row r="7748" spans="1:9" x14ac:dyDescent="0.25">
      <c r="A7748" s="4">
        <v>6794</v>
      </c>
      <c r="B7748" s="6">
        <v>2025</v>
      </c>
      <c r="C7748" s="6">
        <v>10</v>
      </c>
      <c r="D7748" s="6">
        <v>11</v>
      </c>
      <c r="E7748" s="6">
        <v>2</v>
      </c>
      <c r="F7748" s="2">
        <v>281.928</v>
      </c>
      <c r="G7748" s="2">
        <v>76.826999999999998</v>
      </c>
      <c r="H7748" s="2">
        <v>568.2807662647308</v>
      </c>
      <c r="I7748" s="2">
        <v>927.0357662647308</v>
      </c>
    </row>
    <row r="7749" spans="1:9" x14ac:dyDescent="0.25">
      <c r="A7749" s="4">
        <v>1847</v>
      </c>
      <c r="B7749" s="6">
        <v>2025</v>
      </c>
      <c r="C7749" s="6">
        <v>3</v>
      </c>
      <c r="D7749" s="6">
        <v>18</v>
      </c>
      <c r="E7749" s="6">
        <v>23</v>
      </c>
      <c r="F7749" s="2">
        <v>314.72300000000001</v>
      </c>
      <c r="G7749" s="2">
        <v>79.873999999999995</v>
      </c>
      <c r="H7749" s="2">
        <v>532.4193317402902</v>
      </c>
      <c r="I7749" s="2">
        <v>927.01633174029018</v>
      </c>
    </row>
    <row r="7750" spans="1:9" x14ac:dyDescent="0.25">
      <c r="A7750" s="4">
        <v>3298</v>
      </c>
      <c r="B7750" s="6">
        <v>2025</v>
      </c>
      <c r="C7750" s="6">
        <v>5</v>
      </c>
      <c r="D7750" s="6">
        <v>18</v>
      </c>
      <c r="E7750" s="6">
        <v>10</v>
      </c>
      <c r="F7750" s="2">
        <v>157.952</v>
      </c>
      <c r="G7750" s="2">
        <v>122.834</v>
      </c>
      <c r="H7750" s="2">
        <v>646.15658860385793</v>
      </c>
      <c r="I7750" s="2">
        <v>926.94258860385798</v>
      </c>
    </row>
    <row r="7751" spans="1:9" x14ac:dyDescent="0.25">
      <c r="A7751" s="4">
        <v>2952</v>
      </c>
      <c r="B7751" s="6">
        <v>2025</v>
      </c>
      <c r="C7751" s="6">
        <v>5</v>
      </c>
      <c r="D7751" s="6">
        <v>3</v>
      </c>
      <c r="E7751" s="6">
        <v>24</v>
      </c>
      <c r="F7751" s="2">
        <v>291.23099999999999</v>
      </c>
      <c r="G7751" s="2">
        <v>75.796999999999997</v>
      </c>
      <c r="H7751" s="2">
        <v>559.9102129677118</v>
      </c>
      <c r="I7751" s="2">
        <v>926.93821296771182</v>
      </c>
    </row>
    <row r="7752" spans="1:9" x14ac:dyDescent="0.25">
      <c r="A7752" s="4">
        <v>3336</v>
      </c>
      <c r="B7752" s="6">
        <v>2025</v>
      </c>
      <c r="C7752" s="6">
        <v>5</v>
      </c>
      <c r="D7752" s="6">
        <v>19</v>
      </c>
      <c r="E7752" s="6">
        <v>24</v>
      </c>
      <c r="F7752" s="2">
        <v>296.74</v>
      </c>
      <c r="G7752" s="2">
        <v>75.837000000000003</v>
      </c>
      <c r="H7752" s="2">
        <v>554.33138038558434</v>
      </c>
      <c r="I7752" s="2">
        <v>926.90838038558434</v>
      </c>
    </row>
    <row r="7753" spans="1:9" x14ac:dyDescent="0.25">
      <c r="A7753" s="4">
        <v>6842</v>
      </c>
      <c r="B7753" s="6">
        <v>2025</v>
      </c>
      <c r="C7753" s="6">
        <v>10</v>
      </c>
      <c r="D7753" s="6">
        <v>13</v>
      </c>
      <c r="E7753" s="6">
        <v>2</v>
      </c>
      <c r="F7753" s="2">
        <v>279.42500000000001</v>
      </c>
      <c r="G7753" s="2">
        <v>75.269000000000005</v>
      </c>
      <c r="H7753" s="2">
        <v>572.21262827433884</v>
      </c>
      <c r="I7753" s="2">
        <v>926.9066282743388</v>
      </c>
    </row>
    <row r="7754" spans="1:9" x14ac:dyDescent="0.25">
      <c r="A7754" s="4">
        <v>7550</v>
      </c>
      <c r="B7754" s="6">
        <v>2025</v>
      </c>
      <c r="C7754" s="6">
        <v>11</v>
      </c>
      <c r="D7754" s="6">
        <v>11</v>
      </c>
      <c r="E7754" s="6">
        <v>14</v>
      </c>
      <c r="F7754" s="2">
        <v>252.64699999999999</v>
      </c>
      <c r="G7754" s="2">
        <v>95.384</v>
      </c>
      <c r="H7754" s="2">
        <v>578.86948104870351</v>
      </c>
      <c r="I7754" s="2">
        <v>926.90048104870357</v>
      </c>
    </row>
    <row r="7755" spans="1:9" x14ac:dyDescent="0.25">
      <c r="A7755" s="4">
        <v>2219</v>
      </c>
      <c r="B7755" s="6">
        <v>2025</v>
      </c>
      <c r="C7755" s="6">
        <v>4</v>
      </c>
      <c r="D7755" s="6">
        <v>3</v>
      </c>
      <c r="E7755" s="6">
        <v>11</v>
      </c>
      <c r="F7755" s="2">
        <v>171.12899999999999</v>
      </c>
      <c r="G7755" s="2">
        <v>134.11699999999999</v>
      </c>
      <c r="H7755" s="2">
        <v>621.63966472190907</v>
      </c>
      <c r="I7755" s="2">
        <v>926.88566472190905</v>
      </c>
    </row>
    <row r="7756" spans="1:9" x14ac:dyDescent="0.25">
      <c r="A7756" s="4">
        <v>7033</v>
      </c>
      <c r="B7756" s="6">
        <v>2025</v>
      </c>
      <c r="C7756" s="6">
        <v>10</v>
      </c>
      <c r="D7756" s="6">
        <v>21</v>
      </c>
      <c r="E7756" s="6">
        <v>1</v>
      </c>
      <c r="F7756" s="2">
        <v>287.06200000000001</v>
      </c>
      <c r="G7756" s="2">
        <v>76.207999999999998</v>
      </c>
      <c r="H7756" s="2">
        <v>563.53014961852693</v>
      </c>
      <c r="I7756" s="2">
        <v>926.80014961852692</v>
      </c>
    </row>
    <row r="7757" spans="1:9" x14ac:dyDescent="0.25">
      <c r="A7757" s="4">
        <v>7373</v>
      </c>
      <c r="B7757" s="6">
        <v>2025</v>
      </c>
      <c r="C7757" s="6">
        <v>11</v>
      </c>
      <c r="D7757" s="6">
        <v>4</v>
      </c>
      <c r="E7757" s="6">
        <v>5</v>
      </c>
      <c r="F7757" s="2">
        <v>289.125</v>
      </c>
      <c r="G7757" s="2">
        <v>68.081999999999994</v>
      </c>
      <c r="H7757" s="2">
        <v>569.56173083376495</v>
      </c>
      <c r="I7757" s="2">
        <v>926.76873083376495</v>
      </c>
    </row>
    <row r="7758" spans="1:9" x14ac:dyDescent="0.25">
      <c r="A7758" s="4">
        <v>1829</v>
      </c>
      <c r="B7758" s="6">
        <v>2025</v>
      </c>
      <c r="C7758" s="6">
        <v>3</v>
      </c>
      <c r="D7758" s="6">
        <v>18</v>
      </c>
      <c r="E7758" s="6">
        <v>5</v>
      </c>
      <c r="F7758" s="2">
        <v>308.80900000000003</v>
      </c>
      <c r="G7758" s="2">
        <v>69.248000000000005</v>
      </c>
      <c r="H7758" s="2">
        <v>548.70631051672149</v>
      </c>
      <c r="I7758" s="2">
        <v>926.7633105167215</v>
      </c>
    </row>
    <row r="7759" spans="1:9" x14ac:dyDescent="0.25">
      <c r="A7759" s="4">
        <v>3394</v>
      </c>
      <c r="B7759" s="6">
        <v>2025</v>
      </c>
      <c r="C7759" s="6">
        <v>5</v>
      </c>
      <c r="D7759" s="6">
        <v>22</v>
      </c>
      <c r="E7759" s="6">
        <v>10</v>
      </c>
      <c r="F7759" s="2">
        <v>162.16300000000001</v>
      </c>
      <c r="G7759" s="2">
        <v>125.29300000000001</v>
      </c>
      <c r="H7759" s="2">
        <v>639.29575602173054</v>
      </c>
      <c r="I7759" s="2">
        <v>926.75175602173056</v>
      </c>
    </row>
    <row r="7760" spans="1:9" x14ac:dyDescent="0.25">
      <c r="A7760" s="4">
        <v>2501</v>
      </c>
      <c r="B7760" s="6">
        <v>2025</v>
      </c>
      <c r="C7760" s="6">
        <v>4</v>
      </c>
      <c r="D7760" s="6">
        <v>15</v>
      </c>
      <c r="E7760" s="6">
        <v>5</v>
      </c>
      <c r="F7760" s="2">
        <v>317.673</v>
      </c>
      <c r="G7760" s="2">
        <v>68.384</v>
      </c>
      <c r="H7760" s="2">
        <v>540.62288669118561</v>
      </c>
      <c r="I7760" s="2">
        <v>926.67988669118563</v>
      </c>
    </row>
    <row r="7761" spans="1:9" x14ac:dyDescent="0.25">
      <c r="A7761" s="4">
        <v>2415</v>
      </c>
      <c r="B7761" s="6">
        <v>2025</v>
      </c>
      <c r="C7761" s="6">
        <v>4</v>
      </c>
      <c r="D7761" s="6">
        <v>11</v>
      </c>
      <c r="E7761" s="6">
        <v>15</v>
      </c>
      <c r="F7761" s="2">
        <v>165.55</v>
      </c>
      <c r="G7761" s="2">
        <v>145.721</v>
      </c>
      <c r="H7761" s="2">
        <v>615.27118662582905</v>
      </c>
      <c r="I7761" s="2">
        <v>926.54218662582912</v>
      </c>
    </row>
    <row r="7762" spans="1:9" x14ac:dyDescent="0.25">
      <c r="A7762" s="4">
        <v>3048</v>
      </c>
      <c r="B7762" s="6">
        <v>2025</v>
      </c>
      <c r="C7762" s="6">
        <v>5</v>
      </c>
      <c r="D7762" s="6">
        <v>7</v>
      </c>
      <c r="E7762" s="6">
        <v>24</v>
      </c>
      <c r="F7762" s="2">
        <v>282.95699999999999</v>
      </c>
      <c r="G7762" s="2">
        <v>77.578000000000003</v>
      </c>
      <c r="H7762" s="2">
        <v>565.95289002733148</v>
      </c>
      <c r="I7762" s="2">
        <v>926.48789002733145</v>
      </c>
    </row>
    <row r="7763" spans="1:9" x14ac:dyDescent="0.25">
      <c r="A7763" s="4">
        <v>3016</v>
      </c>
      <c r="B7763" s="6">
        <v>2025</v>
      </c>
      <c r="C7763" s="6">
        <v>5</v>
      </c>
      <c r="D7763" s="6">
        <v>6</v>
      </c>
      <c r="E7763" s="6">
        <v>16</v>
      </c>
      <c r="F7763" s="2">
        <v>239.54</v>
      </c>
      <c r="G7763" s="2">
        <v>127.69199999999999</v>
      </c>
      <c r="H7763" s="2">
        <v>559.15639352203175</v>
      </c>
      <c r="I7763" s="2">
        <v>926.38839352203172</v>
      </c>
    </row>
    <row r="7764" spans="1:9" x14ac:dyDescent="0.25">
      <c r="A7764" s="4">
        <v>3327</v>
      </c>
      <c r="B7764" s="6">
        <v>2025</v>
      </c>
      <c r="C7764" s="6">
        <v>5</v>
      </c>
      <c r="D7764" s="6">
        <v>19</v>
      </c>
      <c r="E7764" s="6">
        <v>15</v>
      </c>
      <c r="F7764" s="2">
        <v>204.62100000000001</v>
      </c>
      <c r="G7764" s="2">
        <v>133.81299999999999</v>
      </c>
      <c r="H7764" s="2">
        <v>587.95098605954468</v>
      </c>
      <c r="I7764" s="2">
        <v>926.38498605954464</v>
      </c>
    </row>
    <row r="7765" spans="1:9" x14ac:dyDescent="0.25">
      <c r="A7765" s="4">
        <v>2231</v>
      </c>
      <c r="B7765" s="6">
        <v>2025</v>
      </c>
      <c r="C7765" s="6">
        <v>4</v>
      </c>
      <c r="D7765" s="6">
        <v>3</v>
      </c>
      <c r="E7765" s="6">
        <v>23</v>
      </c>
      <c r="F7765" s="2">
        <v>296.84300000000002</v>
      </c>
      <c r="G7765" s="2">
        <v>81.162000000000006</v>
      </c>
      <c r="H7765" s="2">
        <v>548.2184749269403</v>
      </c>
      <c r="I7765" s="2">
        <v>926.2234749269403</v>
      </c>
    </row>
    <row r="7766" spans="1:9" x14ac:dyDescent="0.25">
      <c r="A7766" s="4">
        <v>1665</v>
      </c>
      <c r="B7766" s="6">
        <v>2025</v>
      </c>
      <c r="C7766" s="6">
        <v>3</v>
      </c>
      <c r="D7766" s="6">
        <v>11</v>
      </c>
      <c r="E7766" s="6">
        <v>9</v>
      </c>
      <c r="F7766" s="2">
        <v>303.32299999999998</v>
      </c>
      <c r="G7766" s="2">
        <v>80.429000000000002</v>
      </c>
      <c r="H7766" s="2">
        <v>542.46941921321149</v>
      </c>
      <c r="I7766" s="2">
        <v>926.22141921321145</v>
      </c>
    </row>
    <row r="7767" spans="1:9" x14ac:dyDescent="0.25">
      <c r="A7767" s="4">
        <v>3229</v>
      </c>
      <c r="B7767" s="6">
        <v>2025</v>
      </c>
      <c r="C7767" s="6">
        <v>5</v>
      </c>
      <c r="D7767" s="6">
        <v>15</v>
      </c>
      <c r="E7767" s="6">
        <v>13</v>
      </c>
      <c r="F7767" s="2">
        <v>113.57</v>
      </c>
      <c r="G7767" s="2">
        <v>153.10400000000001</v>
      </c>
      <c r="H7767" s="2">
        <v>659.51011281302237</v>
      </c>
      <c r="I7767" s="2">
        <v>926.18411281302235</v>
      </c>
    </row>
    <row r="7768" spans="1:9" x14ac:dyDescent="0.25">
      <c r="A7768" s="4">
        <v>2940</v>
      </c>
      <c r="B7768" s="6">
        <v>2025</v>
      </c>
      <c r="C7768" s="6">
        <v>5</v>
      </c>
      <c r="D7768" s="6">
        <v>3</v>
      </c>
      <c r="E7768" s="6">
        <v>12</v>
      </c>
      <c r="F7768" s="2">
        <v>145.59700000000001</v>
      </c>
      <c r="G7768" s="2">
        <v>143.40899999999999</v>
      </c>
      <c r="H7768" s="2">
        <v>637.15989655913734</v>
      </c>
      <c r="I7768" s="2">
        <v>926.16589655913731</v>
      </c>
    </row>
    <row r="7769" spans="1:9" x14ac:dyDescent="0.25">
      <c r="A7769" s="4">
        <v>7201</v>
      </c>
      <c r="B7769" s="6">
        <v>2025</v>
      </c>
      <c r="C7769" s="6">
        <v>10</v>
      </c>
      <c r="D7769" s="6">
        <v>28</v>
      </c>
      <c r="E7769" s="6">
        <v>1</v>
      </c>
      <c r="F7769" s="2">
        <v>287.18700000000001</v>
      </c>
      <c r="G7769" s="2">
        <v>79.903000000000006</v>
      </c>
      <c r="H7769" s="2">
        <v>559.04014961852693</v>
      </c>
      <c r="I7769" s="2">
        <v>926.13014961852696</v>
      </c>
    </row>
    <row r="7770" spans="1:9" x14ac:dyDescent="0.25">
      <c r="A7770" s="4">
        <v>3564</v>
      </c>
      <c r="B7770" s="6">
        <v>2025</v>
      </c>
      <c r="C7770" s="6">
        <v>5</v>
      </c>
      <c r="D7770" s="6">
        <v>29</v>
      </c>
      <c r="E7770" s="6">
        <v>12</v>
      </c>
      <c r="F7770" s="2">
        <v>165.88499999999999</v>
      </c>
      <c r="G7770" s="2">
        <v>96.88</v>
      </c>
      <c r="H7770" s="2">
        <v>663.3557336485004</v>
      </c>
      <c r="I7770" s="2">
        <v>926.12073364850039</v>
      </c>
    </row>
    <row r="7771" spans="1:9" x14ac:dyDescent="0.25">
      <c r="A7771" s="4">
        <v>1960</v>
      </c>
      <c r="B7771" s="6">
        <v>2025</v>
      </c>
      <c r="C7771" s="6">
        <v>3</v>
      </c>
      <c r="D7771" s="6">
        <v>23</v>
      </c>
      <c r="E7771" s="6">
        <v>16</v>
      </c>
      <c r="F7771" s="2">
        <v>191.49299999999999</v>
      </c>
      <c r="G7771" s="2">
        <v>129.751</v>
      </c>
      <c r="H7771" s="2">
        <v>604.84867504465581</v>
      </c>
      <c r="I7771" s="2">
        <v>926.09267504465583</v>
      </c>
    </row>
    <row r="7772" spans="1:9" x14ac:dyDescent="0.25">
      <c r="A7772" s="4">
        <v>1632</v>
      </c>
      <c r="B7772" s="6">
        <v>2025</v>
      </c>
      <c r="C7772" s="6">
        <v>3</v>
      </c>
      <c r="D7772" s="6">
        <v>9</v>
      </c>
      <c r="E7772" s="6">
        <v>24</v>
      </c>
      <c r="F7772" s="2">
        <v>306.20499999999998</v>
      </c>
      <c r="G7772" s="2">
        <v>78.055999999999997</v>
      </c>
      <c r="H7772" s="2">
        <v>541.82701251928813</v>
      </c>
      <c r="I7772" s="2">
        <v>926.0880125192881</v>
      </c>
    </row>
    <row r="7773" spans="1:9" x14ac:dyDescent="0.25">
      <c r="A7773" s="4">
        <v>1864</v>
      </c>
      <c r="B7773" s="6">
        <v>2025</v>
      </c>
      <c r="C7773" s="6">
        <v>3</v>
      </c>
      <c r="D7773" s="6">
        <v>19</v>
      </c>
      <c r="E7773" s="6">
        <v>16</v>
      </c>
      <c r="F7773" s="2">
        <v>240.95099999999999</v>
      </c>
      <c r="G7773" s="2">
        <v>85.152000000000001</v>
      </c>
      <c r="H7773" s="2">
        <v>599.97450889845516</v>
      </c>
      <c r="I7773" s="2">
        <v>926.07750889845511</v>
      </c>
    </row>
    <row r="7774" spans="1:9" x14ac:dyDescent="0.25">
      <c r="A7774" s="4">
        <v>2362</v>
      </c>
      <c r="B7774" s="6">
        <v>2025</v>
      </c>
      <c r="C7774" s="6">
        <v>4</v>
      </c>
      <c r="D7774" s="6">
        <v>9</v>
      </c>
      <c r="E7774" s="6">
        <v>10</v>
      </c>
      <c r="F7774" s="2">
        <v>223.65700000000001</v>
      </c>
      <c r="G7774" s="2">
        <v>71.141000000000005</v>
      </c>
      <c r="H7774" s="2">
        <v>631.22204083690508</v>
      </c>
      <c r="I7774" s="2">
        <v>926.02004083690508</v>
      </c>
    </row>
    <row r="7775" spans="1:9" x14ac:dyDescent="0.25">
      <c r="A7775" s="4">
        <v>6698</v>
      </c>
      <c r="B7775" s="6">
        <v>2025</v>
      </c>
      <c r="C7775" s="6">
        <v>10</v>
      </c>
      <c r="D7775" s="6">
        <v>7</v>
      </c>
      <c r="E7775" s="6">
        <v>2</v>
      </c>
      <c r="F7775" s="2">
        <v>284.24900000000002</v>
      </c>
      <c r="G7775" s="2">
        <v>75.409000000000006</v>
      </c>
      <c r="H7775" s="2">
        <v>566.34988762742103</v>
      </c>
      <c r="I7775" s="2">
        <v>926.00788762742104</v>
      </c>
    </row>
    <row r="7776" spans="1:9" x14ac:dyDescent="0.25">
      <c r="A7776" s="4">
        <v>2459</v>
      </c>
      <c r="B7776" s="6">
        <v>2025</v>
      </c>
      <c r="C7776" s="6">
        <v>4</v>
      </c>
      <c r="D7776" s="6">
        <v>13</v>
      </c>
      <c r="E7776" s="6">
        <v>11</v>
      </c>
      <c r="F7776" s="2">
        <v>165.989</v>
      </c>
      <c r="G7776" s="2">
        <v>136.37799999999999</v>
      </c>
      <c r="H7776" s="2">
        <v>623.60927275500967</v>
      </c>
      <c r="I7776" s="2">
        <v>925.97627275500963</v>
      </c>
    </row>
    <row r="7777" spans="1:9" x14ac:dyDescent="0.25">
      <c r="A7777" s="4">
        <v>2207</v>
      </c>
      <c r="B7777" s="6">
        <v>2025</v>
      </c>
      <c r="C7777" s="6">
        <v>4</v>
      </c>
      <c r="D7777" s="6">
        <v>2</v>
      </c>
      <c r="E7777" s="6">
        <v>23</v>
      </c>
      <c r="F7777" s="2">
        <v>298.75299999999999</v>
      </c>
      <c r="G7777" s="2">
        <v>81.242999999999995</v>
      </c>
      <c r="H7777" s="2">
        <v>545.94138074406953</v>
      </c>
      <c r="I7777" s="2">
        <v>925.93738074406951</v>
      </c>
    </row>
    <row r="7778" spans="1:9" x14ac:dyDescent="0.25">
      <c r="A7778" s="4">
        <v>2033</v>
      </c>
      <c r="B7778" s="6">
        <v>2025</v>
      </c>
      <c r="C7778" s="6">
        <v>3</v>
      </c>
      <c r="D7778" s="6">
        <v>26</v>
      </c>
      <c r="E7778" s="6">
        <v>17</v>
      </c>
      <c r="F7778" s="2">
        <v>253.62299999999999</v>
      </c>
      <c r="G7778" s="2">
        <v>78.19</v>
      </c>
      <c r="H7778" s="2">
        <v>594.1191028339706</v>
      </c>
      <c r="I7778" s="2">
        <v>925.93210283397059</v>
      </c>
    </row>
    <row r="7779" spans="1:9" x14ac:dyDescent="0.25">
      <c r="A7779" s="4">
        <v>1852</v>
      </c>
      <c r="B7779" s="6">
        <v>2025</v>
      </c>
      <c r="C7779" s="6">
        <v>3</v>
      </c>
      <c r="D7779" s="6">
        <v>19</v>
      </c>
      <c r="E7779" s="6">
        <v>4</v>
      </c>
      <c r="F7779" s="2">
        <v>308.41199999999998</v>
      </c>
      <c r="G7779" s="2">
        <v>69.340999999999994</v>
      </c>
      <c r="H7779" s="2">
        <v>548.02005368928633</v>
      </c>
      <c r="I7779" s="2">
        <v>925.77305368928637</v>
      </c>
    </row>
    <row r="7780" spans="1:9" x14ac:dyDescent="0.25">
      <c r="A7780" s="4">
        <v>7428</v>
      </c>
      <c r="B7780" s="6">
        <v>2025</v>
      </c>
      <c r="C7780" s="6">
        <v>11</v>
      </c>
      <c r="D7780" s="6">
        <v>6</v>
      </c>
      <c r="E7780" s="6">
        <v>12</v>
      </c>
      <c r="F7780" s="2">
        <v>122.685</v>
      </c>
      <c r="G7780" s="2">
        <v>136.40600000000001</v>
      </c>
      <c r="H7780" s="2">
        <v>666.64531033974788</v>
      </c>
      <c r="I7780" s="2">
        <v>925.73631033974789</v>
      </c>
    </row>
    <row r="7781" spans="1:9" x14ac:dyDescent="0.25">
      <c r="A7781" s="4">
        <v>2783</v>
      </c>
      <c r="B7781" s="6">
        <v>2025</v>
      </c>
      <c r="C7781" s="6">
        <v>4</v>
      </c>
      <c r="D7781" s="6">
        <v>26</v>
      </c>
      <c r="E7781" s="6">
        <v>23</v>
      </c>
      <c r="F7781" s="2">
        <v>297.72000000000003</v>
      </c>
      <c r="G7781" s="2">
        <v>80.545000000000002</v>
      </c>
      <c r="H7781" s="2">
        <v>547.37298877717012</v>
      </c>
      <c r="I7781" s="2">
        <v>925.63798877717022</v>
      </c>
    </row>
    <row r="7782" spans="1:9" x14ac:dyDescent="0.25">
      <c r="A7782" s="4">
        <v>2312</v>
      </c>
      <c r="B7782" s="6">
        <v>2025</v>
      </c>
      <c r="C7782" s="6">
        <v>4</v>
      </c>
      <c r="D7782" s="6">
        <v>7</v>
      </c>
      <c r="E7782" s="6">
        <v>8</v>
      </c>
      <c r="F7782" s="2">
        <v>285.09300000000002</v>
      </c>
      <c r="G7782" s="2">
        <v>93.918000000000006</v>
      </c>
      <c r="H7782" s="2">
        <v>546.44873058783332</v>
      </c>
      <c r="I7782" s="2">
        <v>925.45973058783329</v>
      </c>
    </row>
    <row r="7783" spans="1:9" x14ac:dyDescent="0.25">
      <c r="A7783" s="4">
        <v>6770</v>
      </c>
      <c r="B7783" s="6">
        <v>2025</v>
      </c>
      <c r="C7783" s="6">
        <v>10</v>
      </c>
      <c r="D7783" s="6">
        <v>10</v>
      </c>
      <c r="E7783" s="6">
        <v>2</v>
      </c>
      <c r="F7783" s="2">
        <v>284.20400000000001</v>
      </c>
      <c r="G7783" s="2">
        <v>75.231999999999999</v>
      </c>
      <c r="H7783" s="2">
        <v>566.00468231436935</v>
      </c>
      <c r="I7783" s="2">
        <v>925.44068231436938</v>
      </c>
    </row>
    <row r="7784" spans="1:9" x14ac:dyDescent="0.25">
      <c r="A7784" s="4">
        <v>7045</v>
      </c>
      <c r="B7784" s="6">
        <v>2025</v>
      </c>
      <c r="C7784" s="6">
        <v>10</v>
      </c>
      <c r="D7784" s="6">
        <v>21</v>
      </c>
      <c r="E7784" s="6">
        <v>13</v>
      </c>
      <c r="F7784" s="2">
        <v>206.512</v>
      </c>
      <c r="G7784" s="2">
        <v>105.07</v>
      </c>
      <c r="H7784" s="2">
        <v>613.7922748753914</v>
      </c>
      <c r="I7784" s="2">
        <v>925.37427487539139</v>
      </c>
    </row>
    <row r="7785" spans="1:9" x14ac:dyDescent="0.25">
      <c r="A7785" s="4">
        <v>2159</v>
      </c>
      <c r="B7785" s="6">
        <v>2025</v>
      </c>
      <c r="C7785" s="6">
        <v>3</v>
      </c>
      <c r="D7785" s="6">
        <v>31</v>
      </c>
      <c r="E7785" s="6">
        <v>23</v>
      </c>
      <c r="F7785" s="2">
        <v>311.80200000000002</v>
      </c>
      <c r="G7785" s="2">
        <v>80.087999999999994</v>
      </c>
      <c r="H7785" s="2">
        <v>533.48363251211492</v>
      </c>
      <c r="I7785" s="2">
        <v>925.37363251211491</v>
      </c>
    </row>
    <row r="7786" spans="1:9" x14ac:dyDescent="0.25">
      <c r="A7786" s="4">
        <v>2621</v>
      </c>
      <c r="B7786" s="6">
        <v>2025</v>
      </c>
      <c r="C7786" s="6">
        <v>4</v>
      </c>
      <c r="D7786" s="6">
        <v>20</v>
      </c>
      <c r="E7786" s="6">
        <v>5</v>
      </c>
      <c r="F7786" s="2">
        <v>290.87200000000001</v>
      </c>
      <c r="G7786" s="2">
        <v>74.346000000000004</v>
      </c>
      <c r="H7786" s="2">
        <v>560.09638807637225</v>
      </c>
      <c r="I7786" s="2">
        <v>925.31438807637232</v>
      </c>
    </row>
    <row r="7787" spans="1:9" x14ac:dyDescent="0.25">
      <c r="A7787" s="4">
        <v>2194</v>
      </c>
      <c r="B7787" s="6">
        <v>2025</v>
      </c>
      <c r="C7787" s="6">
        <v>4</v>
      </c>
      <c r="D7787" s="6">
        <v>2</v>
      </c>
      <c r="E7787" s="6">
        <v>10</v>
      </c>
      <c r="F7787" s="2">
        <v>229.815</v>
      </c>
      <c r="G7787" s="2">
        <v>79.043000000000006</v>
      </c>
      <c r="H7787" s="2">
        <v>616.40204083690514</v>
      </c>
      <c r="I7787" s="2">
        <v>925.26004083690509</v>
      </c>
    </row>
    <row r="7788" spans="1:9" x14ac:dyDescent="0.25">
      <c r="A7788" s="4">
        <v>2009</v>
      </c>
      <c r="B7788" s="6">
        <v>2025</v>
      </c>
      <c r="C7788" s="6">
        <v>3</v>
      </c>
      <c r="D7788" s="6">
        <v>25</v>
      </c>
      <c r="E7788" s="6">
        <v>17</v>
      </c>
      <c r="F7788" s="2">
        <v>290.93900000000002</v>
      </c>
      <c r="G7788" s="2">
        <v>88.391000000000005</v>
      </c>
      <c r="H7788" s="2">
        <v>545.92116899791972</v>
      </c>
      <c r="I7788" s="2">
        <v>925.25116899791976</v>
      </c>
    </row>
    <row r="7789" spans="1:9" x14ac:dyDescent="0.25">
      <c r="A7789" s="4">
        <v>2962</v>
      </c>
      <c r="B7789" s="6">
        <v>2025</v>
      </c>
      <c r="C7789" s="6">
        <v>5</v>
      </c>
      <c r="D7789" s="6">
        <v>4</v>
      </c>
      <c r="E7789" s="6">
        <v>10</v>
      </c>
      <c r="F7789" s="2">
        <v>175.703</v>
      </c>
      <c r="G7789" s="2">
        <v>124.07899999999999</v>
      </c>
      <c r="H7789" s="2">
        <v>625.46858860385805</v>
      </c>
      <c r="I7789" s="2">
        <v>925.25058860385798</v>
      </c>
    </row>
    <row r="7790" spans="1:9" x14ac:dyDescent="0.25">
      <c r="A7790" s="4">
        <v>2248</v>
      </c>
      <c r="B7790" s="6">
        <v>2025</v>
      </c>
      <c r="C7790" s="6">
        <v>4</v>
      </c>
      <c r="D7790" s="6">
        <v>4</v>
      </c>
      <c r="E7790" s="6">
        <v>16</v>
      </c>
      <c r="F7790" s="2">
        <v>185.68299999999999</v>
      </c>
      <c r="G7790" s="2">
        <v>132.11199999999999</v>
      </c>
      <c r="H7790" s="2">
        <v>607.3182808086998</v>
      </c>
      <c r="I7790" s="2">
        <v>925.11328080869976</v>
      </c>
    </row>
    <row r="7791" spans="1:9" x14ac:dyDescent="0.25">
      <c r="A7791" s="4">
        <v>3368</v>
      </c>
      <c r="B7791" s="6">
        <v>2025</v>
      </c>
      <c r="C7791" s="6">
        <v>5</v>
      </c>
      <c r="D7791" s="6">
        <v>21</v>
      </c>
      <c r="E7791" s="6">
        <v>8</v>
      </c>
      <c r="F7791" s="2">
        <v>249.53200000000001</v>
      </c>
      <c r="G7791" s="2">
        <v>51.082000000000001</v>
      </c>
      <c r="H7791" s="2">
        <v>624.46420655844179</v>
      </c>
      <c r="I7791" s="2">
        <v>925.07820655844182</v>
      </c>
    </row>
    <row r="7792" spans="1:9" x14ac:dyDescent="0.25">
      <c r="A7792" s="4">
        <v>7249</v>
      </c>
      <c r="B7792" s="6">
        <v>2025</v>
      </c>
      <c r="C7792" s="6">
        <v>10</v>
      </c>
      <c r="D7792" s="6">
        <v>30</v>
      </c>
      <c r="E7792" s="6">
        <v>1</v>
      </c>
      <c r="F7792" s="2">
        <v>278.23899999999998</v>
      </c>
      <c r="G7792" s="2">
        <v>76.665999999999997</v>
      </c>
      <c r="H7792" s="2">
        <v>569.86929592276965</v>
      </c>
      <c r="I7792" s="2">
        <v>924.77429592276962</v>
      </c>
    </row>
    <row r="7793" spans="1:9" x14ac:dyDescent="0.25">
      <c r="A7793" s="4">
        <v>828</v>
      </c>
      <c r="B7793" s="6">
        <v>2025</v>
      </c>
      <c r="C7793" s="6">
        <v>2</v>
      </c>
      <c r="D7793" s="6">
        <v>4</v>
      </c>
      <c r="E7793" s="6">
        <v>12</v>
      </c>
      <c r="F7793" s="2">
        <v>273.762</v>
      </c>
      <c r="G7793" s="2">
        <v>101.497</v>
      </c>
      <c r="H7793" s="2">
        <v>549.49570381556771</v>
      </c>
      <c r="I7793" s="2">
        <v>924.75470381556772</v>
      </c>
    </row>
    <row r="7794" spans="1:9" x14ac:dyDescent="0.25">
      <c r="A7794" s="4">
        <v>6865</v>
      </c>
      <c r="B7794" s="6">
        <v>2025</v>
      </c>
      <c r="C7794" s="6">
        <v>10</v>
      </c>
      <c r="D7794" s="6">
        <v>14</v>
      </c>
      <c r="E7794" s="6">
        <v>1</v>
      </c>
      <c r="F7794" s="2">
        <v>283.11399999999998</v>
      </c>
      <c r="G7794" s="2">
        <v>79.075999999999993</v>
      </c>
      <c r="H7794" s="2">
        <v>562.52614961852692</v>
      </c>
      <c r="I7794" s="2">
        <v>924.71614961852686</v>
      </c>
    </row>
    <row r="7795" spans="1:9" x14ac:dyDescent="0.25">
      <c r="A7795" s="4">
        <v>1684</v>
      </c>
      <c r="B7795" s="6">
        <v>2025</v>
      </c>
      <c r="C7795" s="6">
        <v>3</v>
      </c>
      <c r="D7795" s="6">
        <v>12</v>
      </c>
      <c r="E7795" s="6">
        <v>4</v>
      </c>
      <c r="F7795" s="2">
        <v>306.70299999999997</v>
      </c>
      <c r="G7795" s="2">
        <v>70.346999999999994</v>
      </c>
      <c r="H7795" s="2">
        <v>547.6460536892863</v>
      </c>
      <c r="I7795" s="2">
        <v>924.69605368928626</v>
      </c>
    </row>
    <row r="7796" spans="1:9" x14ac:dyDescent="0.25">
      <c r="A7796" s="4">
        <v>3408</v>
      </c>
      <c r="B7796" s="6">
        <v>2025</v>
      </c>
      <c r="C7796" s="6">
        <v>5</v>
      </c>
      <c r="D7796" s="6">
        <v>22</v>
      </c>
      <c r="E7796" s="6">
        <v>24</v>
      </c>
      <c r="F7796" s="2">
        <v>282.77</v>
      </c>
      <c r="G7796" s="2">
        <v>78.491</v>
      </c>
      <c r="H7796" s="2">
        <v>563.27351374370357</v>
      </c>
      <c r="I7796" s="2">
        <v>924.53451374370354</v>
      </c>
    </row>
    <row r="7797" spans="1:9" x14ac:dyDescent="0.25">
      <c r="A7797" s="4">
        <v>2957</v>
      </c>
      <c r="B7797" s="6">
        <v>2025</v>
      </c>
      <c r="C7797" s="6">
        <v>5</v>
      </c>
      <c r="D7797" s="6">
        <v>4</v>
      </c>
      <c r="E7797" s="6">
        <v>5</v>
      </c>
      <c r="F7797" s="2">
        <v>277.21499999999997</v>
      </c>
      <c r="G7797" s="2">
        <v>68.194999999999993</v>
      </c>
      <c r="H7797" s="2">
        <v>579.11765694567657</v>
      </c>
      <c r="I7797" s="2">
        <v>924.52765694567654</v>
      </c>
    </row>
    <row r="7798" spans="1:9" x14ac:dyDescent="0.25">
      <c r="A7798" s="4">
        <v>1911</v>
      </c>
      <c r="B7798" s="6">
        <v>2025</v>
      </c>
      <c r="C7798" s="6">
        <v>3</v>
      </c>
      <c r="D7798" s="6">
        <v>21</v>
      </c>
      <c r="E7798" s="6">
        <v>15</v>
      </c>
      <c r="F7798" s="2">
        <v>170.2</v>
      </c>
      <c r="G7798" s="2">
        <v>143.22200000000001</v>
      </c>
      <c r="H7798" s="2">
        <v>611.10468965608118</v>
      </c>
      <c r="I7798" s="2">
        <v>924.5266896560812</v>
      </c>
    </row>
    <row r="7799" spans="1:9" x14ac:dyDescent="0.25">
      <c r="A7799" s="4">
        <v>1908</v>
      </c>
      <c r="B7799" s="6">
        <v>2025</v>
      </c>
      <c r="C7799" s="6">
        <v>3</v>
      </c>
      <c r="D7799" s="6">
        <v>21</v>
      </c>
      <c r="E7799" s="6">
        <v>12</v>
      </c>
      <c r="F7799" s="2">
        <v>163.13800000000001</v>
      </c>
      <c r="G7799" s="2">
        <v>141.73500000000001</v>
      </c>
      <c r="H7799" s="2">
        <v>619.57536486823267</v>
      </c>
      <c r="I7799" s="2">
        <v>924.44836486823272</v>
      </c>
    </row>
    <row r="7800" spans="1:9" x14ac:dyDescent="0.25">
      <c r="A7800" s="4">
        <v>7156</v>
      </c>
      <c r="B7800" s="6">
        <v>2025</v>
      </c>
      <c r="C7800" s="6">
        <v>10</v>
      </c>
      <c r="D7800" s="6">
        <v>26</v>
      </c>
      <c r="E7800" s="6">
        <v>4</v>
      </c>
      <c r="F7800" s="2">
        <v>276.51600000000002</v>
      </c>
      <c r="G7800" s="2">
        <v>73.028999999999996</v>
      </c>
      <c r="H7800" s="2">
        <v>574.89180509238008</v>
      </c>
      <c r="I7800" s="2">
        <v>924.43680509238015</v>
      </c>
    </row>
    <row r="7801" spans="1:9" x14ac:dyDescent="0.25">
      <c r="A7801" s="4">
        <v>2928</v>
      </c>
      <c r="B7801" s="6">
        <v>2025</v>
      </c>
      <c r="C7801" s="6">
        <v>5</v>
      </c>
      <c r="D7801" s="6">
        <v>2</v>
      </c>
      <c r="E7801" s="6">
        <v>24</v>
      </c>
      <c r="F7801" s="2">
        <v>285.80599999999998</v>
      </c>
      <c r="G7801" s="2">
        <v>76.236999999999995</v>
      </c>
      <c r="H7801" s="2">
        <v>562.36783668408384</v>
      </c>
      <c r="I7801" s="2">
        <v>924.41083668408385</v>
      </c>
    </row>
    <row r="7802" spans="1:9" x14ac:dyDescent="0.25">
      <c r="A7802" s="4">
        <v>6818</v>
      </c>
      <c r="B7802" s="6">
        <v>2025</v>
      </c>
      <c r="C7802" s="6">
        <v>10</v>
      </c>
      <c r="D7802" s="6">
        <v>12</v>
      </c>
      <c r="E7802" s="6">
        <v>2</v>
      </c>
      <c r="F7802" s="2">
        <v>277.64100000000002</v>
      </c>
      <c r="G7802" s="2">
        <v>75.462000000000003</v>
      </c>
      <c r="H7802" s="2">
        <v>571.25276210780532</v>
      </c>
      <c r="I7802" s="2">
        <v>924.35576210780528</v>
      </c>
    </row>
    <row r="7803" spans="1:9" x14ac:dyDescent="0.25">
      <c r="A7803" s="4">
        <v>7105</v>
      </c>
      <c r="B7803" s="6">
        <v>2025</v>
      </c>
      <c r="C7803" s="6">
        <v>10</v>
      </c>
      <c r="D7803" s="6">
        <v>24</v>
      </c>
      <c r="E7803" s="6">
        <v>1</v>
      </c>
      <c r="F7803" s="2">
        <v>281.02600000000001</v>
      </c>
      <c r="G7803" s="2">
        <v>75.676000000000002</v>
      </c>
      <c r="H7803" s="2">
        <v>567.57606151124014</v>
      </c>
      <c r="I7803" s="2">
        <v>924.27806151124014</v>
      </c>
    </row>
    <row r="7804" spans="1:9" x14ac:dyDescent="0.25">
      <c r="A7804" s="4">
        <v>2711</v>
      </c>
      <c r="B7804" s="6">
        <v>2025</v>
      </c>
      <c r="C7804" s="6">
        <v>4</v>
      </c>
      <c r="D7804" s="6">
        <v>23</v>
      </c>
      <c r="E7804" s="6">
        <v>23</v>
      </c>
      <c r="F7804" s="2">
        <v>300.42599999999999</v>
      </c>
      <c r="G7804" s="2">
        <v>78.394000000000005</v>
      </c>
      <c r="H7804" s="2">
        <v>545.38638074406947</v>
      </c>
      <c r="I7804" s="2">
        <v>924.20638074406952</v>
      </c>
    </row>
    <row r="7805" spans="1:9" x14ac:dyDescent="0.25">
      <c r="A7805" s="4">
        <v>3445</v>
      </c>
      <c r="B7805" s="6">
        <v>2025</v>
      </c>
      <c r="C7805" s="6">
        <v>5</v>
      </c>
      <c r="D7805" s="6">
        <v>24</v>
      </c>
      <c r="E7805" s="6">
        <v>13</v>
      </c>
      <c r="F7805" s="2">
        <v>106.47</v>
      </c>
      <c r="G7805" s="2">
        <v>158.881</v>
      </c>
      <c r="H7805" s="2">
        <v>658.84992611165546</v>
      </c>
      <c r="I7805" s="2">
        <v>924.20092611165546</v>
      </c>
    </row>
    <row r="7806" spans="1:9" x14ac:dyDescent="0.25">
      <c r="A7806" s="4">
        <v>1515</v>
      </c>
      <c r="B7806" s="6">
        <v>2025</v>
      </c>
      <c r="C7806" s="6">
        <v>3</v>
      </c>
      <c r="D7806" s="6">
        <v>5</v>
      </c>
      <c r="E7806" s="6">
        <v>3</v>
      </c>
      <c r="F7806" s="2">
        <v>309.75900000000001</v>
      </c>
      <c r="G7806" s="2">
        <v>76.326999999999998</v>
      </c>
      <c r="H7806" s="2">
        <v>538.00503764141627</v>
      </c>
      <c r="I7806" s="2">
        <v>924.09103764141628</v>
      </c>
    </row>
    <row r="7807" spans="1:9" x14ac:dyDescent="0.25">
      <c r="A7807" s="4">
        <v>3506</v>
      </c>
      <c r="B7807" s="6">
        <v>2025</v>
      </c>
      <c r="C7807" s="6">
        <v>5</v>
      </c>
      <c r="D7807" s="6">
        <v>27</v>
      </c>
      <c r="E7807" s="6">
        <v>2</v>
      </c>
      <c r="F7807" s="2">
        <v>293.77800000000002</v>
      </c>
      <c r="G7807" s="2">
        <v>73.992999999999995</v>
      </c>
      <c r="H7807" s="2">
        <v>556.29063378895853</v>
      </c>
      <c r="I7807" s="2">
        <v>924.06163378895849</v>
      </c>
    </row>
    <row r="7808" spans="1:9" x14ac:dyDescent="0.25">
      <c r="A7808" s="4">
        <v>1862</v>
      </c>
      <c r="B7808" s="6">
        <v>2025</v>
      </c>
      <c r="C7808" s="6">
        <v>3</v>
      </c>
      <c r="D7808" s="6">
        <v>19</v>
      </c>
      <c r="E7808" s="6">
        <v>14</v>
      </c>
      <c r="F7808" s="2">
        <v>216.32599999999999</v>
      </c>
      <c r="G7808" s="2">
        <v>83.78</v>
      </c>
      <c r="H7808" s="2">
        <v>623.92205178270854</v>
      </c>
      <c r="I7808" s="2">
        <v>924.02805178270853</v>
      </c>
    </row>
    <row r="7809" spans="1:9" x14ac:dyDescent="0.25">
      <c r="A7809" s="4">
        <v>7081</v>
      </c>
      <c r="B7809" s="6">
        <v>2025</v>
      </c>
      <c r="C7809" s="6">
        <v>10</v>
      </c>
      <c r="D7809" s="6">
        <v>23</v>
      </c>
      <c r="E7809" s="6">
        <v>1</v>
      </c>
      <c r="F7809" s="2">
        <v>277.75799999999998</v>
      </c>
      <c r="G7809" s="2">
        <v>74.872</v>
      </c>
      <c r="H7809" s="2">
        <v>571.27629592276969</v>
      </c>
      <c r="I7809" s="2">
        <v>923.90629592276969</v>
      </c>
    </row>
    <row r="7810" spans="1:9" x14ac:dyDescent="0.25">
      <c r="A7810" s="4">
        <v>7154</v>
      </c>
      <c r="B7810" s="6">
        <v>2025</v>
      </c>
      <c r="C7810" s="6">
        <v>10</v>
      </c>
      <c r="D7810" s="6">
        <v>26</v>
      </c>
      <c r="E7810" s="6">
        <v>2</v>
      </c>
      <c r="F7810" s="2">
        <v>282.40300000000002</v>
      </c>
      <c r="G7810" s="2">
        <v>74.222999999999999</v>
      </c>
      <c r="H7810" s="2">
        <v>567.26876210780529</v>
      </c>
      <c r="I7810" s="2">
        <v>923.89476210780526</v>
      </c>
    </row>
    <row r="7811" spans="1:9" x14ac:dyDescent="0.25">
      <c r="A7811" s="4">
        <v>2405</v>
      </c>
      <c r="B7811" s="6">
        <v>2025</v>
      </c>
      <c r="C7811" s="6">
        <v>4</v>
      </c>
      <c r="D7811" s="6">
        <v>11</v>
      </c>
      <c r="E7811" s="6">
        <v>5</v>
      </c>
      <c r="F7811" s="2">
        <v>292.59899999999999</v>
      </c>
      <c r="G7811" s="2">
        <v>72.765000000000001</v>
      </c>
      <c r="H7811" s="2">
        <v>558.45032713470709</v>
      </c>
      <c r="I7811" s="2">
        <v>923.81432713470713</v>
      </c>
    </row>
    <row r="7812" spans="1:9" x14ac:dyDescent="0.25">
      <c r="A7812" s="4">
        <v>7995</v>
      </c>
      <c r="B7812" s="6">
        <v>2025</v>
      </c>
      <c r="C7812" s="6">
        <v>11</v>
      </c>
      <c r="D7812" s="6">
        <v>30</v>
      </c>
      <c r="E7812" s="6">
        <v>3</v>
      </c>
      <c r="F7812" s="2">
        <v>290.005</v>
      </c>
      <c r="G7812" s="2">
        <v>79.290999999999997</v>
      </c>
      <c r="H7812" s="2">
        <v>554.50275383031601</v>
      </c>
      <c r="I7812" s="2">
        <v>923.79875383031595</v>
      </c>
    </row>
    <row r="7813" spans="1:9" x14ac:dyDescent="0.25">
      <c r="A7813" s="4">
        <v>7715</v>
      </c>
      <c r="B7813" s="6">
        <v>2025</v>
      </c>
      <c r="C7813" s="6">
        <v>11</v>
      </c>
      <c r="D7813" s="6">
        <v>18</v>
      </c>
      <c r="E7813" s="6">
        <v>11</v>
      </c>
      <c r="F7813" s="2">
        <v>258.67599999999999</v>
      </c>
      <c r="G7813" s="2">
        <v>94.489000000000004</v>
      </c>
      <c r="H7813" s="2">
        <v>570.56428928857633</v>
      </c>
      <c r="I7813" s="2">
        <v>923.7292892885763</v>
      </c>
    </row>
    <row r="7814" spans="1:9" x14ac:dyDescent="0.25">
      <c r="A7814" s="4">
        <v>158</v>
      </c>
      <c r="B7814" s="6">
        <v>2025</v>
      </c>
      <c r="C7814" s="6">
        <v>1</v>
      </c>
      <c r="D7814" s="6">
        <v>7</v>
      </c>
      <c r="E7814" s="6">
        <v>14</v>
      </c>
      <c r="F7814" s="2">
        <v>289.16800000000001</v>
      </c>
      <c r="G7814" s="2">
        <v>108.592</v>
      </c>
      <c r="H7814" s="2">
        <v>525.9105811520551</v>
      </c>
      <c r="I7814" s="2">
        <v>923.67058115205509</v>
      </c>
    </row>
    <row r="7815" spans="1:9" x14ac:dyDescent="0.25">
      <c r="A7815" s="4">
        <v>1528</v>
      </c>
      <c r="B7815" s="6">
        <v>2025</v>
      </c>
      <c r="C7815" s="6">
        <v>3</v>
      </c>
      <c r="D7815" s="6">
        <v>5</v>
      </c>
      <c r="E7815" s="6">
        <v>16</v>
      </c>
      <c r="F7815" s="2">
        <v>232.39599999999999</v>
      </c>
      <c r="G7815" s="2">
        <v>83.346999999999994</v>
      </c>
      <c r="H7815" s="2">
        <v>607.79101423023496</v>
      </c>
      <c r="I7815" s="2">
        <v>923.53401423023502</v>
      </c>
    </row>
    <row r="7816" spans="1:9" x14ac:dyDescent="0.25">
      <c r="A7816" s="4">
        <v>1863</v>
      </c>
      <c r="B7816" s="6">
        <v>2025</v>
      </c>
      <c r="C7816" s="6">
        <v>3</v>
      </c>
      <c r="D7816" s="6">
        <v>19</v>
      </c>
      <c r="E7816" s="6">
        <v>15</v>
      </c>
      <c r="F7816" s="2">
        <v>224.809</v>
      </c>
      <c r="G7816" s="2">
        <v>83.894999999999996</v>
      </c>
      <c r="H7816" s="2">
        <v>614.82077043145557</v>
      </c>
      <c r="I7816" s="2">
        <v>923.52477043145564</v>
      </c>
    </row>
    <row r="7817" spans="1:9" x14ac:dyDescent="0.25">
      <c r="A7817" s="4">
        <v>1775</v>
      </c>
      <c r="B7817" s="6">
        <v>2025</v>
      </c>
      <c r="C7817" s="6">
        <v>3</v>
      </c>
      <c r="D7817" s="6">
        <v>15</v>
      </c>
      <c r="E7817" s="6">
        <v>23</v>
      </c>
      <c r="F7817" s="2">
        <v>293.26</v>
      </c>
      <c r="G7817" s="2">
        <v>79.317999999999998</v>
      </c>
      <c r="H7817" s="2">
        <v>550.89905789359034</v>
      </c>
      <c r="I7817" s="2">
        <v>923.47705789359031</v>
      </c>
    </row>
    <row r="7818" spans="1:9" x14ac:dyDescent="0.25">
      <c r="A7818" s="4">
        <v>2315</v>
      </c>
      <c r="B7818" s="6">
        <v>2025</v>
      </c>
      <c r="C7818" s="6">
        <v>4</v>
      </c>
      <c r="D7818" s="6">
        <v>7</v>
      </c>
      <c r="E7818" s="6">
        <v>11</v>
      </c>
      <c r="F7818" s="2">
        <v>233.95400000000001</v>
      </c>
      <c r="G7818" s="2">
        <v>135.07599999999999</v>
      </c>
      <c r="H7818" s="2">
        <v>554.34098328210018</v>
      </c>
      <c r="I7818" s="2">
        <v>923.37098328210016</v>
      </c>
    </row>
    <row r="7819" spans="1:9" x14ac:dyDescent="0.25">
      <c r="A7819" s="4">
        <v>1887</v>
      </c>
      <c r="B7819" s="6">
        <v>2025</v>
      </c>
      <c r="C7819" s="6">
        <v>3</v>
      </c>
      <c r="D7819" s="6">
        <v>20</v>
      </c>
      <c r="E7819" s="6">
        <v>15</v>
      </c>
      <c r="F7819" s="2">
        <v>176.15299999999999</v>
      </c>
      <c r="G7819" s="2">
        <v>136.75200000000001</v>
      </c>
      <c r="H7819" s="2">
        <v>610.44178504288107</v>
      </c>
      <c r="I7819" s="2">
        <v>923.34678504288104</v>
      </c>
    </row>
    <row r="7820" spans="1:9" x14ac:dyDescent="0.25">
      <c r="A7820" s="4">
        <v>3540</v>
      </c>
      <c r="B7820" s="6">
        <v>2025</v>
      </c>
      <c r="C7820" s="6">
        <v>5</v>
      </c>
      <c r="D7820" s="6">
        <v>28</v>
      </c>
      <c r="E7820" s="6">
        <v>12</v>
      </c>
      <c r="F7820" s="2">
        <v>222.23599999999999</v>
      </c>
      <c r="G7820" s="2">
        <v>96.921000000000006</v>
      </c>
      <c r="H7820" s="2">
        <v>604.08069670785278</v>
      </c>
      <c r="I7820" s="2">
        <v>923.23769670785282</v>
      </c>
    </row>
    <row r="7821" spans="1:9" x14ac:dyDescent="0.25">
      <c r="A7821" s="4">
        <v>2129</v>
      </c>
      <c r="B7821" s="6">
        <v>2025</v>
      </c>
      <c r="C7821" s="6">
        <v>3</v>
      </c>
      <c r="D7821" s="6">
        <v>30</v>
      </c>
      <c r="E7821" s="6">
        <v>17</v>
      </c>
      <c r="F7821" s="2">
        <v>240.566</v>
      </c>
      <c r="G7821" s="2">
        <v>116.25</v>
      </c>
      <c r="H7821" s="2">
        <v>566.29065282509646</v>
      </c>
      <c r="I7821" s="2">
        <v>923.10665282509649</v>
      </c>
    </row>
    <row r="7822" spans="1:9" x14ac:dyDescent="0.25">
      <c r="A7822" s="4">
        <v>2327</v>
      </c>
      <c r="B7822" s="6">
        <v>2025</v>
      </c>
      <c r="C7822" s="6">
        <v>4</v>
      </c>
      <c r="D7822" s="6">
        <v>7</v>
      </c>
      <c r="E7822" s="6">
        <v>23</v>
      </c>
      <c r="F7822" s="2">
        <v>303.53399999999999</v>
      </c>
      <c r="G7822" s="2">
        <v>82.022000000000006</v>
      </c>
      <c r="H7822" s="2">
        <v>537.52361481605999</v>
      </c>
      <c r="I7822" s="2">
        <v>923.07961481606003</v>
      </c>
    </row>
    <row r="7823" spans="1:9" x14ac:dyDescent="0.25">
      <c r="A7823" s="4">
        <v>7404</v>
      </c>
      <c r="B7823" s="6">
        <v>2025</v>
      </c>
      <c r="C7823" s="6">
        <v>11</v>
      </c>
      <c r="D7823" s="6">
        <v>5</v>
      </c>
      <c r="E7823" s="6">
        <v>12</v>
      </c>
      <c r="F7823" s="2">
        <v>178.732</v>
      </c>
      <c r="G7823" s="2">
        <v>87.12</v>
      </c>
      <c r="H7823" s="2">
        <v>657.16310888751843</v>
      </c>
      <c r="I7823" s="2">
        <v>923.01510888751841</v>
      </c>
    </row>
    <row r="7824" spans="1:9" x14ac:dyDescent="0.25">
      <c r="A7824" s="4">
        <v>2113</v>
      </c>
      <c r="B7824" s="6">
        <v>2025</v>
      </c>
      <c r="C7824" s="6">
        <v>3</v>
      </c>
      <c r="D7824" s="6">
        <v>30</v>
      </c>
      <c r="E7824" s="6">
        <v>1</v>
      </c>
      <c r="F7824" s="2">
        <v>311.50799999999998</v>
      </c>
      <c r="G7824" s="2">
        <v>75.650000000000006</v>
      </c>
      <c r="H7824" s="2">
        <v>535.85224335678163</v>
      </c>
      <c r="I7824" s="2">
        <v>923.01024335678164</v>
      </c>
    </row>
    <row r="7825" spans="1:9" x14ac:dyDescent="0.25">
      <c r="A7825" s="4">
        <v>7179</v>
      </c>
      <c r="B7825" s="6">
        <v>2025</v>
      </c>
      <c r="C7825" s="6">
        <v>10</v>
      </c>
      <c r="D7825" s="6">
        <v>27</v>
      </c>
      <c r="E7825" s="6">
        <v>3</v>
      </c>
      <c r="F7825" s="2">
        <v>279.30399999999997</v>
      </c>
      <c r="G7825" s="2">
        <v>74.28</v>
      </c>
      <c r="H7825" s="2">
        <v>569.41502840393593</v>
      </c>
      <c r="I7825" s="2">
        <v>922.99902840393588</v>
      </c>
    </row>
    <row r="7826" spans="1:9" x14ac:dyDescent="0.25">
      <c r="A7826" s="4">
        <v>3397</v>
      </c>
      <c r="B7826" s="6">
        <v>2025</v>
      </c>
      <c r="C7826" s="6">
        <v>5</v>
      </c>
      <c r="D7826" s="6">
        <v>22</v>
      </c>
      <c r="E7826" s="6">
        <v>13</v>
      </c>
      <c r="F7826" s="2">
        <v>124.941</v>
      </c>
      <c r="G7826" s="2">
        <v>150.459</v>
      </c>
      <c r="H7826" s="2">
        <v>647.53411281302238</v>
      </c>
      <c r="I7826" s="2">
        <v>922.93411281302235</v>
      </c>
    </row>
    <row r="7827" spans="1:9" x14ac:dyDescent="0.25">
      <c r="A7827" s="4">
        <v>3680</v>
      </c>
      <c r="B7827" s="6">
        <v>2025</v>
      </c>
      <c r="C7827" s="6">
        <v>6</v>
      </c>
      <c r="D7827" s="6">
        <v>3</v>
      </c>
      <c r="E7827" s="6">
        <v>8</v>
      </c>
      <c r="F7827" s="2">
        <v>274.49099999999999</v>
      </c>
      <c r="G7827" s="2">
        <v>57.088999999999999</v>
      </c>
      <c r="H7827" s="2">
        <v>591.29929924169494</v>
      </c>
      <c r="I7827" s="2">
        <v>922.87929924169498</v>
      </c>
    </row>
    <row r="7828" spans="1:9" x14ac:dyDescent="0.25">
      <c r="A7828" s="4">
        <v>7492</v>
      </c>
      <c r="B7828" s="6">
        <v>2025</v>
      </c>
      <c r="C7828" s="6">
        <v>11</v>
      </c>
      <c r="D7828" s="6">
        <v>9</v>
      </c>
      <c r="E7828" s="6">
        <v>4</v>
      </c>
      <c r="F7828" s="2">
        <v>274.19799999999998</v>
      </c>
      <c r="G7828" s="2">
        <v>77.488</v>
      </c>
      <c r="H7828" s="2">
        <v>571.15272747573272</v>
      </c>
      <c r="I7828" s="2">
        <v>922.83872747573264</v>
      </c>
    </row>
    <row r="7829" spans="1:9" x14ac:dyDescent="0.25">
      <c r="A7829" s="4">
        <v>6889</v>
      </c>
      <c r="B7829" s="6">
        <v>2025</v>
      </c>
      <c r="C7829" s="6">
        <v>10</v>
      </c>
      <c r="D7829" s="6">
        <v>15</v>
      </c>
      <c r="E7829" s="6">
        <v>1</v>
      </c>
      <c r="F7829" s="2">
        <v>288.20699999999999</v>
      </c>
      <c r="G7829" s="2">
        <v>76.054000000000002</v>
      </c>
      <c r="H7829" s="2">
        <v>558.56716624622857</v>
      </c>
      <c r="I7829" s="2">
        <v>922.82816624622853</v>
      </c>
    </row>
    <row r="7830" spans="1:9" x14ac:dyDescent="0.25">
      <c r="A7830" s="4">
        <v>1189</v>
      </c>
      <c r="B7830" s="6">
        <v>2025</v>
      </c>
      <c r="C7830" s="6">
        <v>2</v>
      </c>
      <c r="D7830" s="6">
        <v>19</v>
      </c>
      <c r="E7830" s="6">
        <v>13</v>
      </c>
      <c r="F7830" s="2">
        <v>229.22200000000001</v>
      </c>
      <c r="G7830" s="2">
        <v>88.194999999999993</v>
      </c>
      <c r="H7830" s="2">
        <v>605.39857669695914</v>
      </c>
      <c r="I7830" s="2">
        <v>922.81557669695917</v>
      </c>
    </row>
    <row r="7831" spans="1:9" x14ac:dyDescent="0.25">
      <c r="A7831" s="4">
        <v>7225</v>
      </c>
      <c r="B7831" s="6">
        <v>2025</v>
      </c>
      <c r="C7831" s="6">
        <v>10</v>
      </c>
      <c r="D7831" s="6">
        <v>29</v>
      </c>
      <c r="E7831" s="6">
        <v>1</v>
      </c>
      <c r="F7831" s="2">
        <v>281.77999999999997</v>
      </c>
      <c r="G7831" s="2">
        <v>79.266999999999996</v>
      </c>
      <c r="H7831" s="2">
        <v>561.69716624622856</v>
      </c>
      <c r="I7831" s="2">
        <v>922.74416624622859</v>
      </c>
    </row>
    <row r="7832" spans="1:9" x14ac:dyDescent="0.25">
      <c r="A7832" s="4">
        <v>6820</v>
      </c>
      <c r="B7832" s="6">
        <v>2025</v>
      </c>
      <c r="C7832" s="6">
        <v>10</v>
      </c>
      <c r="D7832" s="6">
        <v>12</v>
      </c>
      <c r="E7832" s="6">
        <v>4</v>
      </c>
      <c r="F7832" s="2">
        <v>270.54399999999998</v>
      </c>
      <c r="G7832" s="2">
        <v>73.882000000000005</v>
      </c>
      <c r="H7832" s="2">
        <v>578.24480509238015</v>
      </c>
      <c r="I7832" s="2">
        <v>922.67080509238008</v>
      </c>
    </row>
    <row r="7833" spans="1:9" x14ac:dyDescent="0.25">
      <c r="A7833" s="4">
        <v>2697</v>
      </c>
      <c r="B7833" s="6">
        <v>2025</v>
      </c>
      <c r="C7833" s="6">
        <v>4</v>
      </c>
      <c r="D7833" s="6">
        <v>23</v>
      </c>
      <c r="E7833" s="6">
        <v>9</v>
      </c>
      <c r="F7833" s="2">
        <v>247.31399999999999</v>
      </c>
      <c r="G7833" s="2">
        <v>63.363</v>
      </c>
      <c r="H7833" s="2">
        <v>611.87972443059994</v>
      </c>
      <c r="I7833" s="2">
        <v>922.55672443059996</v>
      </c>
    </row>
    <row r="7834" spans="1:9" x14ac:dyDescent="0.25">
      <c r="A7834" s="4">
        <v>1833</v>
      </c>
      <c r="B7834" s="6">
        <v>2025</v>
      </c>
      <c r="C7834" s="6">
        <v>3</v>
      </c>
      <c r="D7834" s="6">
        <v>18</v>
      </c>
      <c r="E7834" s="6">
        <v>9</v>
      </c>
      <c r="F7834" s="2">
        <v>306.32400000000001</v>
      </c>
      <c r="G7834" s="2">
        <v>74.960999999999999</v>
      </c>
      <c r="H7834" s="2">
        <v>541.22241921321154</v>
      </c>
      <c r="I7834" s="2">
        <v>922.50741921321151</v>
      </c>
    </row>
    <row r="7835" spans="1:9" x14ac:dyDescent="0.25">
      <c r="A7835" s="4">
        <v>2052</v>
      </c>
      <c r="B7835" s="6">
        <v>2025</v>
      </c>
      <c r="C7835" s="6">
        <v>3</v>
      </c>
      <c r="D7835" s="6">
        <v>27</v>
      </c>
      <c r="E7835" s="6">
        <v>12</v>
      </c>
      <c r="F7835" s="2">
        <v>164.375</v>
      </c>
      <c r="G7835" s="2">
        <v>131.363</v>
      </c>
      <c r="H7835" s="2">
        <v>626.69335025680721</v>
      </c>
      <c r="I7835" s="2">
        <v>922.43135025680726</v>
      </c>
    </row>
    <row r="7836" spans="1:9" x14ac:dyDescent="0.25">
      <c r="A7836" s="4">
        <v>2039</v>
      </c>
      <c r="B7836" s="6">
        <v>2025</v>
      </c>
      <c r="C7836" s="6">
        <v>3</v>
      </c>
      <c r="D7836" s="6">
        <v>26</v>
      </c>
      <c r="E7836" s="6">
        <v>23</v>
      </c>
      <c r="F7836" s="2">
        <v>292.96800000000002</v>
      </c>
      <c r="G7836" s="2">
        <v>77.212999999999994</v>
      </c>
      <c r="H7836" s="2">
        <v>552.2001117438399</v>
      </c>
      <c r="I7836" s="2">
        <v>922.38111174383994</v>
      </c>
    </row>
    <row r="7837" spans="1:9" x14ac:dyDescent="0.25">
      <c r="A7837" s="4">
        <v>3577</v>
      </c>
      <c r="B7837" s="6">
        <v>2025</v>
      </c>
      <c r="C7837" s="6">
        <v>5</v>
      </c>
      <c r="D7837" s="6">
        <v>30</v>
      </c>
      <c r="E7837" s="6">
        <v>1</v>
      </c>
      <c r="F7837" s="2">
        <v>284.80599999999998</v>
      </c>
      <c r="G7837" s="2">
        <v>71.793000000000006</v>
      </c>
      <c r="H7837" s="2">
        <v>565.77471972856483</v>
      </c>
      <c r="I7837" s="2">
        <v>922.37371972856477</v>
      </c>
    </row>
    <row r="7838" spans="1:9" x14ac:dyDescent="0.25">
      <c r="A7838" s="4">
        <v>1824</v>
      </c>
      <c r="B7838" s="6">
        <v>2025</v>
      </c>
      <c r="C7838" s="6">
        <v>3</v>
      </c>
      <c r="D7838" s="6">
        <v>17</v>
      </c>
      <c r="E7838" s="6">
        <v>24</v>
      </c>
      <c r="F7838" s="2">
        <v>314.86900000000003</v>
      </c>
      <c r="G7838" s="2">
        <v>77.278000000000006</v>
      </c>
      <c r="H7838" s="2">
        <v>530.19448798063092</v>
      </c>
      <c r="I7838" s="2">
        <v>922.34148798063097</v>
      </c>
    </row>
    <row r="7839" spans="1:9" x14ac:dyDescent="0.25">
      <c r="A7839" s="4">
        <v>3554</v>
      </c>
      <c r="B7839" s="6">
        <v>2025</v>
      </c>
      <c r="C7839" s="6">
        <v>5</v>
      </c>
      <c r="D7839" s="6">
        <v>29</v>
      </c>
      <c r="E7839" s="6">
        <v>2</v>
      </c>
      <c r="F7839" s="2">
        <v>292.41199999999998</v>
      </c>
      <c r="G7839" s="2">
        <v>68.308999999999997</v>
      </c>
      <c r="H7839" s="2">
        <v>561.60131084857824</v>
      </c>
      <c r="I7839" s="2">
        <v>922.32231084857824</v>
      </c>
    </row>
    <row r="7840" spans="1:9" x14ac:dyDescent="0.25">
      <c r="A7840" s="4">
        <v>829</v>
      </c>
      <c r="B7840" s="6">
        <v>2025</v>
      </c>
      <c r="C7840" s="6">
        <v>2</v>
      </c>
      <c r="D7840" s="6">
        <v>4</v>
      </c>
      <c r="E7840" s="6">
        <v>13</v>
      </c>
      <c r="F7840" s="2">
        <v>269.78699999999998</v>
      </c>
      <c r="G7840" s="2">
        <v>99.819000000000003</v>
      </c>
      <c r="H7840" s="2">
        <v>552.70357669695909</v>
      </c>
      <c r="I7840" s="2">
        <v>922.30957669695908</v>
      </c>
    </row>
    <row r="7841" spans="1:9" x14ac:dyDescent="0.25">
      <c r="A7841" s="4">
        <v>2705</v>
      </c>
      <c r="B7841" s="6">
        <v>2025</v>
      </c>
      <c r="C7841" s="6">
        <v>4</v>
      </c>
      <c r="D7841" s="6">
        <v>23</v>
      </c>
      <c r="E7841" s="6">
        <v>17</v>
      </c>
      <c r="F7841" s="2">
        <v>247.67599999999999</v>
      </c>
      <c r="G7841" s="2">
        <v>89.155000000000001</v>
      </c>
      <c r="H7841" s="2">
        <v>585.42241439000952</v>
      </c>
      <c r="I7841" s="2">
        <v>922.25341439000954</v>
      </c>
    </row>
    <row r="7842" spans="1:9" x14ac:dyDescent="0.25">
      <c r="A7842" s="4">
        <v>156</v>
      </c>
      <c r="B7842" s="6">
        <v>2025</v>
      </c>
      <c r="C7842" s="6">
        <v>1</v>
      </c>
      <c r="D7842" s="6">
        <v>7</v>
      </c>
      <c r="E7842" s="6">
        <v>12</v>
      </c>
      <c r="F7842" s="2">
        <v>286.24200000000002</v>
      </c>
      <c r="G7842" s="2">
        <v>113.119</v>
      </c>
      <c r="H7842" s="2">
        <v>522.63489631797654</v>
      </c>
      <c r="I7842" s="2">
        <v>921.99589631797653</v>
      </c>
    </row>
    <row r="7843" spans="1:9" x14ac:dyDescent="0.25">
      <c r="A7843" s="4">
        <v>3173</v>
      </c>
      <c r="B7843" s="6">
        <v>2025</v>
      </c>
      <c r="C7843" s="6">
        <v>5</v>
      </c>
      <c r="D7843" s="6">
        <v>13</v>
      </c>
      <c r="E7843" s="6">
        <v>5</v>
      </c>
      <c r="F7843" s="2">
        <v>288.02800000000002</v>
      </c>
      <c r="G7843" s="2">
        <v>63.429000000000002</v>
      </c>
      <c r="H7843" s="2">
        <v>570.50589248305585</v>
      </c>
      <c r="I7843" s="2">
        <v>921.96289248305584</v>
      </c>
    </row>
    <row r="7844" spans="1:9" x14ac:dyDescent="0.25">
      <c r="A7844" s="4">
        <v>7994</v>
      </c>
      <c r="B7844" s="6">
        <v>2025</v>
      </c>
      <c r="C7844" s="6">
        <v>11</v>
      </c>
      <c r="D7844" s="6">
        <v>30</v>
      </c>
      <c r="E7844" s="6">
        <v>2</v>
      </c>
      <c r="F7844" s="2">
        <v>291.33</v>
      </c>
      <c r="G7844" s="2">
        <v>79.576999999999998</v>
      </c>
      <c r="H7844" s="2">
        <v>551.00865020970775</v>
      </c>
      <c r="I7844" s="2">
        <v>921.91565020970779</v>
      </c>
    </row>
    <row r="7845" spans="1:9" x14ac:dyDescent="0.25">
      <c r="A7845" s="4">
        <v>7180</v>
      </c>
      <c r="B7845" s="6">
        <v>2025</v>
      </c>
      <c r="C7845" s="6">
        <v>10</v>
      </c>
      <c r="D7845" s="6">
        <v>27</v>
      </c>
      <c r="E7845" s="6">
        <v>4</v>
      </c>
      <c r="F7845" s="2">
        <v>274.87599999999998</v>
      </c>
      <c r="G7845" s="2">
        <v>73.983999999999995</v>
      </c>
      <c r="H7845" s="2">
        <v>573.03803950390977</v>
      </c>
      <c r="I7845" s="2">
        <v>921.89803950390979</v>
      </c>
    </row>
    <row r="7846" spans="1:9" x14ac:dyDescent="0.25">
      <c r="A7846" s="4">
        <v>2549</v>
      </c>
      <c r="B7846" s="6">
        <v>2025</v>
      </c>
      <c r="C7846" s="6">
        <v>4</v>
      </c>
      <c r="D7846" s="6">
        <v>17</v>
      </c>
      <c r="E7846" s="6">
        <v>5</v>
      </c>
      <c r="F7846" s="2">
        <v>290.33300000000003</v>
      </c>
      <c r="G7846" s="2">
        <v>70.635999999999996</v>
      </c>
      <c r="H7846" s="2">
        <v>560.85573156664987</v>
      </c>
      <c r="I7846" s="2">
        <v>921.82473156664992</v>
      </c>
    </row>
    <row r="7847" spans="1:9" x14ac:dyDescent="0.25">
      <c r="A7847" s="4">
        <v>3073</v>
      </c>
      <c r="B7847" s="6">
        <v>2025</v>
      </c>
      <c r="C7847" s="6">
        <v>5</v>
      </c>
      <c r="D7847" s="6">
        <v>9</v>
      </c>
      <c r="E7847" s="6">
        <v>1</v>
      </c>
      <c r="F7847" s="2">
        <v>284.613</v>
      </c>
      <c r="G7847" s="2">
        <v>73.367000000000004</v>
      </c>
      <c r="H7847" s="2">
        <v>563.74671972856481</v>
      </c>
      <c r="I7847" s="2">
        <v>921.72671972856483</v>
      </c>
    </row>
    <row r="7848" spans="1:9" x14ac:dyDescent="0.25">
      <c r="A7848" s="4">
        <v>7861</v>
      </c>
      <c r="B7848" s="6">
        <v>2025</v>
      </c>
      <c r="C7848" s="6">
        <v>11</v>
      </c>
      <c r="D7848" s="6">
        <v>24</v>
      </c>
      <c r="E7848" s="6">
        <v>13</v>
      </c>
      <c r="F7848" s="2">
        <v>235.148</v>
      </c>
      <c r="G7848" s="2">
        <v>92.988</v>
      </c>
      <c r="H7848" s="2">
        <v>593.49185413696569</v>
      </c>
      <c r="I7848" s="2">
        <v>921.62785413696565</v>
      </c>
    </row>
    <row r="7849" spans="1:9" x14ac:dyDescent="0.25">
      <c r="A7849" s="4">
        <v>3561</v>
      </c>
      <c r="B7849" s="6">
        <v>2025</v>
      </c>
      <c r="C7849" s="6">
        <v>5</v>
      </c>
      <c r="D7849" s="6">
        <v>29</v>
      </c>
      <c r="E7849" s="6">
        <v>9</v>
      </c>
      <c r="F7849" s="2">
        <v>209.58500000000001</v>
      </c>
      <c r="G7849" s="2">
        <v>64.869</v>
      </c>
      <c r="H7849" s="2">
        <v>647.12058640287057</v>
      </c>
      <c r="I7849" s="2">
        <v>921.57458640287064</v>
      </c>
    </row>
    <row r="7850" spans="1:9" x14ac:dyDescent="0.25">
      <c r="A7850" s="4">
        <v>6892</v>
      </c>
      <c r="B7850" s="6">
        <v>2025</v>
      </c>
      <c r="C7850" s="6">
        <v>10</v>
      </c>
      <c r="D7850" s="6">
        <v>15</v>
      </c>
      <c r="E7850" s="6">
        <v>4</v>
      </c>
      <c r="F7850" s="2">
        <v>278.60199999999998</v>
      </c>
      <c r="G7850" s="2">
        <v>71.881</v>
      </c>
      <c r="H7850" s="2">
        <v>570.98481756315641</v>
      </c>
      <c r="I7850" s="2">
        <v>921.46781756315636</v>
      </c>
    </row>
    <row r="7851" spans="1:9" x14ac:dyDescent="0.25">
      <c r="A7851" s="4">
        <v>2167</v>
      </c>
      <c r="B7851" s="6">
        <v>2025</v>
      </c>
      <c r="C7851" s="6">
        <v>4</v>
      </c>
      <c r="D7851" s="6">
        <v>1</v>
      </c>
      <c r="E7851" s="6">
        <v>7</v>
      </c>
      <c r="F7851" s="2">
        <v>303.72399999999999</v>
      </c>
      <c r="G7851" s="2">
        <v>75.316999999999993</v>
      </c>
      <c r="H7851" s="2">
        <v>542.4094233139341</v>
      </c>
      <c r="I7851" s="2">
        <v>921.45042331393415</v>
      </c>
    </row>
    <row r="7852" spans="1:9" x14ac:dyDescent="0.25">
      <c r="A7852" s="4">
        <v>3384</v>
      </c>
      <c r="B7852" s="6">
        <v>2025</v>
      </c>
      <c r="C7852" s="6">
        <v>5</v>
      </c>
      <c r="D7852" s="6">
        <v>21</v>
      </c>
      <c r="E7852" s="6">
        <v>24</v>
      </c>
      <c r="F7852" s="2">
        <v>281.56299999999999</v>
      </c>
      <c r="G7852" s="2">
        <v>74.875</v>
      </c>
      <c r="H7852" s="2">
        <v>564.81989002733155</v>
      </c>
      <c r="I7852" s="2">
        <v>921.25789002733154</v>
      </c>
    </row>
    <row r="7853" spans="1:9" x14ac:dyDescent="0.25">
      <c r="A7853" s="4">
        <v>2285</v>
      </c>
      <c r="B7853" s="6">
        <v>2025</v>
      </c>
      <c r="C7853" s="6">
        <v>4</v>
      </c>
      <c r="D7853" s="6">
        <v>6</v>
      </c>
      <c r="E7853" s="6">
        <v>5</v>
      </c>
      <c r="F7853" s="2">
        <v>285.07900000000001</v>
      </c>
      <c r="G7853" s="2">
        <v>77.936000000000007</v>
      </c>
      <c r="H7853" s="2">
        <v>558.2043880763722</v>
      </c>
      <c r="I7853" s="2">
        <v>921.21938807637218</v>
      </c>
    </row>
    <row r="7854" spans="1:9" x14ac:dyDescent="0.25">
      <c r="A7854" s="4">
        <v>3100</v>
      </c>
      <c r="B7854" s="6">
        <v>2025</v>
      </c>
      <c r="C7854" s="6">
        <v>5</v>
      </c>
      <c r="D7854" s="6">
        <v>10</v>
      </c>
      <c r="E7854" s="6">
        <v>4</v>
      </c>
      <c r="F7854" s="2">
        <v>276.29899999999998</v>
      </c>
      <c r="G7854" s="2">
        <v>68.478999999999999</v>
      </c>
      <c r="H7854" s="2">
        <v>576.40150362415636</v>
      </c>
      <c r="I7854" s="2">
        <v>921.17950362415627</v>
      </c>
    </row>
    <row r="7855" spans="1:9" x14ac:dyDescent="0.25">
      <c r="A7855" s="4">
        <v>3099</v>
      </c>
      <c r="B7855" s="6">
        <v>2025</v>
      </c>
      <c r="C7855" s="6">
        <v>5</v>
      </c>
      <c r="D7855" s="6">
        <v>10</v>
      </c>
      <c r="E7855" s="6">
        <v>3</v>
      </c>
      <c r="F7855" s="2">
        <v>281.72199999999998</v>
      </c>
      <c r="G7855" s="2">
        <v>68.616</v>
      </c>
      <c r="H7855" s="2">
        <v>570.83720945280606</v>
      </c>
      <c r="I7855" s="2">
        <v>921.17520945280603</v>
      </c>
    </row>
    <row r="7856" spans="1:9" x14ac:dyDescent="0.25">
      <c r="A7856" s="4">
        <v>2670</v>
      </c>
      <c r="B7856" s="6">
        <v>2025</v>
      </c>
      <c r="C7856" s="6">
        <v>4</v>
      </c>
      <c r="D7856" s="6">
        <v>22</v>
      </c>
      <c r="E7856" s="6">
        <v>6</v>
      </c>
      <c r="F7856" s="2">
        <v>304.33100000000002</v>
      </c>
      <c r="G7856" s="2">
        <v>69.518000000000001</v>
      </c>
      <c r="H7856" s="2">
        <v>547.31819632377039</v>
      </c>
      <c r="I7856" s="2">
        <v>921.16719632377044</v>
      </c>
    </row>
    <row r="7857" spans="1:9" x14ac:dyDescent="0.25">
      <c r="A7857" s="4">
        <v>6795</v>
      </c>
      <c r="B7857" s="6">
        <v>2025</v>
      </c>
      <c r="C7857" s="6">
        <v>10</v>
      </c>
      <c r="D7857" s="6">
        <v>11</v>
      </c>
      <c r="E7857" s="6">
        <v>3</v>
      </c>
      <c r="F7857" s="2">
        <v>276.685</v>
      </c>
      <c r="G7857" s="2">
        <v>75.926000000000002</v>
      </c>
      <c r="H7857" s="2">
        <v>568.55417055125338</v>
      </c>
      <c r="I7857" s="2">
        <v>921.16517055125337</v>
      </c>
    </row>
    <row r="7858" spans="1:9" x14ac:dyDescent="0.25">
      <c r="A7858" s="4">
        <v>1752</v>
      </c>
      <c r="B7858" s="6">
        <v>2025</v>
      </c>
      <c r="C7858" s="6">
        <v>3</v>
      </c>
      <c r="D7858" s="6">
        <v>14</v>
      </c>
      <c r="E7858" s="6">
        <v>24</v>
      </c>
      <c r="F7858" s="2">
        <v>301.13600000000002</v>
      </c>
      <c r="G7858" s="2">
        <v>77.266000000000005</v>
      </c>
      <c r="H7858" s="2">
        <v>542.70476182733091</v>
      </c>
      <c r="I7858" s="2">
        <v>921.10676182733096</v>
      </c>
    </row>
    <row r="7859" spans="1:9" x14ac:dyDescent="0.25">
      <c r="A7859" s="4">
        <v>3172</v>
      </c>
      <c r="B7859" s="6">
        <v>2025</v>
      </c>
      <c r="C7859" s="6">
        <v>5</v>
      </c>
      <c r="D7859" s="6">
        <v>13</v>
      </c>
      <c r="E7859" s="6">
        <v>4</v>
      </c>
      <c r="F7859" s="2">
        <v>290.82499999999999</v>
      </c>
      <c r="G7859" s="2">
        <v>65.525999999999996</v>
      </c>
      <c r="H7859" s="2">
        <v>564.75439693766089</v>
      </c>
      <c r="I7859" s="2">
        <v>921.10539693766088</v>
      </c>
    </row>
    <row r="7860" spans="1:9" x14ac:dyDescent="0.25">
      <c r="A7860" s="4">
        <v>2261</v>
      </c>
      <c r="B7860" s="6">
        <v>2025</v>
      </c>
      <c r="C7860" s="6">
        <v>4</v>
      </c>
      <c r="D7860" s="6">
        <v>5</v>
      </c>
      <c r="E7860" s="6">
        <v>5</v>
      </c>
      <c r="F7860" s="2">
        <v>285.202</v>
      </c>
      <c r="G7860" s="2">
        <v>78.113</v>
      </c>
      <c r="H7860" s="2">
        <v>557.71765261919518</v>
      </c>
      <c r="I7860" s="2">
        <v>921.03265261919523</v>
      </c>
    </row>
    <row r="7861" spans="1:9" x14ac:dyDescent="0.25">
      <c r="A7861" s="4">
        <v>3530</v>
      </c>
      <c r="B7861" s="6">
        <v>2025</v>
      </c>
      <c r="C7861" s="6">
        <v>5</v>
      </c>
      <c r="D7861" s="6">
        <v>28</v>
      </c>
      <c r="E7861" s="6">
        <v>2</v>
      </c>
      <c r="F7861" s="2">
        <v>295.90699999999998</v>
      </c>
      <c r="G7861" s="2">
        <v>72.027000000000001</v>
      </c>
      <c r="H7861" s="2">
        <v>553.04463378895855</v>
      </c>
      <c r="I7861" s="2">
        <v>920.97863378895852</v>
      </c>
    </row>
    <row r="7862" spans="1:9" x14ac:dyDescent="0.25">
      <c r="A7862" s="4">
        <v>6708</v>
      </c>
      <c r="B7862" s="6">
        <v>2025</v>
      </c>
      <c r="C7862" s="6">
        <v>10</v>
      </c>
      <c r="D7862" s="6">
        <v>7</v>
      </c>
      <c r="E7862" s="6">
        <v>12</v>
      </c>
      <c r="F7862" s="2">
        <v>202.05</v>
      </c>
      <c r="G7862" s="2">
        <v>105.286</v>
      </c>
      <c r="H7862" s="2">
        <v>613.53358826850422</v>
      </c>
      <c r="I7862" s="2">
        <v>920.86958826850423</v>
      </c>
    </row>
    <row r="7863" spans="1:9" x14ac:dyDescent="0.25">
      <c r="A7863" s="4">
        <v>3000</v>
      </c>
      <c r="B7863" s="6">
        <v>2025</v>
      </c>
      <c r="C7863" s="6">
        <v>5</v>
      </c>
      <c r="D7863" s="6">
        <v>5</v>
      </c>
      <c r="E7863" s="6">
        <v>24</v>
      </c>
      <c r="F7863" s="2">
        <v>294.73399999999998</v>
      </c>
      <c r="G7863" s="2">
        <v>78.48</v>
      </c>
      <c r="H7863" s="2">
        <v>547.6413803855844</v>
      </c>
      <c r="I7863" s="2">
        <v>920.85538038558434</v>
      </c>
    </row>
    <row r="7864" spans="1:9" x14ac:dyDescent="0.25">
      <c r="A7864" s="4">
        <v>6771</v>
      </c>
      <c r="B7864" s="6">
        <v>2025</v>
      </c>
      <c r="C7864" s="6">
        <v>10</v>
      </c>
      <c r="D7864" s="6">
        <v>10</v>
      </c>
      <c r="E7864" s="6">
        <v>3</v>
      </c>
      <c r="F7864" s="2">
        <v>280</v>
      </c>
      <c r="G7864" s="2">
        <v>74.472999999999999</v>
      </c>
      <c r="H7864" s="2">
        <v>566.37119964973135</v>
      </c>
      <c r="I7864" s="2">
        <v>920.84419964973131</v>
      </c>
    </row>
    <row r="7865" spans="1:9" x14ac:dyDescent="0.25">
      <c r="A7865" s="4">
        <v>2461</v>
      </c>
      <c r="B7865" s="6">
        <v>2025</v>
      </c>
      <c r="C7865" s="6">
        <v>4</v>
      </c>
      <c r="D7865" s="6">
        <v>13</v>
      </c>
      <c r="E7865" s="6">
        <v>13</v>
      </c>
      <c r="F7865" s="2">
        <v>147.37899999999999</v>
      </c>
      <c r="G7865" s="2">
        <v>143.31800000000001</v>
      </c>
      <c r="H7865" s="2">
        <v>630.02423725633696</v>
      </c>
      <c r="I7865" s="2">
        <v>920.72123725633696</v>
      </c>
    </row>
    <row r="7866" spans="1:9" x14ac:dyDescent="0.25">
      <c r="A7866" s="4">
        <v>2168</v>
      </c>
      <c r="B7866" s="6">
        <v>2025</v>
      </c>
      <c r="C7866" s="6">
        <v>4</v>
      </c>
      <c r="D7866" s="6">
        <v>1</v>
      </c>
      <c r="E7866" s="6">
        <v>8</v>
      </c>
      <c r="F7866" s="2">
        <v>310.29199999999997</v>
      </c>
      <c r="G7866" s="2">
        <v>71.869</v>
      </c>
      <c r="H7866" s="2">
        <v>538.52576852487766</v>
      </c>
      <c r="I7866" s="2">
        <v>920.68676852487761</v>
      </c>
    </row>
    <row r="7867" spans="1:9" x14ac:dyDescent="0.25">
      <c r="A7867" s="4">
        <v>1635</v>
      </c>
      <c r="B7867" s="6">
        <v>2025</v>
      </c>
      <c r="C7867" s="6">
        <v>3</v>
      </c>
      <c r="D7867" s="6">
        <v>10</v>
      </c>
      <c r="E7867" s="6">
        <v>3</v>
      </c>
      <c r="F7867" s="2">
        <v>304.96300000000002</v>
      </c>
      <c r="G7867" s="2">
        <v>74.753</v>
      </c>
      <c r="H7867" s="2">
        <v>540.94517686249208</v>
      </c>
      <c r="I7867" s="2">
        <v>920.66117686249208</v>
      </c>
    </row>
    <row r="7868" spans="1:9" x14ac:dyDescent="0.25">
      <c r="A7868" s="4">
        <v>6722</v>
      </c>
      <c r="B7868" s="6">
        <v>2025</v>
      </c>
      <c r="C7868" s="6">
        <v>10</v>
      </c>
      <c r="D7868" s="6">
        <v>8</v>
      </c>
      <c r="E7868" s="6">
        <v>2</v>
      </c>
      <c r="F7868" s="2">
        <v>278.43</v>
      </c>
      <c r="G7868" s="2">
        <v>73.885000000000005</v>
      </c>
      <c r="H7868" s="2">
        <v>568.25716360820491</v>
      </c>
      <c r="I7868" s="2">
        <v>920.57216360820485</v>
      </c>
    </row>
    <row r="7869" spans="1:9" x14ac:dyDescent="0.25">
      <c r="A7869" s="4">
        <v>3605</v>
      </c>
      <c r="B7869" s="6">
        <v>2025</v>
      </c>
      <c r="C7869" s="6">
        <v>5</v>
      </c>
      <c r="D7869" s="6">
        <v>31</v>
      </c>
      <c r="E7869" s="6">
        <v>5</v>
      </c>
      <c r="F7869" s="2">
        <v>265.21899999999999</v>
      </c>
      <c r="G7869" s="2">
        <v>69.722999999999999</v>
      </c>
      <c r="H7869" s="2">
        <v>585.54380508005488</v>
      </c>
      <c r="I7869" s="2">
        <v>920.48580508005489</v>
      </c>
    </row>
    <row r="7870" spans="1:9" x14ac:dyDescent="0.25">
      <c r="A7870" s="4">
        <v>7132</v>
      </c>
      <c r="B7870" s="6">
        <v>2025</v>
      </c>
      <c r="C7870" s="6">
        <v>10</v>
      </c>
      <c r="D7870" s="6">
        <v>25</v>
      </c>
      <c r="E7870" s="6">
        <v>4</v>
      </c>
      <c r="F7870" s="2">
        <v>273.69</v>
      </c>
      <c r="G7870" s="2">
        <v>73.257999999999996</v>
      </c>
      <c r="H7870" s="2">
        <v>573.51193476892126</v>
      </c>
      <c r="I7870" s="2">
        <v>920.45993476892124</v>
      </c>
    </row>
    <row r="7871" spans="1:9" x14ac:dyDescent="0.25">
      <c r="A7871" s="4">
        <v>2122</v>
      </c>
      <c r="B7871" s="6">
        <v>2025</v>
      </c>
      <c r="C7871" s="6">
        <v>3</v>
      </c>
      <c r="D7871" s="6">
        <v>30</v>
      </c>
      <c r="E7871" s="6">
        <v>10</v>
      </c>
      <c r="F7871" s="2">
        <v>210.64500000000001</v>
      </c>
      <c r="G7871" s="2">
        <v>128.54300000000001</v>
      </c>
      <c r="H7871" s="2">
        <v>581.26570006320276</v>
      </c>
      <c r="I7871" s="2">
        <v>920.45370006320275</v>
      </c>
    </row>
    <row r="7872" spans="1:9" x14ac:dyDescent="0.25">
      <c r="A7872" s="4">
        <v>3581</v>
      </c>
      <c r="B7872" s="6">
        <v>2025</v>
      </c>
      <c r="C7872" s="6">
        <v>5</v>
      </c>
      <c r="D7872" s="6">
        <v>30</v>
      </c>
      <c r="E7872" s="6">
        <v>5</v>
      </c>
      <c r="F7872" s="2">
        <v>269.18799999999999</v>
      </c>
      <c r="G7872" s="2">
        <v>67.156999999999996</v>
      </c>
      <c r="H7872" s="2">
        <v>584.03564955754723</v>
      </c>
      <c r="I7872" s="2">
        <v>920.38064955754726</v>
      </c>
    </row>
    <row r="7873" spans="1:9" x14ac:dyDescent="0.25">
      <c r="A7873" s="4">
        <v>1756</v>
      </c>
      <c r="B7873" s="6">
        <v>2025</v>
      </c>
      <c r="C7873" s="6">
        <v>3</v>
      </c>
      <c r="D7873" s="6">
        <v>15</v>
      </c>
      <c r="E7873" s="6">
        <v>4</v>
      </c>
      <c r="F7873" s="2">
        <v>296.31900000000002</v>
      </c>
      <c r="G7873" s="2">
        <v>71.582999999999998</v>
      </c>
      <c r="H7873" s="2">
        <v>552.46109522583652</v>
      </c>
      <c r="I7873" s="2">
        <v>920.36309522583656</v>
      </c>
    </row>
    <row r="7874" spans="1:9" x14ac:dyDescent="0.25">
      <c r="A7874" s="4">
        <v>6705</v>
      </c>
      <c r="B7874" s="6">
        <v>2025</v>
      </c>
      <c r="C7874" s="6">
        <v>10</v>
      </c>
      <c r="D7874" s="6">
        <v>7</v>
      </c>
      <c r="E7874" s="6">
        <v>9</v>
      </c>
      <c r="F7874" s="2">
        <v>253.46600000000001</v>
      </c>
      <c r="G7874" s="2">
        <v>79.837000000000003</v>
      </c>
      <c r="H7874" s="2">
        <v>587.02002327598768</v>
      </c>
      <c r="I7874" s="2">
        <v>920.32302327598768</v>
      </c>
    </row>
    <row r="7875" spans="1:9" x14ac:dyDescent="0.25">
      <c r="A7875" s="4">
        <v>6724</v>
      </c>
      <c r="B7875" s="6">
        <v>2025</v>
      </c>
      <c r="C7875" s="6">
        <v>10</v>
      </c>
      <c r="D7875" s="6">
        <v>8</v>
      </c>
      <c r="E7875" s="6">
        <v>4</v>
      </c>
      <c r="F7875" s="2">
        <v>270.92</v>
      </c>
      <c r="G7875" s="2">
        <v>71.313999999999993</v>
      </c>
      <c r="H7875" s="2">
        <v>578.07681756315628</v>
      </c>
      <c r="I7875" s="2">
        <v>920.31081756315632</v>
      </c>
    </row>
    <row r="7876" spans="1:9" x14ac:dyDescent="0.25">
      <c r="A7876" s="4">
        <v>1861</v>
      </c>
      <c r="B7876" s="6">
        <v>2025</v>
      </c>
      <c r="C7876" s="6">
        <v>3</v>
      </c>
      <c r="D7876" s="6">
        <v>19</v>
      </c>
      <c r="E7876" s="6">
        <v>13</v>
      </c>
      <c r="F7876" s="2">
        <v>211.744</v>
      </c>
      <c r="G7876" s="2">
        <v>84.33</v>
      </c>
      <c r="H7876" s="2">
        <v>624.20074871315785</v>
      </c>
      <c r="I7876" s="2">
        <v>920.27474871315781</v>
      </c>
    </row>
    <row r="7877" spans="1:9" x14ac:dyDescent="0.25">
      <c r="A7877" s="4">
        <v>2343</v>
      </c>
      <c r="B7877" s="6">
        <v>2025</v>
      </c>
      <c r="C7877" s="6">
        <v>4</v>
      </c>
      <c r="D7877" s="6">
        <v>8</v>
      </c>
      <c r="E7877" s="6">
        <v>15</v>
      </c>
      <c r="F7877" s="2">
        <v>254.83799999999999</v>
      </c>
      <c r="G7877" s="2">
        <v>103.014</v>
      </c>
      <c r="H7877" s="2">
        <v>562.2181339952831</v>
      </c>
      <c r="I7877" s="2">
        <v>920.07013399528307</v>
      </c>
    </row>
    <row r="7878" spans="1:9" x14ac:dyDescent="0.25">
      <c r="A7878" s="4">
        <v>1991</v>
      </c>
      <c r="B7878" s="6">
        <v>2025</v>
      </c>
      <c r="C7878" s="6">
        <v>3</v>
      </c>
      <c r="D7878" s="6">
        <v>24</v>
      </c>
      <c r="E7878" s="6">
        <v>23</v>
      </c>
      <c r="F7878" s="2">
        <v>299.714</v>
      </c>
      <c r="G7878" s="2">
        <v>79.58</v>
      </c>
      <c r="H7878" s="2">
        <v>540.74563251211487</v>
      </c>
      <c r="I7878" s="2">
        <v>920.03963251211485</v>
      </c>
    </row>
    <row r="7879" spans="1:9" x14ac:dyDescent="0.25">
      <c r="A7879" s="4">
        <v>7214</v>
      </c>
      <c r="B7879" s="6">
        <v>2025</v>
      </c>
      <c r="C7879" s="6">
        <v>10</v>
      </c>
      <c r="D7879" s="6">
        <v>28</v>
      </c>
      <c r="E7879" s="6">
        <v>14</v>
      </c>
      <c r="F7879" s="2">
        <v>216.10300000000001</v>
      </c>
      <c r="G7879" s="2">
        <v>102.88800000000001</v>
      </c>
      <c r="H7879" s="2">
        <v>601.03674369845078</v>
      </c>
      <c r="I7879" s="2">
        <v>920.02774369845076</v>
      </c>
    </row>
    <row r="7880" spans="1:9" x14ac:dyDescent="0.25">
      <c r="A7880" s="4">
        <v>7276</v>
      </c>
      <c r="B7880" s="6">
        <v>2025</v>
      </c>
      <c r="C7880" s="6">
        <v>10</v>
      </c>
      <c r="D7880" s="6">
        <v>31</v>
      </c>
      <c r="E7880" s="6">
        <v>4</v>
      </c>
      <c r="F7880" s="2">
        <v>270.267</v>
      </c>
      <c r="G7880" s="2">
        <v>76.429000000000002</v>
      </c>
      <c r="H7880" s="2">
        <v>573.22171282816794</v>
      </c>
      <c r="I7880" s="2">
        <v>919.91771282816796</v>
      </c>
    </row>
    <row r="7881" spans="1:9" x14ac:dyDescent="0.25">
      <c r="A7881" s="4">
        <v>1923</v>
      </c>
      <c r="B7881" s="6">
        <v>2025</v>
      </c>
      <c r="C7881" s="6">
        <v>3</v>
      </c>
      <c r="D7881" s="6">
        <v>22</v>
      </c>
      <c r="E7881" s="6">
        <v>3</v>
      </c>
      <c r="F7881" s="2">
        <v>302.97399999999999</v>
      </c>
      <c r="G7881" s="2">
        <v>71.094999999999999</v>
      </c>
      <c r="H7881" s="2">
        <v>545.84484079970844</v>
      </c>
      <c r="I7881" s="2">
        <v>919.9138407997084</v>
      </c>
    </row>
    <row r="7882" spans="1:9" x14ac:dyDescent="0.25">
      <c r="A7882" s="4">
        <v>7205</v>
      </c>
      <c r="B7882" s="6">
        <v>2025</v>
      </c>
      <c r="C7882" s="6">
        <v>10</v>
      </c>
      <c r="D7882" s="6">
        <v>28</v>
      </c>
      <c r="E7882" s="6">
        <v>5</v>
      </c>
      <c r="F7882" s="2">
        <v>273.73</v>
      </c>
      <c r="G7882" s="2">
        <v>75.137</v>
      </c>
      <c r="H7882" s="2">
        <v>571.03004239361394</v>
      </c>
      <c r="I7882" s="2">
        <v>919.8970423936139</v>
      </c>
    </row>
    <row r="7883" spans="1:9" x14ac:dyDescent="0.25">
      <c r="A7883" s="4">
        <v>2183</v>
      </c>
      <c r="B7883" s="6">
        <v>2025</v>
      </c>
      <c r="C7883" s="6">
        <v>4</v>
      </c>
      <c r="D7883" s="6">
        <v>1</v>
      </c>
      <c r="E7883" s="6">
        <v>23</v>
      </c>
      <c r="F7883" s="2">
        <v>305.56799999999998</v>
      </c>
      <c r="G7883" s="2">
        <v>87.697000000000003</v>
      </c>
      <c r="H7883" s="2">
        <v>526.62933174029024</v>
      </c>
      <c r="I7883" s="2">
        <v>919.89433174029023</v>
      </c>
    </row>
    <row r="7884" spans="1:9" x14ac:dyDescent="0.25">
      <c r="A7884" s="4">
        <v>3313</v>
      </c>
      <c r="B7884" s="6">
        <v>2025</v>
      </c>
      <c r="C7884" s="6">
        <v>5</v>
      </c>
      <c r="D7884" s="6">
        <v>19</v>
      </c>
      <c r="E7884" s="6">
        <v>1</v>
      </c>
      <c r="F7884" s="2">
        <v>286.56</v>
      </c>
      <c r="G7884" s="2">
        <v>71.23</v>
      </c>
      <c r="H7884" s="2">
        <v>562.00533893770159</v>
      </c>
      <c r="I7884" s="2">
        <v>919.79533893770167</v>
      </c>
    </row>
    <row r="7885" spans="1:9" x14ac:dyDescent="0.25">
      <c r="A7885" s="4">
        <v>7860</v>
      </c>
      <c r="B7885" s="6">
        <v>2025</v>
      </c>
      <c r="C7885" s="6">
        <v>11</v>
      </c>
      <c r="D7885" s="6">
        <v>24</v>
      </c>
      <c r="E7885" s="6">
        <v>12</v>
      </c>
      <c r="F7885" s="2">
        <v>236.73699999999999</v>
      </c>
      <c r="G7885" s="2">
        <v>92.316000000000003</v>
      </c>
      <c r="H7885" s="2">
        <v>590.67298421573867</v>
      </c>
      <c r="I7885" s="2">
        <v>919.72598421573866</v>
      </c>
    </row>
    <row r="7886" spans="1:9" x14ac:dyDescent="0.25">
      <c r="A7886" s="4">
        <v>2411</v>
      </c>
      <c r="B7886" s="6">
        <v>2025</v>
      </c>
      <c r="C7886" s="6">
        <v>4</v>
      </c>
      <c r="D7886" s="6">
        <v>11</v>
      </c>
      <c r="E7886" s="6">
        <v>11</v>
      </c>
      <c r="F7886" s="2">
        <v>166.24100000000001</v>
      </c>
      <c r="G7886" s="2">
        <v>136.27600000000001</v>
      </c>
      <c r="H7886" s="2">
        <v>617.0719929767705</v>
      </c>
      <c r="I7886" s="2">
        <v>919.58899297677056</v>
      </c>
    </row>
    <row r="7887" spans="1:9" x14ac:dyDescent="0.25">
      <c r="A7887" s="4">
        <v>3252</v>
      </c>
      <c r="B7887" s="6">
        <v>2025</v>
      </c>
      <c r="C7887" s="6">
        <v>5</v>
      </c>
      <c r="D7887" s="6">
        <v>16</v>
      </c>
      <c r="E7887" s="6">
        <v>12</v>
      </c>
      <c r="F7887" s="2">
        <v>119.414</v>
      </c>
      <c r="G7887" s="2">
        <v>143.77099999999999</v>
      </c>
      <c r="H7887" s="2">
        <v>656.27142548437894</v>
      </c>
      <c r="I7887" s="2">
        <v>919.456425484379</v>
      </c>
    </row>
    <row r="7888" spans="1:9" x14ac:dyDescent="0.25">
      <c r="A7888" s="4">
        <v>3179</v>
      </c>
      <c r="B7888" s="6">
        <v>2025</v>
      </c>
      <c r="C7888" s="6">
        <v>5</v>
      </c>
      <c r="D7888" s="6">
        <v>13</v>
      </c>
      <c r="E7888" s="6">
        <v>11</v>
      </c>
      <c r="F7888" s="2">
        <v>237.714</v>
      </c>
      <c r="G7888" s="2">
        <v>96.063999999999993</v>
      </c>
      <c r="H7888" s="2">
        <v>585.65098338749226</v>
      </c>
      <c r="I7888" s="2">
        <v>919.42898338749228</v>
      </c>
    </row>
    <row r="7889" spans="1:9" x14ac:dyDescent="0.25">
      <c r="A7889" s="4">
        <v>2381</v>
      </c>
      <c r="B7889" s="6">
        <v>2025</v>
      </c>
      <c r="C7889" s="6">
        <v>4</v>
      </c>
      <c r="D7889" s="6">
        <v>10</v>
      </c>
      <c r="E7889" s="6">
        <v>5</v>
      </c>
      <c r="F7889" s="2">
        <v>287.51499999999999</v>
      </c>
      <c r="G7889" s="2">
        <v>71.438000000000002</v>
      </c>
      <c r="H7889" s="2">
        <v>560.4737315666498</v>
      </c>
      <c r="I7889" s="2">
        <v>919.42673156664978</v>
      </c>
    </row>
    <row r="7890" spans="1:9" x14ac:dyDescent="0.25">
      <c r="A7890" s="4">
        <v>2848</v>
      </c>
      <c r="B7890" s="6">
        <v>2025</v>
      </c>
      <c r="C7890" s="6">
        <v>4</v>
      </c>
      <c r="D7890" s="6">
        <v>29</v>
      </c>
      <c r="E7890" s="6">
        <v>16</v>
      </c>
      <c r="F7890" s="2">
        <v>268.14299999999997</v>
      </c>
      <c r="G7890" s="2">
        <v>93.006</v>
      </c>
      <c r="H7890" s="2">
        <v>558.18717970153193</v>
      </c>
      <c r="I7890" s="2">
        <v>919.33617970153193</v>
      </c>
    </row>
    <row r="7891" spans="1:9" x14ac:dyDescent="0.25">
      <c r="A7891" s="4">
        <v>1741</v>
      </c>
      <c r="B7891" s="6">
        <v>2025</v>
      </c>
      <c r="C7891" s="6">
        <v>3</v>
      </c>
      <c r="D7891" s="6">
        <v>14</v>
      </c>
      <c r="E7891" s="6">
        <v>13</v>
      </c>
      <c r="F7891" s="2">
        <v>159.179</v>
      </c>
      <c r="G7891" s="2">
        <v>138.28700000000001</v>
      </c>
      <c r="H7891" s="2">
        <v>621.72025716773339</v>
      </c>
      <c r="I7891" s="2">
        <v>919.1862571677334</v>
      </c>
    </row>
    <row r="7892" spans="1:9" x14ac:dyDescent="0.25">
      <c r="A7892" s="4">
        <v>7228</v>
      </c>
      <c r="B7892" s="6">
        <v>2025</v>
      </c>
      <c r="C7892" s="6">
        <v>10</v>
      </c>
      <c r="D7892" s="6">
        <v>29</v>
      </c>
      <c r="E7892" s="6">
        <v>4</v>
      </c>
      <c r="F7892" s="2">
        <v>270.48</v>
      </c>
      <c r="G7892" s="2">
        <v>75.488</v>
      </c>
      <c r="H7892" s="2">
        <v>573.18781756315639</v>
      </c>
      <c r="I7892" s="2">
        <v>919.15581756315646</v>
      </c>
    </row>
    <row r="7893" spans="1:9" x14ac:dyDescent="0.25">
      <c r="A7893" s="4">
        <v>2597</v>
      </c>
      <c r="B7893" s="6">
        <v>2025</v>
      </c>
      <c r="C7893" s="6">
        <v>4</v>
      </c>
      <c r="D7893" s="6">
        <v>19</v>
      </c>
      <c r="E7893" s="6">
        <v>5</v>
      </c>
      <c r="F7893" s="2">
        <v>289.22800000000001</v>
      </c>
      <c r="G7893" s="2">
        <v>72.033000000000001</v>
      </c>
      <c r="H7893" s="2">
        <v>557.82665261919533</v>
      </c>
      <c r="I7893" s="2">
        <v>919.0876526191953</v>
      </c>
    </row>
    <row r="7894" spans="1:9" x14ac:dyDescent="0.25">
      <c r="A7894" s="4">
        <v>1955</v>
      </c>
      <c r="B7894" s="6">
        <v>2025</v>
      </c>
      <c r="C7894" s="6">
        <v>3</v>
      </c>
      <c r="D7894" s="6">
        <v>23</v>
      </c>
      <c r="E7894" s="6">
        <v>11</v>
      </c>
      <c r="F7894" s="2">
        <v>159.703</v>
      </c>
      <c r="G7894" s="2">
        <v>134.24299999999999</v>
      </c>
      <c r="H7894" s="2">
        <v>625.11012785251739</v>
      </c>
      <c r="I7894" s="2">
        <v>919.05612785251742</v>
      </c>
    </row>
    <row r="7895" spans="1:9" x14ac:dyDescent="0.25">
      <c r="A7895" s="4">
        <v>6701</v>
      </c>
      <c r="B7895" s="6">
        <v>2025</v>
      </c>
      <c r="C7895" s="6">
        <v>10</v>
      </c>
      <c r="D7895" s="6">
        <v>7</v>
      </c>
      <c r="E7895" s="6">
        <v>5</v>
      </c>
      <c r="F7895" s="2">
        <v>270.62</v>
      </c>
      <c r="G7895" s="2">
        <v>71.518000000000001</v>
      </c>
      <c r="H7895" s="2">
        <v>576.82804239361394</v>
      </c>
      <c r="I7895" s="2">
        <v>918.96604239361398</v>
      </c>
    </row>
    <row r="7896" spans="1:9" x14ac:dyDescent="0.25">
      <c r="A7896" s="4">
        <v>7057</v>
      </c>
      <c r="B7896" s="6">
        <v>2025</v>
      </c>
      <c r="C7896" s="6">
        <v>10</v>
      </c>
      <c r="D7896" s="6">
        <v>22</v>
      </c>
      <c r="E7896" s="6">
        <v>1</v>
      </c>
      <c r="F7896" s="2">
        <v>282.11399999999998</v>
      </c>
      <c r="G7896" s="2">
        <v>75.061999999999998</v>
      </c>
      <c r="H7896" s="2">
        <v>561.78816624622857</v>
      </c>
      <c r="I7896" s="2">
        <v>918.96416624622861</v>
      </c>
    </row>
    <row r="7897" spans="1:9" x14ac:dyDescent="0.25">
      <c r="A7897" s="4">
        <v>1188</v>
      </c>
      <c r="B7897" s="6">
        <v>2025</v>
      </c>
      <c r="C7897" s="6">
        <v>2</v>
      </c>
      <c r="D7897" s="6">
        <v>19</v>
      </c>
      <c r="E7897" s="6">
        <v>12</v>
      </c>
      <c r="F7897" s="2">
        <v>225.22900000000001</v>
      </c>
      <c r="G7897" s="2">
        <v>91.100999999999999</v>
      </c>
      <c r="H7897" s="2">
        <v>602.62370381556764</v>
      </c>
      <c r="I7897" s="2">
        <v>918.95370381556768</v>
      </c>
    </row>
    <row r="7898" spans="1:9" x14ac:dyDescent="0.25">
      <c r="A7898" s="4">
        <v>1921</v>
      </c>
      <c r="B7898" s="6">
        <v>2025</v>
      </c>
      <c r="C7898" s="6">
        <v>3</v>
      </c>
      <c r="D7898" s="6">
        <v>22</v>
      </c>
      <c r="E7898" s="6">
        <v>1</v>
      </c>
      <c r="F7898" s="2">
        <v>304.36399999999998</v>
      </c>
      <c r="G7898" s="2">
        <v>73.025000000000006</v>
      </c>
      <c r="H7898" s="2">
        <v>541.56079105018159</v>
      </c>
      <c r="I7898" s="2">
        <v>918.9497910501816</v>
      </c>
    </row>
    <row r="7899" spans="1:9" x14ac:dyDescent="0.25">
      <c r="A7899" s="4">
        <v>1656</v>
      </c>
      <c r="B7899" s="6">
        <v>2025</v>
      </c>
      <c r="C7899" s="6">
        <v>3</v>
      </c>
      <c r="D7899" s="6">
        <v>10</v>
      </c>
      <c r="E7899" s="6">
        <v>24</v>
      </c>
      <c r="F7899" s="2">
        <v>309.673</v>
      </c>
      <c r="G7899" s="2">
        <v>78.474000000000004</v>
      </c>
      <c r="H7899" s="2">
        <v>530.61692944618767</v>
      </c>
      <c r="I7899" s="2">
        <v>918.7639294461876</v>
      </c>
    </row>
    <row r="7900" spans="1:9" x14ac:dyDescent="0.25">
      <c r="A7900" s="4">
        <v>2918</v>
      </c>
      <c r="B7900" s="6">
        <v>2025</v>
      </c>
      <c r="C7900" s="6">
        <v>5</v>
      </c>
      <c r="D7900" s="6">
        <v>2</v>
      </c>
      <c r="E7900" s="6">
        <v>14</v>
      </c>
      <c r="F7900" s="2">
        <v>125.613</v>
      </c>
      <c r="G7900" s="2">
        <v>148.18100000000001</v>
      </c>
      <c r="H7900" s="2">
        <v>644.92970535053507</v>
      </c>
      <c r="I7900" s="2">
        <v>918.72370535053506</v>
      </c>
    </row>
    <row r="7901" spans="1:9" x14ac:dyDescent="0.25">
      <c r="A7901" s="4">
        <v>6748</v>
      </c>
      <c r="B7901" s="6">
        <v>2025</v>
      </c>
      <c r="C7901" s="6">
        <v>10</v>
      </c>
      <c r="D7901" s="6">
        <v>9</v>
      </c>
      <c r="E7901" s="6">
        <v>4</v>
      </c>
      <c r="F7901" s="2">
        <v>273.02199999999999</v>
      </c>
      <c r="G7901" s="2">
        <v>71.361000000000004</v>
      </c>
      <c r="H7901" s="2">
        <v>574.2823030139175</v>
      </c>
      <c r="I7901" s="2">
        <v>918.66530301391754</v>
      </c>
    </row>
    <row r="7902" spans="1:9" x14ac:dyDescent="0.25">
      <c r="A7902" s="4">
        <v>2222</v>
      </c>
      <c r="B7902" s="6">
        <v>2025</v>
      </c>
      <c r="C7902" s="6">
        <v>4</v>
      </c>
      <c r="D7902" s="6">
        <v>3</v>
      </c>
      <c r="E7902" s="6">
        <v>14</v>
      </c>
      <c r="F7902" s="2">
        <v>152.185</v>
      </c>
      <c r="G7902" s="2">
        <v>135.93199999999999</v>
      </c>
      <c r="H7902" s="2">
        <v>630.53777880702626</v>
      </c>
      <c r="I7902" s="2">
        <v>918.65477880702622</v>
      </c>
    </row>
    <row r="7903" spans="1:9" x14ac:dyDescent="0.25">
      <c r="A7903" s="4">
        <v>2392</v>
      </c>
      <c r="B7903" s="6">
        <v>2025</v>
      </c>
      <c r="C7903" s="6">
        <v>4</v>
      </c>
      <c r="D7903" s="6">
        <v>10</v>
      </c>
      <c r="E7903" s="6">
        <v>16</v>
      </c>
      <c r="F7903" s="2">
        <v>181.833</v>
      </c>
      <c r="G7903" s="2">
        <v>134.529</v>
      </c>
      <c r="H7903" s="2">
        <v>602.27128357907281</v>
      </c>
      <c r="I7903" s="2">
        <v>918.63328357907278</v>
      </c>
    </row>
    <row r="7904" spans="1:9" x14ac:dyDescent="0.25">
      <c r="A7904" s="4">
        <v>7130</v>
      </c>
      <c r="B7904" s="6">
        <v>2025</v>
      </c>
      <c r="C7904" s="6">
        <v>10</v>
      </c>
      <c r="D7904" s="6">
        <v>25</v>
      </c>
      <c r="E7904" s="6">
        <v>2</v>
      </c>
      <c r="F7904" s="2">
        <v>278.221</v>
      </c>
      <c r="G7904" s="2">
        <v>74.38</v>
      </c>
      <c r="H7904" s="2">
        <v>566.01376626473075</v>
      </c>
      <c r="I7904" s="2">
        <v>918.61476626473075</v>
      </c>
    </row>
    <row r="7905" spans="1:9" x14ac:dyDescent="0.25">
      <c r="A7905" s="4">
        <v>7274</v>
      </c>
      <c r="B7905" s="6">
        <v>2025</v>
      </c>
      <c r="C7905" s="6">
        <v>10</v>
      </c>
      <c r="D7905" s="6">
        <v>31</v>
      </c>
      <c r="E7905" s="6">
        <v>2</v>
      </c>
      <c r="F7905" s="2">
        <v>274.68900000000002</v>
      </c>
      <c r="G7905" s="2">
        <v>77.447999999999993</v>
      </c>
      <c r="H7905" s="2">
        <v>566.47568231436935</v>
      </c>
      <c r="I7905" s="2">
        <v>918.61268231436929</v>
      </c>
    </row>
    <row r="7906" spans="1:9" x14ac:dyDescent="0.25">
      <c r="A7906" s="4">
        <v>2966</v>
      </c>
      <c r="B7906" s="6">
        <v>2025</v>
      </c>
      <c r="C7906" s="6">
        <v>5</v>
      </c>
      <c r="D7906" s="6">
        <v>4</v>
      </c>
      <c r="E7906" s="6">
        <v>14</v>
      </c>
      <c r="F7906" s="2">
        <v>147.14699999999999</v>
      </c>
      <c r="G7906" s="2">
        <v>146.20500000000001</v>
      </c>
      <c r="H7906" s="2">
        <v>625.18781942516</v>
      </c>
      <c r="I7906" s="2">
        <v>918.53981942515998</v>
      </c>
    </row>
    <row r="7907" spans="1:9" x14ac:dyDescent="0.25">
      <c r="A7907" s="4">
        <v>6843</v>
      </c>
      <c r="B7907" s="6">
        <v>2025</v>
      </c>
      <c r="C7907" s="6">
        <v>10</v>
      </c>
      <c r="D7907" s="6">
        <v>13</v>
      </c>
      <c r="E7907" s="6">
        <v>3</v>
      </c>
      <c r="F7907" s="2">
        <v>273.20699999999999</v>
      </c>
      <c r="G7907" s="2">
        <v>73.777000000000001</v>
      </c>
      <c r="H7907" s="2">
        <v>571.55502840393592</v>
      </c>
      <c r="I7907" s="2">
        <v>918.53902840393584</v>
      </c>
    </row>
    <row r="7908" spans="1:9" x14ac:dyDescent="0.25">
      <c r="A7908" s="4">
        <v>1922</v>
      </c>
      <c r="B7908" s="6">
        <v>2025</v>
      </c>
      <c r="C7908" s="6">
        <v>3</v>
      </c>
      <c r="D7908" s="6">
        <v>22</v>
      </c>
      <c r="E7908" s="6">
        <v>2</v>
      </c>
      <c r="F7908" s="2">
        <v>303.89699999999999</v>
      </c>
      <c r="G7908" s="2">
        <v>71.600999999999999</v>
      </c>
      <c r="H7908" s="2">
        <v>542.90295780122506</v>
      </c>
      <c r="I7908" s="2">
        <v>918.4009578012251</v>
      </c>
    </row>
    <row r="7909" spans="1:9" x14ac:dyDescent="0.25">
      <c r="A7909" s="4">
        <v>2750</v>
      </c>
      <c r="B7909" s="6">
        <v>2025</v>
      </c>
      <c r="C7909" s="6">
        <v>4</v>
      </c>
      <c r="D7909" s="6">
        <v>25</v>
      </c>
      <c r="E7909" s="6">
        <v>14</v>
      </c>
      <c r="F7909" s="2">
        <v>135.85499999999999</v>
      </c>
      <c r="G7909" s="2">
        <v>142.84200000000001</v>
      </c>
      <c r="H7909" s="2">
        <v>639.68976357160989</v>
      </c>
      <c r="I7909" s="2">
        <v>918.38676357160989</v>
      </c>
    </row>
    <row r="7910" spans="1:9" x14ac:dyDescent="0.25">
      <c r="A7910" s="4">
        <v>7396</v>
      </c>
      <c r="B7910" s="6">
        <v>2025</v>
      </c>
      <c r="C7910" s="6">
        <v>11</v>
      </c>
      <c r="D7910" s="6">
        <v>5</v>
      </c>
      <c r="E7910" s="6">
        <v>4</v>
      </c>
      <c r="F7910" s="2">
        <v>279.87700000000001</v>
      </c>
      <c r="G7910" s="2">
        <v>71.094999999999999</v>
      </c>
      <c r="H7910" s="2">
        <v>567.40856758076325</v>
      </c>
      <c r="I7910" s="2">
        <v>918.38056758076323</v>
      </c>
    </row>
    <row r="7911" spans="1:9" x14ac:dyDescent="0.25">
      <c r="A7911" s="4">
        <v>2626</v>
      </c>
      <c r="B7911" s="6">
        <v>2025</v>
      </c>
      <c r="C7911" s="6">
        <v>4</v>
      </c>
      <c r="D7911" s="6">
        <v>20</v>
      </c>
      <c r="E7911" s="6">
        <v>10</v>
      </c>
      <c r="F7911" s="2">
        <v>177.279</v>
      </c>
      <c r="G7911" s="2">
        <v>131.25800000000001</v>
      </c>
      <c r="H7911" s="2">
        <v>609.8142873739389</v>
      </c>
      <c r="I7911" s="2">
        <v>918.35128737393893</v>
      </c>
    </row>
    <row r="7912" spans="1:9" x14ac:dyDescent="0.25">
      <c r="A7912" s="4">
        <v>3228</v>
      </c>
      <c r="B7912" s="6">
        <v>2025</v>
      </c>
      <c r="C7912" s="6">
        <v>5</v>
      </c>
      <c r="D7912" s="6">
        <v>15</v>
      </c>
      <c r="E7912" s="6">
        <v>12</v>
      </c>
      <c r="F7912" s="2">
        <v>113.423</v>
      </c>
      <c r="G7912" s="2">
        <v>150.37299999999999</v>
      </c>
      <c r="H7912" s="2">
        <v>654.49173364850037</v>
      </c>
      <c r="I7912" s="2">
        <v>918.28773364850031</v>
      </c>
    </row>
    <row r="7913" spans="1:9" x14ac:dyDescent="0.25">
      <c r="A7913" s="4">
        <v>2524</v>
      </c>
      <c r="B7913" s="6">
        <v>2025</v>
      </c>
      <c r="C7913" s="6">
        <v>4</v>
      </c>
      <c r="D7913" s="6">
        <v>16</v>
      </c>
      <c r="E7913" s="6">
        <v>4</v>
      </c>
      <c r="F7913" s="2">
        <v>306.33499999999998</v>
      </c>
      <c r="G7913" s="2">
        <v>68.632999999999996</v>
      </c>
      <c r="H7913" s="2">
        <v>543.30823633869659</v>
      </c>
      <c r="I7913" s="2">
        <v>918.27623633869655</v>
      </c>
    </row>
    <row r="7914" spans="1:9" x14ac:dyDescent="0.25">
      <c r="A7914" s="4">
        <v>2460</v>
      </c>
      <c r="B7914" s="6">
        <v>2025</v>
      </c>
      <c r="C7914" s="6">
        <v>4</v>
      </c>
      <c r="D7914" s="6">
        <v>13</v>
      </c>
      <c r="E7914" s="6">
        <v>12</v>
      </c>
      <c r="F7914" s="2">
        <v>150.01</v>
      </c>
      <c r="G7914" s="2">
        <v>142.27099999999999</v>
      </c>
      <c r="H7914" s="2">
        <v>625.97271094106384</v>
      </c>
      <c r="I7914" s="2">
        <v>918.25371094106379</v>
      </c>
    </row>
    <row r="7915" spans="1:9" x14ac:dyDescent="0.25">
      <c r="A7915" s="4">
        <v>3442</v>
      </c>
      <c r="B7915" s="6">
        <v>2025</v>
      </c>
      <c r="C7915" s="6">
        <v>5</v>
      </c>
      <c r="D7915" s="6">
        <v>24</v>
      </c>
      <c r="E7915" s="6">
        <v>10</v>
      </c>
      <c r="F7915" s="2">
        <v>143.45500000000001</v>
      </c>
      <c r="G7915" s="2">
        <v>130.43</v>
      </c>
      <c r="H7915" s="2">
        <v>644.34189226074386</v>
      </c>
      <c r="I7915" s="2">
        <v>918.22689226074385</v>
      </c>
    </row>
    <row r="7916" spans="1:9" x14ac:dyDescent="0.25">
      <c r="A7916" s="4">
        <v>2909</v>
      </c>
      <c r="B7916" s="6">
        <v>2025</v>
      </c>
      <c r="C7916" s="6">
        <v>5</v>
      </c>
      <c r="D7916" s="6">
        <v>2</v>
      </c>
      <c r="E7916" s="6">
        <v>5</v>
      </c>
      <c r="F7916" s="2">
        <v>269.79899999999998</v>
      </c>
      <c r="G7916" s="2">
        <v>68.346000000000004</v>
      </c>
      <c r="H7916" s="2">
        <v>580.07664955754717</v>
      </c>
      <c r="I7916" s="2">
        <v>918.22164955754715</v>
      </c>
    </row>
    <row r="7917" spans="1:9" x14ac:dyDescent="0.25">
      <c r="A7917" s="4">
        <v>2223</v>
      </c>
      <c r="B7917" s="6">
        <v>2025</v>
      </c>
      <c r="C7917" s="6">
        <v>4</v>
      </c>
      <c r="D7917" s="6">
        <v>3</v>
      </c>
      <c r="E7917" s="6">
        <v>15</v>
      </c>
      <c r="F7917" s="2">
        <v>158.97399999999999</v>
      </c>
      <c r="G7917" s="2">
        <v>137.126</v>
      </c>
      <c r="H7917" s="2">
        <v>622.10004673670937</v>
      </c>
      <c r="I7917" s="2">
        <v>918.2000467367094</v>
      </c>
    </row>
    <row r="7918" spans="1:9" x14ac:dyDescent="0.25">
      <c r="A7918" s="4">
        <v>3194</v>
      </c>
      <c r="B7918" s="6">
        <v>2025</v>
      </c>
      <c r="C7918" s="6">
        <v>5</v>
      </c>
      <c r="D7918" s="6">
        <v>14</v>
      </c>
      <c r="E7918" s="6">
        <v>2</v>
      </c>
      <c r="F7918" s="2">
        <v>287.58600000000001</v>
      </c>
      <c r="G7918" s="2">
        <v>71.17</v>
      </c>
      <c r="H7918" s="2">
        <v>559.38245159482699</v>
      </c>
      <c r="I7918" s="2">
        <v>918.13845159482707</v>
      </c>
    </row>
    <row r="7919" spans="1:9" x14ac:dyDescent="0.25">
      <c r="A7919" s="4">
        <v>2104</v>
      </c>
      <c r="B7919" s="6">
        <v>2025</v>
      </c>
      <c r="C7919" s="6">
        <v>3</v>
      </c>
      <c r="D7919" s="6">
        <v>29</v>
      </c>
      <c r="E7919" s="6">
        <v>16</v>
      </c>
      <c r="F7919" s="2">
        <v>188.27099999999999</v>
      </c>
      <c r="G7919" s="2">
        <v>130.54</v>
      </c>
      <c r="H7919" s="2">
        <v>599.27029349745658</v>
      </c>
      <c r="I7919" s="2">
        <v>918.0812934974565</v>
      </c>
    </row>
    <row r="7920" spans="1:9" x14ac:dyDescent="0.25">
      <c r="A7920" s="4">
        <v>2914</v>
      </c>
      <c r="B7920" s="6">
        <v>2025</v>
      </c>
      <c r="C7920" s="6">
        <v>5</v>
      </c>
      <c r="D7920" s="6">
        <v>2</v>
      </c>
      <c r="E7920" s="6">
        <v>10</v>
      </c>
      <c r="F7920" s="2">
        <v>155.84299999999999</v>
      </c>
      <c r="G7920" s="2">
        <v>124.896</v>
      </c>
      <c r="H7920" s="2">
        <v>637.14027305160721</v>
      </c>
      <c r="I7920" s="2">
        <v>917.87927305160724</v>
      </c>
    </row>
    <row r="7921" spans="1:9" x14ac:dyDescent="0.25">
      <c r="A7921" s="4">
        <v>2880</v>
      </c>
      <c r="B7921" s="6">
        <v>2025</v>
      </c>
      <c r="C7921" s="6">
        <v>4</v>
      </c>
      <c r="D7921" s="6">
        <v>30</v>
      </c>
      <c r="E7921" s="6">
        <v>24</v>
      </c>
      <c r="F7921" s="2">
        <v>290.673</v>
      </c>
      <c r="G7921" s="2">
        <v>77.789000000000001</v>
      </c>
      <c r="H7921" s="2">
        <v>549.3262622475994</v>
      </c>
      <c r="I7921" s="2">
        <v>917.78826224759939</v>
      </c>
    </row>
    <row r="7922" spans="1:9" x14ac:dyDescent="0.25">
      <c r="A7922" s="4">
        <v>2770</v>
      </c>
      <c r="B7922" s="6">
        <v>2025</v>
      </c>
      <c r="C7922" s="6">
        <v>4</v>
      </c>
      <c r="D7922" s="6">
        <v>26</v>
      </c>
      <c r="E7922" s="6">
        <v>10</v>
      </c>
      <c r="F7922" s="2">
        <v>175.31</v>
      </c>
      <c r="G7922" s="2">
        <v>127.19</v>
      </c>
      <c r="H7922" s="2">
        <v>615.23687740125001</v>
      </c>
      <c r="I7922" s="2">
        <v>917.73687740125001</v>
      </c>
    </row>
    <row r="7923" spans="1:9" x14ac:dyDescent="0.25">
      <c r="A7923" s="4">
        <v>3277</v>
      </c>
      <c r="B7923" s="6">
        <v>2025</v>
      </c>
      <c r="C7923" s="6">
        <v>5</v>
      </c>
      <c r="D7923" s="6">
        <v>17</v>
      </c>
      <c r="E7923" s="6">
        <v>13</v>
      </c>
      <c r="F7923" s="2">
        <v>113.33</v>
      </c>
      <c r="G7923" s="2">
        <v>141.309</v>
      </c>
      <c r="H7923" s="2">
        <v>663.07892611165551</v>
      </c>
      <c r="I7923" s="2">
        <v>917.71792611165552</v>
      </c>
    </row>
    <row r="7924" spans="1:9" x14ac:dyDescent="0.25">
      <c r="A7924" s="4">
        <v>7489</v>
      </c>
      <c r="B7924" s="6">
        <v>2025</v>
      </c>
      <c r="C7924" s="6">
        <v>11</v>
      </c>
      <c r="D7924" s="6">
        <v>9</v>
      </c>
      <c r="E7924" s="6">
        <v>1</v>
      </c>
      <c r="F7924" s="2">
        <v>278.96899999999999</v>
      </c>
      <c r="G7924" s="2">
        <v>78.489000000000004</v>
      </c>
      <c r="H7924" s="2">
        <v>560.19147808809976</v>
      </c>
      <c r="I7924" s="2">
        <v>917.64947808809973</v>
      </c>
    </row>
    <row r="7925" spans="1:9" x14ac:dyDescent="0.25">
      <c r="A7925" s="4">
        <v>7718</v>
      </c>
      <c r="B7925" s="6">
        <v>2025</v>
      </c>
      <c r="C7925" s="6">
        <v>11</v>
      </c>
      <c r="D7925" s="6">
        <v>18</v>
      </c>
      <c r="E7925" s="6">
        <v>14</v>
      </c>
      <c r="F7925" s="2">
        <v>242.74299999999999</v>
      </c>
      <c r="G7925" s="2">
        <v>95.903999999999996</v>
      </c>
      <c r="H7925" s="2">
        <v>578.99448104870351</v>
      </c>
      <c r="I7925" s="2">
        <v>917.64148104870355</v>
      </c>
    </row>
    <row r="7926" spans="1:9" x14ac:dyDescent="0.25">
      <c r="A7926" s="4">
        <v>3221</v>
      </c>
      <c r="B7926" s="6">
        <v>2025</v>
      </c>
      <c r="C7926" s="6">
        <v>5</v>
      </c>
      <c r="D7926" s="6">
        <v>15</v>
      </c>
      <c r="E7926" s="6">
        <v>5</v>
      </c>
      <c r="F7926" s="2">
        <v>266.02199999999999</v>
      </c>
      <c r="G7926" s="2">
        <v>68.397999999999996</v>
      </c>
      <c r="H7926" s="2">
        <v>583.18685842330251</v>
      </c>
      <c r="I7926" s="2">
        <v>917.60685842330247</v>
      </c>
    </row>
    <row r="7927" spans="1:9" x14ac:dyDescent="0.25">
      <c r="A7927" s="4">
        <v>1998</v>
      </c>
      <c r="B7927" s="6">
        <v>2025</v>
      </c>
      <c r="C7927" s="6">
        <v>3</v>
      </c>
      <c r="D7927" s="6">
        <v>25</v>
      </c>
      <c r="E7927" s="6">
        <v>6</v>
      </c>
      <c r="F7927" s="2">
        <v>288.43799999999999</v>
      </c>
      <c r="G7927" s="2">
        <v>72.34</v>
      </c>
      <c r="H7927" s="2">
        <v>556.79081196800576</v>
      </c>
      <c r="I7927" s="2">
        <v>917.56881196800578</v>
      </c>
    </row>
    <row r="7928" spans="1:9" x14ac:dyDescent="0.25">
      <c r="A7928" s="4">
        <v>7155</v>
      </c>
      <c r="B7928" s="6">
        <v>2025</v>
      </c>
      <c r="C7928" s="6">
        <v>10</v>
      </c>
      <c r="D7928" s="6">
        <v>26</v>
      </c>
      <c r="E7928" s="6">
        <v>3</v>
      </c>
      <c r="F7928" s="2">
        <v>276.517</v>
      </c>
      <c r="G7928" s="2">
        <v>73.372</v>
      </c>
      <c r="H7928" s="2">
        <v>567.66091119817111</v>
      </c>
      <c r="I7928" s="2">
        <v>917.54991119817112</v>
      </c>
    </row>
    <row r="7929" spans="1:9" x14ac:dyDescent="0.25">
      <c r="A7929" s="4">
        <v>1999</v>
      </c>
      <c r="B7929" s="6">
        <v>2025</v>
      </c>
      <c r="C7929" s="6">
        <v>3</v>
      </c>
      <c r="D7929" s="6">
        <v>25</v>
      </c>
      <c r="E7929" s="6">
        <v>7</v>
      </c>
      <c r="F7929" s="2">
        <v>295.392</v>
      </c>
      <c r="G7929" s="2">
        <v>74.516999999999996</v>
      </c>
      <c r="H7929" s="2">
        <v>547.47042331393402</v>
      </c>
      <c r="I7929" s="2">
        <v>917.37942331393401</v>
      </c>
    </row>
    <row r="7930" spans="1:9" x14ac:dyDescent="0.25">
      <c r="A7930" s="4">
        <v>3352</v>
      </c>
      <c r="B7930" s="6">
        <v>2025</v>
      </c>
      <c r="C7930" s="6">
        <v>5</v>
      </c>
      <c r="D7930" s="6">
        <v>20</v>
      </c>
      <c r="E7930" s="6">
        <v>16</v>
      </c>
      <c r="F7930" s="2">
        <v>249.64400000000001</v>
      </c>
      <c r="G7930" s="2">
        <v>101.711</v>
      </c>
      <c r="H7930" s="2">
        <v>566.0153935220319</v>
      </c>
      <c r="I7930" s="2">
        <v>917.37039352203192</v>
      </c>
    </row>
    <row r="7931" spans="1:9" x14ac:dyDescent="0.25">
      <c r="A7931" s="4">
        <v>2616</v>
      </c>
      <c r="B7931" s="6">
        <v>2025</v>
      </c>
      <c r="C7931" s="6">
        <v>4</v>
      </c>
      <c r="D7931" s="6">
        <v>19</v>
      </c>
      <c r="E7931" s="6">
        <v>24</v>
      </c>
      <c r="F7931" s="2">
        <v>299.96800000000002</v>
      </c>
      <c r="G7931" s="2">
        <v>80.989999999999995</v>
      </c>
      <c r="H7931" s="2">
        <v>536.36677609782919</v>
      </c>
      <c r="I7931" s="2">
        <v>917.32477609782927</v>
      </c>
    </row>
    <row r="7932" spans="1:9" x14ac:dyDescent="0.25">
      <c r="A7932" s="4">
        <v>2671</v>
      </c>
      <c r="B7932" s="6">
        <v>2025</v>
      </c>
      <c r="C7932" s="6">
        <v>4</v>
      </c>
      <c r="D7932" s="6">
        <v>22</v>
      </c>
      <c r="E7932" s="6">
        <v>7</v>
      </c>
      <c r="F7932" s="2">
        <v>315.38799999999998</v>
      </c>
      <c r="G7932" s="2">
        <v>67.317999999999998</v>
      </c>
      <c r="H7932" s="2">
        <v>534.50617770149404</v>
      </c>
      <c r="I7932" s="2">
        <v>917.21217770149406</v>
      </c>
    </row>
    <row r="7933" spans="1:9" x14ac:dyDescent="0.25">
      <c r="A7933" s="4">
        <v>7044</v>
      </c>
      <c r="B7933" s="6">
        <v>2025</v>
      </c>
      <c r="C7933" s="6">
        <v>10</v>
      </c>
      <c r="D7933" s="6">
        <v>21</v>
      </c>
      <c r="E7933" s="6">
        <v>12</v>
      </c>
      <c r="F7933" s="2">
        <v>208.773</v>
      </c>
      <c r="G7933" s="2">
        <v>103.783</v>
      </c>
      <c r="H7933" s="2">
        <v>604.64958826850432</v>
      </c>
      <c r="I7933" s="2">
        <v>917.20558826850424</v>
      </c>
    </row>
    <row r="7934" spans="1:9" x14ac:dyDescent="0.25">
      <c r="A7934" s="4">
        <v>2681</v>
      </c>
      <c r="B7934" s="6">
        <v>2025</v>
      </c>
      <c r="C7934" s="6">
        <v>4</v>
      </c>
      <c r="D7934" s="6">
        <v>22</v>
      </c>
      <c r="E7934" s="6">
        <v>17</v>
      </c>
      <c r="F7934" s="2">
        <v>288.99</v>
      </c>
      <c r="G7934" s="2">
        <v>97.048000000000002</v>
      </c>
      <c r="H7934" s="2">
        <v>531.14873017982757</v>
      </c>
      <c r="I7934" s="2">
        <v>917.18673017982758</v>
      </c>
    </row>
    <row r="7935" spans="1:9" x14ac:dyDescent="0.25">
      <c r="A7935" s="4">
        <v>3679</v>
      </c>
      <c r="B7935" s="6">
        <v>2025</v>
      </c>
      <c r="C7935" s="6">
        <v>6</v>
      </c>
      <c r="D7935" s="6">
        <v>3</v>
      </c>
      <c r="E7935" s="6">
        <v>7</v>
      </c>
      <c r="F7935" s="2">
        <v>277.10000000000002</v>
      </c>
      <c r="G7935" s="2">
        <v>55.405000000000001</v>
      </c>
      <c r="H7935" s="2">
        <v>584.62766773227816</v>
      </c>
      <c r="I7935" s="2">
        <v>917.13266773227815</v>
      </c>
    </row>
    <row r="7936" spans="1:9" x14ac:dyDescent="0.25">
      <c r="A7936" s="4">
        <v>7376</v>
      </c>
      <c r="B7936" s="6">
        <v>2025</v>
      </c>
      <c r="C7936" s="6">
        <v>11</v>
      </c>
      <c r="D7936" s="6">
        <v>4</v>
      </c>
      <c r="E7936" s="6">
        <v>8</v>
      </c>
      <c r="F7936" s="2">
        <v>283.017</v>
      </c>
      <c r="G7936" s="2">
        <v>72.695999999999998</v>
      </c>
      <c r="H7936" s="2">
        <v>561.36814634685663</v>
      </c>
      <c r="I7936" s="2">
        <v>917.0811463468566</v>
      </c>
    </row>
    <row r="7937" spans="1:9" x14ac:dyDescent="0.25">
      <c r="A7937" s="4">
        <v>2115</v>
      </c>
      <c r="B7937" s="6">
        <v>2025</v>
      </c>
      <c r="C7937" s="6">
        <v>3</v>
      </c>
      <c r="D7937" s="6">
        <v>30</v>
      </c>
      <c r="E7937" s="6">
        <v>3</v>
      </c>
      <c r="F7937" s="2">
        <v>303.61500000000001</v>
      </c>
      <c r="G7937" s="2">
        <v>74.356999999999999</v>
      </c>
      <c r="H7937" s="2">
        <v>538.95360848955875</v>
      </c>
      <c r="I7937" s="2">
        <v>916.92560848955873</v>
      </c>
    </row>
    <row r="7938" spans="1:9" x14ac:dyDescent="0.25">
      <c r="A7938" s="4">
        <v>6819</v>
      </c>
      <c r="B7938" s="6">
        <v>2025</v>
      </c>
      <c r="C7938" s="6">
        <v>10</v>
      </c>
      <c r="D7938" s="6">
        <v>12</v>
      </c>
      <c r="E7938" s="6">
        <v>3</v>
      </c>
      <c r="F7938" s="2">
        <v>271.161</v>
      </c>
      <c r="G7938" s="2">
        <v>74.375</v>
      </c>
      <c r="H7938" s="2">
        <v>571.36891119817119</v>
      </c>
      <c r="I7938" s="2">
        <v>916.90491119817125</v>
      </c>
    </row>
    <row r="7939" spans="1:9" x14ac:dyDescent="0.25">
      <c r="A7939" s="4">
        <v>3151</v>
      </c>
      <c r="B7939" s="6">
        <v>2025</v>
      </c>
      <c r="C7939" s="6">
        <v>5</v>
      </c>
      <c r="D7939" s="6">
        <v>12</v>
      </c>
      <c r="E7939" s="6">
        <v>7</v>
      </c>
      <c r="F7939" s="2">
        <v>271.73399999999998</v>
      </c>
      <c r="G7939" s="2">
        <v>72.81</v>
      </c>
      <c r="H7939" s="2">
        <v>572.15361706476972</v>
      </c>
      <c r="I7939" s="2">
        <v>916.6976170647697</v>
      </c>
    </row>
    <row r="7940" spans="1:9" x14ac:dyDescent="0.25">
      <c r="A7940" s="4">
        <v>7034</v>
      </c>
      <c r="B7940" s="6">
        <v>2025</v>
      </c>
      <c r="C7940" s="6">
        <v>10</v>
      </c>
      <c r="D7940" s="6">
        <v>21</v>
      </c>
      <c r="E7940" s="6">
        <v>2</v>
      </c>
      <c r="F7940" s="2">
        <v>280.346</v>
      </c>
      <c r="G7940" s="2">
        <v>73.941999999999993</v>
      </c>
      <c r="H7940" s="2">
        <v>562.32288762742098</v>
      </c>
      <c r="I7940" s="2">
        <v>916.61088762742099</v>
      </c>
    </row>
    <row r="7941" spans="1:9" x14ac:dyDescent="0.25">
      <c r="A7941" s="4">
        <v>3227</v>
      </c>
      <c r="B7941" s="6">
        <v>2025</v>
      </c>
      <c r="C7941" s="6">
        <v>5</v>
      </c>
      <c r="D7941" s="6">
        <v>15</v>
      </c>
      <c r="E7941" s="6">
        <v>11</v>
      </c>
      <c r="F7941" s="2">
        <v>122.304</v>
      </c>
      <c r="G7941" s="2">
        <v>142.46199999999999</v>
      </c>
      <c r="H7941" s="2">
        <v>651.84147662663929</v>
      </c>
      <c r="I7941" s="2">
        <v>916.60747662663925</v>
      </c>
    </row>
    <row r="7942" spans="1:9" x14ac:dyDescent="0.25">
      <c r="A7942" s="4">
        <v>1885</v>
      </c>
      <c r="B7942" s="6">
        <v>2025</v>
      </c>
      <c r="C7942" s="6">
        <v>3</v>
      </c>
      <c r="D7942" s="6">
        <v>20</v>
      </c>
      <c r="E7942" s="6">
        <v>13</v>
      </c>
      <c r="F7942" s="2">
        <v>160.35900000000001</v>
      </c>
      <c r="G7942" s="2">
        <v>135.35900000000001</v>
      </c>
      <c r="H7942" s="2">
        <v>620.79532562940847</v>
      </c>
      <c r="I7942" s="2">
        <v>916.51332562940843</v>
      </c>
    </row>
    <row r="7943" spans="1:9" x14ac:dyDescent="0.25">
      <c r="A7943" s="4">
        <v>2747</v>
      </c>
      <c r="B7943" s="6">
        <v>2025</v>
      </c>
      <c r="C7943" s="6">
        <v>4</v>
      </c>
      <c r="D7943" s="6">
        <v>25</v>
      </c>
      <c r="E7943" s="6">
        <v>11</v>
      </c>
      <c r="F7943" s="2">
        <v>149.57499999999999</v>
      </c>
      <c r="G7943" s="2">
        <v>139.523</v>
      </c>
      <c r="H7943" s="2">
        <v>627.33699297677038</v>
      </c>
      <c r="I7943" s="2">
        <v>916.43499297677033</v>
      </c>
    </row>
    <row r="7944" spans="1:9" x14ac:dyDescent="0.25">
      <c r="A7944" s="4">
        <v>7108</v>
      </c>
      <c r="B7944" s="6">
        <v>2025</v>
      </c>
      <c r="C7944" s="6">
        <v>10</v>
      </c>
      <c r="D7944" s="6">
        <v>24</v>
      </c>
      <c r="E7944" s="6">
        <v>4</v>
      </c>
      <c r="F7944" s="2">
        <v>270.84399999999999</v>
      </c>
      <c r="G7944" s="2">
        <v>72.763999999999996</v>
      </c>
      <c r="H7944" s="2">
        <v>572.79971282816791</v>
      </c>
      <c r="I7944" s="2">
        <v>916.40771282816786</v>
      </c>
    </row>
    <row r="7945" spans="1:9" x14ac:dyDescent="0.25">
      <c r="A7945" s="4">
        <v>1512</v>
      </c>
      <c r="B7945" s="6">
        <v>2025</v>
      </c>
      <c r="C7945" s="6">
        <v>3</v>
      </c>
      <c r="D7945" s="6">
        <v>4</v>
      </c>
      <c r="E7945" s="6">
        <v>24</v>
      </c>
      <c r="F7945" s="2">
        <v>308.15800000000002</v>
      </c>
      <c r="G7945" s="2">
        <v>78.944999999999993</v>
      </c>
      <c r="H7945" s="2">
        <v>529.26614944263815</v>
      </c>
      <c r="I7945" s="2">
        <v>916.36914944263822</v>
      </c>
    </row>
    <row r="7946" spans="1:9" x14ac:dyDescent="0.25">
      <c r="A7946" s="4">
        <v>2114</v>
      </c>
      <c r="B7946" s="6">
        <v>2025</v>
      </c>
      <c r="C7946" s="6">
        <v>3</v>
      </c>
      <c r="D7946" s="6">
        <v>30</v>
      </c>
      <c r="E7946" s="6">
        <v>2</v>
      </c>
      <c r="F7946" s="2">
        <v>305.36500000000001</v>
      </c>
      <c r="G7946" s="2">
        <v>74.534000000000006</v>
      </c>
      <c r="H7946" s="2">
        <v>536.36941010782516</v>
      </c>
      <c r="I7946" s="2">
        <v>916.26841010782516</v>
      </c>
    </row>
    <row r="7947" spans="1:9" x14ac:dyDescent="0.25">
      <c r="A7947" s="4">
        <v>2520</v>
      </c>
      <c r="B7947" s="6">
        <v>2025</v>
      </c>
      <c r="C7947" s="6">
        <v>4</v>
      </c>
      <c r="D7947" s="6">
        <v>15</v>
      </c>
      <c r="E7947" s="6">
        <v>24</v>
      </c>
      <c r="F7947" s="2">
        <v>315.22199999999998</v>
      </c>
      <c r="G7947" s="2">
        <v>76.203000000000003</v>
      </c>
      <c r="H7947" s="2">
        <v>524.83390075153261</v>
      </c>
      <c r="I7947" s="2">
        <v>916.25890075153256</v>
      </c>
    </row>
    <row r="7948" spans="1:9" x14ac:dyDescent="0.25">
      <c r="A7948" s="4">
        <v>6746</v>
      </c>
      <c r="B7948" s="6">
        <v>2025</v>
      </c>
      <c r="C7948" s="6">
        <v>10</v>
      </c>
      <c r="D7948" s="6">
        <v>9</v>
      </c>
      <c r="E7948" s="6">
        <v>2</v>
      </c>
      <c r="F7948" s="2">
        <v>276.71100000000001</v>
      </c>
      <c r="G7948" s="2">
        <v>72.548000000000002</v>
      </c>
      <c r="H7948" s="2">
        <v>566.99090841204816</v>
      </c>
      <c r="I7948" s="2">
        <v>916.24990841204817</v>
      </c>
    </row>
    <row r="7949" spans="1:9" x14ac:dyDescent="0.25">
      <c r="A7949" s="4">
        <v>2291</v>
      </c>
      <c r="B7949" s="6">
        <v>2025</v>
      </c>
      <c r="C7949" s="6">
        <v>4</v>
      </c>
      <c r="D7949" s="6">
        <v>6</v>
      </c>
      <c r="E7949" s="6">
        <v>11</v>
      </c>
      <c r="F7949" s="2">
        <v>165.15700000000001</v>
      </c>
      <c r="G7949" s="2">
        <v>137.155</v>
      </c>
      <c r="H7949" s="2">
        <v>613.85927275500967</v>
      </c>
      <c r="I7949" s="2">
        <v>916.17127275500968</v>
      </c>
    </row>
    <row r="7950" spans="1:9" x14ac:dyDescent="0.25">
      <c r="A7950" s="4">
        <v>2136</v>
      </c>
      <c r="B7950" s="6">
        <v>2025</v>
      </c>
      <c r="C7950" s="6">
        <v>3</v>
      </c>
      <c r="D7950" s="6">
        <v>30</v>
      </c>
      <c r="E7950" s="6">
        <v>24</v>
      </c>
      <c r="F7950" s="2">
        <v>301.91500000000002</v>
      </c>
      <c r="G7950" s="2">
        <v>76.120999999999995</v>
      </c>
      <c r="H7950" s="2">
        <v>538.11357105373133</v>
      </c>
      <c r="I7950" s="2">
        <v>916.14957105373128</v>
      </c>
    </row>
    <row r="7951" spans="1:9" x14ac:dyDescent="0.25">
      <c r="A7951" s="4">
        <v>7546</v>
      </c>
      <c r="B7951" s="6">
        <v>2025</v>
      </c>
      <c r="C7951" s="6">
        <v>11</v>
      </c>
      <c r="D7951" s="6">
        <v>11</v>
      </c>
      <c r="E7951" s="6">
        <v>10</v>
      </c>
      <c r="F7951" s="2">
        <v>265.96100000000001</v>
      </c>
      <c r="G7951" s="2">
        <v>84.75</v>
      </c>
      <c r="H7951" s="2">
        <v>565.43580214771384</v>
      </c>
      <c r="I7951" s="2">
        <v>916.14680214771386</v>
      </c>
    </row>
    <row r="7952" spans="1:9" x14ac:dyDescent="0.25">
      <c r="A7952" s="4">
        <v>2933</v>
      </c>
      <c r="B7952" s="6">
        <v>2025</v>
      </c>
      <c r="C7952" s="6">
        <v>5</v>
      </c>
      <c r="D7952" s="6">
        <v>3</v>
      </c>
      <c r="E7952" s="6">
        <v>5</v>
      </c>
      <c r="F7952" s="2">
        <v>268.745</v>
      </c>
      <c r="G7952" s="2">
        <v>67.808000000000007</v>
      </c>
      <c r="H7952" s="2">
        <v>579.56680508005479</v>
      </c>
      <c r="I7952" s="2">
        <v>916.11980508005479</v>
      </c>
    </row>
    <row r="7953" spans="1:9" x14ac:dyDescent="0.25">
      <c r="A7953" s="4">
        <v>6844</v>
      </c>
      <c r="B7953" s="6">
        <v>2025</v>
      </c>
      <c r="C7953" s="6">
        <v>10</v>
      </c>
      <c r="D7953" s="6">
        <v>13</v>
      </c>
      <c r="E7953" s="6">
        <v>4</v>
      </c>
      <c r="F7953" s="2">
        <v>268.46199999999999</v>
      </c>
      <c r="G7953" s="2">
        <v>72.905000000000001</v>
      </c>
      <c r="H7953" s="2">
        <v>574.73303950390982</v>
      </c>
      <c r="I7953" s="2">
        <v>916.10003950390978</v>
      </c>
    </row>
    <row r="7954" spans="1:9" x14ac:dyDescent="0.25">
      <c r="A7954" s="4">
        <v>3204</v>
      </c>
      <c r="B7954" s="6">
        <v>2025</v>
      </c>
      <c r="C7954" s="6">
        <v>5</v>
      </c>
      <c r="D7954" s="6">
        <v>14</v>
      </c>
      <c r="E7954" s="6">
        <v>12</v>
      </c>
      <c r="F7954" s="2">
        <v>155.09</v>
      </c>
      <c r="G7954" s="2">
        <v>97.51</v>
      </c>
      <c r="H7954" s="2">
        <v>663.43055145436858</v>
      </c>
      <c r="I7954" s="2">
        <v>916.03055145436861</v>
      </c>
    </row>
    <row r="7955" spans="1:9" x14ac:dyDescent="0.25">
      <c r="A7955" s="4">
        <v>1634</v>
      </c>
      <c r="B7955" s="6">
        <v>2025</v>
      </c>
      <c r="C7955" s="6">
        <v>3</v>
      </c>
      <c r="D7955" s="6">
        <v>10</v>
      </c>
      <c r="E7955" s="6">
        <v>2</v>
      </c>
      <c r="F7955" s="2">
        <v>302.745</v>
      </c>
      <c r="G7955" s="2">
        <v>74.597999999999999</v>
      </c>
      <c r="H7955" s="2">
        <v>538.56891001908355</v>
      </c>
      <c r="I7955" s="2">
        <v>915.91191001908351</v>
      </c>
    </row>
    <row r="7956" spans="1:9" x14ac:dyDescent="0.25">
      <c r="A7956" s="4">
        <v>7420</v>
      </c>
      <c r="B7956" s="6">
        <v>2025</v>
      </c>
      <c r="C7956" s="6">
        <v>11</v>
      </c>
      <c r="D7956" s="6">
        <v>6</v>
      </c>
      <c r="E7956" s="6">
        <v>4</v>
      </c>
      <c r="F7956" s="2">
        <v>271.02300000000002</v>
      </c>
      <c r="G7956" s="2">
        <v>71.462000000000003</v>
      </c>
      <c r="H7956" s="2">
        <v>573.37725412489431</v>
      </c>
      <c r="I7956" s="2">
        <v>915.86225412489432</v>
      </c>
    </row>
    <row r="7957" spans="1:9" x14ac:dyDescent="0.25">
      <c r="A7957" s="4">
        <v>7202</v>
      </c>
      <c r="B7957" s="6">
        <v>2025</v>
      </c>
      <c r="C7957" s="6">
        <v>10</v>
      </c>
      <c r="D7957" s="6">
        <v>28</v>
      </c>
      <c r="E7957" s="6">
        <v>2</v>
      </c>
      <c r="F7957" s="2">
        <v>279.65800000000002</v>
      </c>
      <c r="G7957" s="2">
        <v>77.956000000000003</v>
      </c>
      <c r="H7957" s="2">
        <v>558.23788762742095</v>
      </c>
      <c r="I7957" s="2">
        <v>915.85188762742098</v>
      </c>
    </row>
    <row r="7958" spans="1:9" x14ac:dyDescent="0.25">
      <c r="A7958" s="4">
        <v>6890</v>
      </c>
      <c r="B7958" s="6">
        <v>2025</v>
      </c>
      <c r="C7958" s="6">
        <v>10</v>
      </c>
      <c r="D7958" s="6">
        <v>15</v>
      </c>
      <c r="E7958" s="6">
        <v>2</v>
      </c>
      <c r="F7958" s="2">
        <v>281.82900000000001</v>
      </c>
      <c r="G7958" s="2">
        <v>74.123999999999995</v>
      </c>
      <c r="H7958" s="2">
        <v>559.89016360820494</v>
      </c>
      <c r="I7958" s="2">
        <v>915.84316360820492</v>
      </c>
    </row>
    <row r="7959" spans="1:9" x14ac:dyDescent="0.25">
      <c r="A7959" s="4">
        <v>3629</v>
      </c>
      <c r="B7959" s="6">
        <v>2025</v>
      </c>
      <c r="C7959" s="6">
        <v>6</v>
      </c>
      <c r="D7959" s="6">
        <v>1</v>
      </c>
      <c r="E7959" s="6">
        <v>5</v>
      </c>
      <c r="F7959" s="2">
        <v>265.35700000000003</v>
      </c>
      <c r="G7959" s="2">
        <v>64.004000000000005</v>
      </c>
      <c r="H7959" s="2">
        <v>586.45465694567656</v>
      </c>
      <c r="I7959" s="2">
        <v>915.81565694567666</v>
      </c>
    </row>
    <row r="7960" spans="1:9" x14ac:dyDescent="0.25">
      <c r="A7960" s="4">
        <v>2054</v>
      </c>
      <c r="B7960" s="6">
        <v>2025</v>
      </c>
      <c r="C7960" s="6">
        <v>3</v>
      </c>
      <c r="D7960" s="6">
        <v>27</v>
      </c>
      <c r="E7960" s="6">
        <v>14</v>
      </c>
      <c r="F7960" s="2">
        <v>158.02600000000001</v>
      </c>
      <c r="G7960" s="2">
        <v>128.876</v>
      </c>
      <c r="H7960" s="2">
        <v>628.8897925474339</v>
      </c>
      <c r="I7960" s="2">
        <v>915.79179254743394</v>
      </c>
    </row>
    <row r="7961" spans="1:9" x14ac:dyDescent="0.25">
      <c r="A7961" s="4">
        <v>3602</v>
      </c>
      <c r="B7961" s="6">
        <v>2025</v>
      </c>
      <c r="C7961" s="6">
        <v>5</v>
      </c>
      <c r="D7961" s="6">
        <v>31</v>
      </c>
      <c r="E7961" s="6">
        <v>2</v>
      </c>
      <c r="F7961" s="2">
        <v>278.596</v>
      </c>
      <c r="G7961" s="2">
        <v>71.230999999999995</v>
      </c>
      <c r="H7961" s="2">
        <v>565.80943231133256</v>
      </c>
      <c r="I7961" s="2">
        <v>915.63643231133256</v>
      </c>
    </row>
    <row r="7962" spans="1:9" x14ac:dyDescent="0.25">
      <c r="A7962" s="4">
        <v>3250</v>
      </c>
      <c r="B7962" s="6">
        <v>2025</v>
      </c>
      <c r="C7962" s="6">
        <v>5</v>
      </c>
      <c r="D7962" s="6">
        <v>16</v>
      </c>
      <c r="E7962" s="6">
        <v>10</v>
      </c>
      <c r="F7962" s="2">
        <v>142.828</v>
      </c>
      <c r="G7962" s="2">
        <v>126.803</v>
      </c>
      <c r="H7962" s="2">
        <v>645.98627305160721</v>
      </c>
      <c r="I7962" s="2">
        <v>915.61727305160719</v>
      </c>
    </row>
    <row r="7963" spans="1:9" x14ac:dyDescent="0.25">
      <c r="A7963" s="4">
        <v>7252</v>
      </c>
      <c r="B7963" s="6">
        <v>2025</v>
      </c>
      <c r="C7963" s="6">
        <v>10</v>
      </c>
      <c r="D7963" s="6">
        <v>30</v>
      </c>
      <c r="E7963" s="6">
        <v>4</v>
      </c>
      <c r="F7963" s="2">
        <v>265.62200000000001</v>
      </c>
      <c r="G7963" s="2">
        <v>74.480999999999995</v>
      </c>
      <c r="H7963" s="2">
        <v>575.22230301391744</v>
      </c>
      <c r="I7963" s="2">
        <v>915.32530301391739</v>
      </c>
    </row>
    <row r="7964" spans="1:9" x14ac:dyDescent="0.25">
      <c r="A7964" s="4">
        <v>1642</v>
      </c>
      <c r="B7964" s="6">
        <v>2025</v>
      </c>
      <c r="C7964" s="6">
        <v>3</v>
      </c>
      <c r="D7964" s="6">
        <v>10</v>
      </c>
      <c r="E7964" s="6">
        <v>10</v>
      </c>
      <c r="F7964" s="2">
        <v>223.90899999999999</v>
      </c>
      <c r="G7964" s="2">
        <v>129.971</v>
      </c>
      <c r="H7964" s="2">
        <v>561.40298310080641</v>
      </c>
      <c r="I7964" s="2">
        <v>915.2829831008064</v>
      </c>
    </row>
    <row r="7965" spans="1:9" x14ac:dyDescent="0.25">
      <c r="A7965" s="4">
        <v>7226</v>
      </c>
      <c r="B7965" s="6">
        <v>2025</v>
      </c>
      <c r="C7965" s="6">
        <v>10</v>
      </c>
      <c r="D7965" s="6">
        <v>29</v>
      </c>
      <c r="E7965" s="6">
        <v>2</v>
      </c>
      <c r="F7965" s="2">
        <v>275.05399999999997</v>
      </c>
      <c r="G7965" s="2">
        <v>77.503</v>
      </c>
      <c r="H7965" s="2">
        <v>562.66716360820487</v>
      </c>
      <c r="I7965" s="2">
        <v>915.22416360820489</v>
      </c>
    </row>
    <row r="7966" spans="1:9" x14ac:dyDescent="0.25">
      <c r="A7966" s="4">
        <v>6723</v>
      </c>
      <c r="B7966" s="6">
        <v>2025</v>
      </c>
      <c r="C7966" s="6">
        <v>10</v>
      </c>
      <c r="D7966" s="6">
        <v>8</v>
      </c>
      <c r="E7966" s="6">
        <v>3</v>
      </c>
      <c r="F7966" s="2">
        <v>272.69799999999998</v>
      </c>
      <c r="G7966" s="2">
        <v>72.382000000000005</v>
      </c>
      <c r="H7966" s="2">
        <v>570.1421913358804</v>
      </c>
      <c r="I7966" s="2">
        <v>915.22219133588032</v>
      </c>
    </row>
    <row r="7967" spans="1:9" x14ac:dyDescent="0.25">
      <c r="A7967" s="4">
        <v>2982</v>
      </c>
      <c r="B7967" s="6">
        <v>2025</v>
      </c>
      <c r="C7967" s="6">
        <v>5</v>
      </c>
      <c r="D7967" s="6">
        <v>5</v>
      </c>
      <c r="E7967" s="6">
        <v>6</v>
      </c>
      <c r="F7967" s="2">
        <v>270.928</v>
      </c>
      <c r="G7967" s="2">
        <v>67.783000000000001</v>
      </c>
      <c r="H7967" s="2">
        <v>576.4659658932859</v>
      </c>
      <c r="I7967" s="2">
        <v>915.17696589328591</v>
      </c>
    </row>
    <row r="7968" spans="1:9" x14ac:dyDescent="0.25">
      <c r="A7968" s="4">
        <v>1633</v>
      </c>
      <c r="B7968" s="6">
        <v>2025</v>
      </c>
      <c r="C7968" s="6">
        <v>3</v>
      </c>
      <c r="D7968" s="6">
        <v>10</v>
      </c>
      <c r="E7968" s="6">
        <v>1</v>
      </c>
      <c r="F7968" s="2">
        <v>302.92200000000003</v>
      </c>
      <c r="G7968" s="2">
        <v>75.207999999999998</v>
      </c>
      <c r="H7968" s="2">
        <v>537.01942558706401</v>
      </c>
      <c r="I7968" s="2">
        <v>915.149425587064</v>
      </c>
    </row>
    <row r="7969" spans="1:9" x14ac:dyDescent="0.25">
      <c r="A7969" s="4">
        <v>7037</v>
      </c>
      <c r="B7969" s="6">
        <v>2025</v>
      </c>
      <c r="C7969" s="6">
        <v>10</v>
      </c>
      <c r="D7969" s="6">
        <v>21</v>
      </c>
      <c r="E7969" s="6">
        <v>5</v>
      </c>
      <c r="F7969" s="2">
        <v>271.10399999999998</v>
      </c>
      <c r="G7969" s="2">
        <v>70.221999999999994</v>
      </c>
      <c r="H7969" s="2">
        <v>573.78404239361407</v>
      </c>
      <c r="I7969" s="2">
        <v>915.11004239361409</v>
      </c>
    </row>
    <row r="7970" spans="1:9" x14ac:dyDescent="0.25">
      <c r="A7970" s="4">
        <v>3123</v>
      </c>
      <c r="B7970" s="6">
        <v>2025</v>
      </c>
      <c r="C7970" s="6">
        <v>5</v>
      </c>
      <c r="D7970" s="6">
        <v>11</v>
      </c>
      <c r="E7970" s="6">
        <v>3</v>
      </c>
      <c r="F7970" s="2">
        <v>278.23099999999999</v>
      </c>
      <c r="G7970" s="2">
        <v>68.972999999999999</v>
      </c>
      <c r="H7970" s="2">
        <v>567.88915610955837</v>
      </c>
      <c r="I7970" s="2">
        <v>915.09315610955832</v>
      </c>
    </row>
    <row r="7971" spans="1:9" x14ac:dyDescent="0.25">
      <c r="A7971" s="4">
        <v>7106</v>
      </c>
      <c r="B7971" s="6">
        <v>2025</v>
      </c>
      <c r="C7971" s="6">
        <v>10</v>
      </c>
      <c r="D7971" s="6">
        <v>24</v>
      </c>
      <c r="E7971" s="6">
        <v>2</v>
      </c>
      <c r="F7971" s="2">
        <v>275.09100000000001</v>
      </c>
      <c r="G7971" s="2">
        <v>74.001000000000005</v>
      </c>
      <c r="H7971" s="2">
        <v>565.96168231436934</v>
      </c>
      <c r="I7971" s="2">
        <v>915.05368231436933</v>
      </c>
    </row>
    <row r="7972" spans="1:9" x14ac:dyDescent="0.25">
      <c r="A7972" s="4">
        <v>1679</v>
      </c>
      <c r="B7972" s="6">
        <v>2025</v>
      </c>
      <c r="C7972" s="6">
        <v>3</v>
      </c>
      <c r="D7972" s="6">
        <v>11</v>
      </c>
      <c r="E7972" s="6">
        <v>23</v>
      </c>
      <c r="F7972" s="2">
        <v>301.67399999999998</v>
      </c>
      <c r="G7972" s="2">
        <v>80.037999999999997</v>
      </c>
      <c r="H7972" s="2">
        <v>533.25433174029024</v>
      </c>
      <c r="I7972" s="2">
        <v>914.96633174029023</v>
      </c>
    </row>
    <row r="7973" spans="1:9" x14ac:dyDescent="0.25">
      <c r="A7973" s="4">
        <v>2311</v>
      </c>
      <c r="B7973" s="6">
        <v>2025</v>
      </c>
      <c r="C7973" s="6">
        <v>4</v>
      </c>
      <c r="D7973" s="6">
        <v>7</v>
      </c>
      <c r="E7973" s="6">
        <v>7</v>
      </c>
      <c r="F7973" s="2">
        <v>284.959</v>
      </c>
      <c r="G7973" s="2">
        <v>83.066000000000003</v>
      </c>
      <c r="H7973" s="2">
        <v>546.8954270089007</v>
      </c>
      <c r="I7973" s="2">
        <v>914.92042700890067</v>
      </c>
    </row>
    <row r="7974" spans="1:9" x14ac:dyDescent="0.25">
      <c r="A7974" s="4">
        <v>1804</v>
      </c>
      <c r="B7974" s="6">
        <v>2025</v>
      </c>
      <c r="C7974" s="6">
        <v>3</v>
      </c>
      <c r="D7974" s="6">
        <v>17</v>
      </c>
      <c r="E7974" s="6">
        <v>4</v>
      </c>
      <c r="F7974" s="2">
        <v>299.05399999999997</v>
      </c>
      <c r="G7974" s="2">
        <v>70.938999999999993</v>
      </c>
      <c r="H7974" s="2">
        <v>544.91542522051202</v>
      </c>
      <c r="I7974" s="2">
        <v>914.90842522051196</v>
      </c>
    </row>
    <row r="7975" spans="1:9" x14ac:dyDescent="0.25">
      <c r="A7975" s="4">
        <v>7060</v>
      </c>
      <c r="B7975" s="6">
        <v>2025</v>
      </c>
      <c r="C7975" s="6">
        <v>10</v>
      </c>
      <c r="D7975" s="6">
        <v>22</v>
      </c>
      <c r="E7975" s="6">
        <v>4</v>
      </c>
      <c r="F7975" s="2">
        <v>270.5</v>
      </c>
      <c r="G7975" s="2">
        <v>71.105999999999995</v>
      </c>
      <c r="H7975" s="2">
        <v>573.26681756315634</v>
      </c>
      <c r="I7975" s="2">
        <v>914.87281756315633</v>
      </c>
    </row>
    <row r="7976" spans="1:9" x14ac:dyDescent="0.25">
      <c r="A7976" s="4">
        <v>2603</v>
      </c>
      <c r="B7976" s="6">
        <v>2025</v>
      </c>
      <c r="C7976" s="6">
        <v>4</v>
      </c>
      <c r="D7976" s="6">
        <v>19</v>
      </c>
      <c r="E7976" s="6">
        <v>11</v>
      </c>
      <c r="F7976" s="2">
        <v>157.30799999999999</v>
      </c>
      <c r="G7976" s="2">
        <v>143.142</v>
      </c>
      <c r="H7976" s="2">
        <v>614.39442787954567</v>
      </c>
      <c r="I7976" s="2">
        <v>914.84442787954572</v>
      </c>
    </row>
    <row r="7977" spans="1:9" x14ac:dyDescent="0.25">
      <c r="A7977" s="4">
        <v>2435</v>
      </c>
      <c r="B7977" s="6">
        <v>2025</v>
      </c>
      <c r="C7977" s="6">
        <v>4</v>
      </c>
      <c r="D7977" s="6">
        <v>12</v>
      </c>
      <c r="E7977" s="6">
        <v>11</v>
      </c>
      <c r="F7977" s="2">
        <v>147.375</v>
      </c>
      <c r="G7977" s="2">
        <v>136.50800000000001</v>
      </c>
      <c r="H7977" s="2">
        <v>630.93242787954557</v>
      </c>
      <c r="I7977" s="2">
        <v>914.81542787954561</v>
      </c>
    </row>
    <row r="7978" spans="1:9" x14ac:dyDescent="0.25">
      <c r="A7978" s="4">
        <v>2892</v>
      </c>
      <c r="B7978" s="6">
        <v>2025</v>
      </c>
      <c r="C7978" s="6">
        <v>5</v>
      </c>
      <c r="D7978" s="6">
        <v>1</v>
      </c>
      <c r="E7978" s="6">
        <v>12</v>
      </c>
      <c r="F7978" s="2">
        <v>137.68100000000001</v>
      </c>
      <c r="G7978" s="2">
        <v>136.92400000000001</v>
      </c>
      <c r="H7978" s="2">
        <v>640.18633697995381</v>
      </c>
      <c r="I7978" s="2">
        <v>914.79133697995383</v>
      </c>
    </row>
    <row r="7979" spans="1:9" x14ac:dyDescent="0.25">
      <c r="A7979" s="4">
        <v>3024</v>
      </c>
      <c r="B7979" s="6">
        <v>2025</v>
      </c>
      <c r="C7979" s="6">
        <v>5</v>
      </c>
      <c r="D7979" s="6">
        <v>6</v>
      </c>
      <c r="E7979" s="6">
        <v>24</v>
      </c>
      <c r="F7979" s="2">
        <v>287.05399999999997</v>
      </c>
      <c r="G7979" s="2">
        <v>79.972999999999999</v>
      </c>
      <c r="H7979" s="2">
        <v>547.75241444533765</v>
      </c>
      <c r="I7979" s="2">
        <v>914.77941444533758</v>
      </c>
    </row>
    <row r="7980" spans="1:9" x14ac:dyDescent="0.25">
      <c r="A7980" s="4">
        <v>7716</v>
      </c>
      <c r="B7980" s="6">
        <v>2025</v>
      </c>
      <c r="C7980" s="6">
        <v>11</v>
      </c>
      <c r="D7980" s="6">
        <v>18</v>
      </c>
      <c r="E7980" s="6">
        <v>12</v>
      </c>
      <c r="F7980" s="2">
        <v>243.785</v>
      </c>
      <c r="G7980" s="2">
        <v>98.46</v>
      </c>
      <c r="H7980" s="2">
        <v>572.50154608808987</v>
      </c>
      <c r="I7980" s="2">
        <v>914.74654608808987</v>
      </c>
    </row>
    <row r="7981" spans="1:9" x14ac:dyDescent="0.25">
      <c r="A7981" s="4">
        <v>2237</v>
      </c>
      <c r="B7981" s="6">
        <v>2025</v>
      </c>
      <c r="C7981" s="6">
        <v>4</v>
      </c>
      <c r="D7981" s="6">
        <v>4</v>
      </c>
      <c r="E7981" s="6">
        <v>5</v>
      </c>
      <c r="F7981" s="2">
        <v>282.07</v>
      </c>
      <c r="G7981" s="2">
        <v>76.17</v>
      </c>
      <c r="H7981" s="2">
        <v>556.32032713470699</v>
      </c>
      <c r="I7981" s="2">
        <v>914.56032713470699</v>
      </c>
    </row>
    <row r="7982" spans="1:9" x14ac:dyDescent="0.25">
      <c r="A7982" s="4">
        <v>7886</v>
      </c>
      <c r="B7982" s="6">
        <v>2025</v>
      </c>
      <c r="C7982" s="6">
        <v>11</v>
      </c>
      <c r="D7982" s="6">
        <v>25</v>
      </c>
      <c r="E7982" s="6">
        <v>14</v>
      </c>
      <c r="F7982" s="2">
        <v>242.55799999999999</v>
      </c>
      <c r="G7982" s="2">
        <v>93.197000000000003</v>
      </c>
      <c r="H7982" s="2">
        <v>578.78348104870349</v>
      </c>
      <c r="I7982" s="2">
        <v>914.53848104870349</v>
      </c>
    </row>
    <row r="7983" spans="1:9" x14ac:dyDescent="0.25">
      <c r="A7983" s="4">
        <v>3482</v>
      </c>
      <c r="B7983" s="6">
        <v>2025</v>
      </c>
      <c r="C7983" s="6">
        <v>5</v>
      </c>
      <c r="D7983" s="6">
        <v>26</v>
      </c>
      <c r="E7983" s="6">
        <v>2</v>
      </c>
      <c r="F7983" s="2">
        <v>279.89600000000002</v>
      </c>
      <c r="G7983" s="2">
        <v>75.194000000000003</v>
      </c>
      <c r="H7983" s="2">
        <v>559.42658044571067</v>
      </c>
      <c r="I7983" s="2">
        <v>914.5165804457107</v>
      </c>
    </row>
    <row r="7984" spans="1:9" x14ac:dyDescent="0.25">
      <c r="A7984" s="4">
        <v>2053</v>
      </c>
      <c r="B7984" s="6">
        <v>2025</v>
      </c>
      <c r="C7984" s="6">
        <v>3</v>
      </c>
      <c r="D7984" s="6">
        <v>27</v>
      </c>
      <c r="E7984" s="6">
        <v>13</v>
      </c>
      <c r="F7984" s="2">
        <v>156.64599999999999</v>
      </c>
      <c r="G7984" s="2">
        <v>129.715</v>
      </c>
      <c r="H7984" s="2">
        <v>628.12332562940844</v>
      </c>
      <c r="I7984" s="2">
        <v>914.48432562940843</v>
      </c>
    </row>
    <row r="7985" spans="1:9" x14ac:dyDescent="0.25">
      <c r="A7985" s="4">
        <v>2141</v>
      </c>
      <c r="B7985" s="6">
        <v>2025</v>
      </c>
      <c r="C7985" s="6">
        <v>3</v>
      </c>
      <c r="D7985" s="6">
        <v>31</v>
      </c>
      <c r="E7985" s="6">
        <v>5</v>
      </c>
      <c r="F7985" s="2">
        <v>285.21800000000002</v>
      </c>
      <c r="G7985" s="2">
        <v>73.843000000000004</v>
      </c>
      <c r="H7985" s="2">
        <v>555.4129412832217</v>
      </c>
      <c r="I7985" s="2">
        <v>914.47394128322173</v>
      </c>
    </row>
    <row r="7986" spans="1:9" x14ac:dyDescent="0.25">
      <c r="A7986" s="4">
        <v>1743</v>
      </c>
      <c r="B7986" s="6">
        <v>2025</v>
      </c>
      <c r="C7986" s="6">
        <v>3</v>
      </c>
      <c r="D7986" s="6">
        <v>14</v>
      </c>
      <c r="E7986" s="6">
        <v>15</v>
      </c>
      <c r="F7986" s="2">
        <v>164.69499999999999</v>
      </c>
      <c r="G7986" s="2">
        <v>138.08600000000001</v>
      </c>
      <c r="H7986" s="2">
        <v>611.68468965608122</v>
      </c>
      <c r="I7986" s="2">
        <v>914.46568965608117</v>
      </c>
    </row>
    <row r="7987" spans="1:9" x14ac:dyDescent="0.25">
      <c r="A7987" s="4">
        <v>2578</v>
      </c>
      <c r="B7987" s="6">
        <v>2025</v>
      </c>
      <c r="C7987" s="6">
        <v>4</v>
      </c>
      <c r="D7987" s="6">
        <v>18</v>
      </c>
      <c r="E7987" s="6">
        <v>10</v>
      </c>
      <c r="F7987" s="2">
        <v>168.09399999999999</v>
      </c>
      <c r="G7987" s="2">
        <v>128.19900000000001</v>
      </c>
      <c r="H7987" s="2">
        <v>618.15894388366132</v>
      </c>
      <c r="I7987" s="2">
        <v>914.45194388366133</v>
      </c>
    </row>
    <row r="7988" spans="1:9" x14ac:dyDescent="0.25">
      <c r="A7988" s="4">
        <v>6699</v>
      </c>
      <c r="B7988" s="6">
        <v>2025</v>
      </c>
      <c r="C7988" s="6">
        <v>10</v>
      </c>
      <c r="D7988" s="6">
        <v>7</v>
      </c>
      <c r="E7988" s="6">
        <v>3</v>
      </c>
      <c r="F7988" s="2">
        <v>274.94600000000003</v>
      </c>
      <c r="G7988" s="2">
        <v>73.938999999999993</v>
      </c>
      <c r="H7988" s="2">
        <v>565.55315808047703</v>
      </c>
      <c r="I7988" s="2">
        <v>914.43815808047702</v>
      </c>
    </row>
    <row r="7989" spans="1:9" x14ac:dyDescent="0.25">
      <c r="A7989" s="4">
        <v>3490</v>
      </c>
      <c r="B7989" s="6">
        <v>2025</v>
      </c>
      <c r="C7989" s="6">
        <v>5</v>
      </c>
      <c r="D7989" s="6">
        <v>26</v>
      </c>
      <c r="E7989" s="6">
        <v>10</v>
      </c>
      <c r="F7989" s="2">
        <v>188.82</v>
      </c>
      <c r="G7989" s="2">
        <v>138.23099999999999</v>
      </c>
      <c r="H7989" s="2">
        <v>587.327095364711</v>
      </c>
      <c r="I7989" s="2">
        <v>914.37809536471104</v>
      </c>
    </row>
    <row r="7990" spans="1:9" x14ac:dyDescent="0.25">
      <c r="A7990" s="4">
        <v>2154</v>
      </c>
      <c r="B7990" s="6">
        <v>2025</v>
      </c>
      <c r="C7990" s="6">
        <v>3</v>
      </c>
      <c r="D7990" s="6">
        <v>31</v>
      </c>
      <c r="E7990" s="6">
        <v>18</v>
      </c>
      <c r="F7990" s="2">
        <v>271.62700000000001</v>
      </c>
      <c r="G7990" s="2">
        <v>92.727999999999994</v>
      </c>
      <c r="H7990" s="2">
        <v>550.00536677481057</v>
      </c>
      <c r="I7990" s="2">
        <v>914.36036677481059</v>
      </c>
    </row>
    <row r="7991" spans="1:9" x14ac:dyDescent="0.25">
      <c r="A7991" s="4">
        <v>3245</v>
      </c>
      <c r="B7991" s="6">
        <v>2025</v>
      </c>
      <c r="C7991" s="6">
        <v>5</v>
      </c>
      <c r="D7991" s="6">
        <v>16</v>
      </c>
      <c r="E7991" s="6">
        <v>5</v>
      </c>
      <c r="F7991" s="2">
        <v>263.93900000000002</v>
      </c>
      <c r="G7991" s="2">
        <v>70.48</v>
      </c>
      <c r="H7991" s="2">
        <v>579.92864955754726</v>
      </c>
      <c r="I7991" s="2">
        <v>914.34764955754736</v>
      </c>
    </row>
    <row r="7992" spans="1:9" x14ac:dyDescent="0.25">
      <c r="A7992" s="4">
        <v>6874</v>
      </c>
      <c r="B7992" s="6">
        <v>2025</v>
      </c>
      <c r="C7992" s="6">
        <v>10</v>
      </c>
      <c r="D7992" s="6">
        <v>14</v>
      </c>
      <c r="E7992" s="6">
        <v>10</v>
      </c>
      <c r="F7992" s="2">
        <v>235.50299999999999</v>
      </c>
      <c r="G7992" s="2">
        <v>92.081000000000003</v>
      </c>
      <c r="H7992" s="2">
        <v>586.72599544473098</v>
      </c>
      <c r="I7992" s="2">
        <v>914.30999544473093</v>
      </c>
    </row>
    <row r="7993" spans="1:9" x14ac:dyDescent="0.25">
      <c r="A7993" s="4">
        <v>2292</v>
      </c>
      <c r="B7993" s="6">
        <v>2025</v>
      </c>
      <c r="C7993" s="6">
        <v>4</v>
      </c>
      <c r="D7993" s="6">
        <v>6</v>
      </c>
      <c r="E7993" s="6">
        <v>12</v>
      </c>
      <c r="F7993" s="2">
        <v>157.471</v>
      </c>
      <c r="G7993" s="2">
        <v>140.91300000000001</v>
      </c>
      <c r="H7993" s="2">
        <v>615.76971094106386</v>
      </c>
      <c r="I7993" s="2">
        <v>914.15371094106388</v>
      </c>
    </row>
    <row r="7994" spans="1:9" x14ac:dyDescent="0.25">
      <c r="A7994" s="4">
        <v>3274</v>
      </c>
      <c r="B7994" s="6">
        <v>2025</v>
      </c>
      <c r="C7994" s="6">
        <v>5</v>
      </c>
      <c r="D7994" s="6">
        <v>17</v>
      </c>
      <c r="E7994" s="6">
        <v>10</v>
      </c>
      <c r="F7994" s="2">
        <v>142.86099999999999</v>
      </c>
      <c r="G7994" s="2">
        <v>123.959</v>
      </c>
      <c r="H7994" s="2">
        <v>647.31389226074384</v>
      </c>
      <c r="I7994" s="2">
        <v>914.13389226074378</v>
      </c>
    </row>
    <row r="7995" spans="1:9" x14ac:dyDescent="0.25">
      <c r="A7995" s="4">
        <v>2865</v>
      </c>
      <c r="B7995" s="6">
        <v>2025</v>
      </c>
      <c r="C7995" s="6">
        <v>4</v>
      </c>
      <c r="D7995" s="6">
        <v>30</v>
      </c>
      <c r="E7995" s="6">
        <v>9</v>
      </c>
      <c r="F7995" s="2">
        <v>222.04</v>
      </c>
      <c r="G7995" s="2">
        <v>73.298000000000002</v>
      </c>
      <c r="H7995" s="2">
        <v>618.7857244306</v>
      </c>
      <c r="I7995" s="2">
        <v>914.12372443059996</v>
      </c>
    </row>
    <row r="7996" spans="1:9" x14ac:dyDescent="0.25">
      <c r="A7996" s="4">
        <v>1514</v>
      </c>
      <c r="B7996" s="6">
        <v>2025</v>
      </c>
      <c r="C7996" s="6">
        <v>3</v>
      </c>
      <c r="D7996" s="6">
        <v>5</v>
      </c>
      <c r="E7996" s="6">
        <v>2</v>
      </c>
      <c r="F7996" s="2">
        <v>304.87299999999999</v>
      </c>
      <c r="G7996" s="2">
        <v>76.522000000000006</v>
      </c>
      <c r="H7996" s="2">
        <v>532.71849695130777</v>
      </c>
      <c r="I7996" s="2">
        <v>914.11349695130775</v>
      </c>
    </row>
    <row r="7997" spans="1:9" x14ac:dyDescent="0.25">
      <c r="A7997" s="4">
        <v>2367</v>
      </c>
      <c r="B7997" s="6">
        <v>2025</v>
      </c>
      <c r="C7997" s="6">
        <v>4</v>
      </c>
      <c r="D7997" s="6">
        <v>9</v>
      </c>
      <c r="E7997" s="6">
        <v>15</v>
      </c>
      <c r="F7997" s="2">
        <v>181.50800000000001</v>
      </c>
      <c r="G7997" s="2">
        <v>86.876000000000005</v>
      </c>
      <c r="H7997" s="2">
        <v>645.51432928532188</v>
      </c>
      <c r="I7997" s="2">
        <v>913.89832928532189</v>
      </c>
    </row>
    <row r="7998" spans="1:9" x14ac:dyDescent="0.25">
      <c r="A7998" s="4">
        <v>6891</v>
      </c>
      <c r="B7998" s="6">
        <v>2025</v>
      </c>
      <c r="C7998" s="6">
        <v>10</v>
      </c>
      <c r="D7998" s="6">
        <v>15</v>
      </c>
      <c r="E7998" s="6">
        <v>3</v>
      </c>
      <c r="F7998" s="2">
        <v>278.66899999999998</v>
      </c>
      <c r="G7998" s="2">
        <v>72.763000000000005</v>
      </c>
      <c r="H7998" s="2">
        <v>562.38919133588047</v>
      </c>
      <c r="I7998" s="2">
        <v>913.82119133588048</v>
      </c>
    </row>
    <row r="7999" spans="1:9" x14ac:dyDescent="0.25">
      <c r="A7999" s="4">
        <v>1886</v>
      </c>
      <c r="B7999" s="6">
        <v>2025</v>
      </c>
      <c r="C7999" s="6">
        <v>3</v>
      </c>
      <c r="D7999" s="6">
        <v>20</v>
      </c>
      <c r="E7999" s="6">
        <v>14</v>
      </c>
      <c r="F7999" s="2">
        <v>158.15899999999999</v>
      </c>
      <c r="G7999" s="2">
        <v>135.99799999999999</v>
      </c>
      <c r="H7999" s="2">
        <v>619.65179254743373</v>
      </c>
      <c r="I7999" s="2">
        <v>913.80879254743377</v>
      </c>
    </row>
    <row r="8000" spans="1:9" x14ac:dyDescent="0.25">
      <c r="A8000" s="4">
        <v>2189</v>
      </c>
      <c r="B8000" s="6">
        <v>2025</v>
      </c>
      <c r="C8000" s="6">
        <v>4</v>
      </c>
      <c r="D8000" s="6">
        <v>2</v>
      </c>
      <c r="E8000" s="6">
        <v>5</v>
      </c>
      <c r="F8000" s="2">
        <v>284.286</v>
      </c>
      <c r="G8000" s="2">
        <v>76.195999999999998</v>
      </c>
      <c r="H8000" s="2">
        <v>553.3165127300756</v>
      </c>
      <c r="I8000" s="2">
        <v>913.79851273007557</v>
      </c>
    </row>
    <row r="8001" spans="1:9" x14ac:dyDescent="0.25">
      <c r="A8001" s="4">
        <v>2015</v>
      </c>
      <c r="B8001" s="6">
        <v>2025</v>
      </c>
      <c r="C8001" s="6">
        <v>3</v>
      </c>
      <c r="D8001" s="6">
        <v>25</v>
      </c>
      <c r="E8001" s="6">
        <v>23</v>
      </c>
      <c r="F8001" s="2">
        <v>301.00299999999999</v>
      </c>
      <c r="G8001" s="2">
        <v>78.441000000000003</v>
      </c>
      <c r="H8001" s="2">
        <v>534.34233174029021</v>
      </c>
      <c r="I8001" s="2">
        <v>913.78633174029017</v>
      </c>
    </row>
    <row r="8002" spans="1:9" x14ac:dyDescent="0.25">
      <c r="A8002" s="4">
        <v>157</v>
      </c>
      <c r="B8002" s="6">
        <v>2025</v>
      </c>
      <c r="C8002" s="6">
        <v>1</v>
      </c>
      <c r="D8002" s="6">
        <v>7</v>
      </c>
      <c r="E8002" s="6">
        <v>13</v>
      </c>
      <c r="F8002" s="2">
        <v>278.41300000000001</v>
      </c>
      <c r="G8002" s="2">
        <v>110.36199999999999</v>
      </c>
      <c r="H8002" s="2">
        <v>524.99160818985285</v>
      </c>
      <c r="I8002" s="2">
        <v>913.76660818985283</v>
      </c>
    </row>
    <row r="8003" spans="1:9" x14ac:dyDescent="0.25">
      <c r="A8003" s="4">
        <v>2000</v>
      </c>
      <c r="B8003" s="6">
        <v>2025</v>
      </c>
      <c r="C8003" s="6">
        <v>3</v>
      </c>
      <c r="D8003" s="6">
        <v>25</v>
      </c>
      <c r="E8003" s="6">
        <v>8</v>
      </c>
      <c r="F8003" s="2">
        <v>297.50099999999998</v>
      </c>
      <c r="G8003" s="2">
        <v>70.995999999999995</v>
      </c>
      <c r="H8003" s="2">
        <v>545.19876852487778</v>
      </c>
      <c r="I8003" s="2">
        <v>913.69576852487774</v>
      </c>
    </row>
    <row r="8004" spans="1:9" x14ac:dyDescent="0.25">
      <c r="A8004" s="4">
        <v>6866</v>
      </c>
      <c r="B8004" s="6">
        <v>2025</v>
      </c>
      <c r="C8004" s="6">
        <v>10</v>
      </c>
      <c r="D8004" s="6">
        <v>14</v>
      </c>
      <c r="E8004" s="6">
        <v>2</v>
      </c>
      <c r="F8004" s="2">
        <v>276.09699999999998</v>
      </c>
      <c r="G8004" s="2">
        <v>76.262</v>
      </c>
      <c r="H8004" s="2">
        <v>561.31888762742096</v>
      </c>
      <c r="I8004" s="2">
        <v>913.67788762742089</v>
      </c>
    </row>
    <row r="8005" spans="1:9" x14ac:dyDescent="0.25">
      <c r="A8005" s="4">
        <v>7358</v>
      </c>
      <c r="B8005" s="6">
        <v>2025</v>
      </c>
      <c r="C8005" s="6">
        <v>11</v>
      </c>
      <c r="D8005" s="6">
        <v>3</v>
      </c>
      <c r="E8005" s="6">
        <v>14</v>
      </c>
      <c r="F8005" s="2">
        <v>181.41200000000001</v>
      </c>
      <c r="G8005" s="2">
        <v>133.97300000000001</v>
      </c>
      <c r="H8005" s="2">
        <v>598.22591639512063</v>
      </c>
      <c r="I8005" s="2">
        <v>913.61091639512063</v>
      </c>
    </row>
    <row r="8006" spans="1:9" x14ac:dyDescent="0.25">
      <c r="A8006" s="4">
        <v>7275</v>
      </c>
      <c r="B8006" s="6">
        <v>2025</v>
      </c>
      <c r="C8006" s="6">
        <v>10</v>
      </c>
      <c r="D8006" s="6">
        <v>31</v>
      </c>
      <c r="E8006" s="6">
        <v>3</v>
      </c>
      <c r="F8006" s="2">
        <v>270.22000000000003</v>
      </c>
      <c r="G8006" s="2">
        <v>76.73</v>
      </c>
      <c r="H8006" s="2">
        <v>566.6231996497313</v>
      </c>
      <c r="I8006" s="2">
        <v>913.57319964973135</v>
      </c>
    </row>
    <row r="8007" spans="1:9" x14ac:dyDescent="0.25">
      <c r="A8007" s="4">
        <v>2437</v>
      </c>
      <c r="B8007" s="6">
        <v>2025</v>
      </c>
      <c r="C8007" s="6">
        <v>4</v>
      </c>
      <c r="D8007" s="6">
        <v>12</v>
      </c>
      <c r="E8007" s="6">
        <v>13</v>
      </c>
      <c r="F8007" s="2">
        <v>130.126</v>
      </c>
      <c r="G8007" s="2">
        <v>142.71799999999999</v>
      </c>
      <c r="H8007" s="2">
        <v>640.70079681281561</v>
      </c>
      <c r="I8007" s="2">
        <v>913.54479681281555</v>
      </c>
    </row>
    <row r="8008" spans="1:9" x14ac:dyDescent="0.25">
      <c r="A8008" s="4">
        <v>2166</v>
      </c>
      <c r="B8008" s="6">
        <v>2025</v>
      </c>
      <c r="C8008" s="6">
        <v>4</v>
      </c>
      <c r="D8008" s="6">
        <v>1</v>
      </c>
      <c r="E8008" s="6">
        <v>6</v>
      </c>
      <c r="F8008" s="2">
        <v>286.923</v>
      </c>
      <c r="G8008" s="2">
        <v>73.444000000000003</v>
      </c>
      <c r="H8008" s="2">
        <v>553.12681196800588</v>
      </c>
      <c r="I8008" s="2">
        <v>913.49381196800596</v>
      </c>
    </row>
    <row r="8009" spans="1:9" x14ac:dyDescent="0.25">
      <c r="A8009" s="4">
        <v>2293</v>
      </c>
      <c r="B8009" s="6">
        <v>2025</v>
      </c>
      <c r="C8009" s="6">
        <v>4</v>
      </c>
      <c r="D8009" s="6">
        <v>6</v>
      </c>
      <c r="E8009" s="6">
        <v>13</v>
      </c>
      <c r="F8009" s="2">
        <v>155.17699999999999</v>
      </c>
      <c r="G8009" s="2">
        <v>139.71100000000001</v>
      </c>
      <c r="H8009" s="2">
        <v>618.54423725633694</v>
      </c>
      <c r="I8009" s="2">
        <v>913.43223725633698</v>
      </c>
    </row>
    <row r="8010" spans="1:9" x14ac:dyDescent="0.25">
      <c r="A8010" s="4">
        <v>2765</v>
      </c>
      <c r="B8010" s="6">
        <v>2025</v>
      </c>
      <c r="C8010" s="6">
        <v>4</v>
      </c>
      <c r="D8010" s="6">
        <v>26</v>
      </c>
      <c r="E8010" s="6">
        <v>5</v>
      </c>
      <c r="F8010" s="2">
        <v>279.86200000000002</v>
      </c>
      <c r="G8010" s="2">
        <v>74.953000000000003</v>
      </c>
      <c r="H8010" s="2">
        <v>558.47665261919519</v>
      </c>
      <c r="I8010" s="2">
        <v>913.29165261919525</v>
      </c>
    </row>
    <row r="8011" spans="1:9" x14ac:dyDescent="0.25">
      <c r="A8011" s="4">
        <v>7131</v>
      </c>
      <c r="B8011" s="6">
        <v>2025</v>
      </c>
      <c r="C8011" s="6">
        <v>10</v>
      </c>
      <c r="D8011" s="6">
        <v>25</v>
      </c>
      <c r="E8011" s="6">
        <v>3</v>
      </c>
      <c r="F8011" s="2">
        <v>273.48500000000001</v>
      </c>
      <c r="G8011" s="2">
        <v>73.504999999999995</v>
      </c>
      <c r="H8011" s="2">
        <v>566.2881705512533</v>
      </c>
      <c r="I8011" s="2">
        <v>913.27817055125331</v>
      </c>
    </row>
    <row r="8012" spans="1:9" x14ac:dyDescent="0.25">
      <c r="A8012" s="4">
        <v>7250</v>
      </c>
      <c r="B8012" s="6">
        <v>2025</v>
      </c>
      <c r="C8012" s="6">
        <v>10</v>
      </c>
      <c r="D8012" s="6">
        <v>30</v>
      </c>
      <c r="E8012" s="6">
        <v>2</v>
      </c>
      <c r="F8012" s="2">
        <v>269.49900000000002</v>
      </c>
      <c r="G8012" s="2">
        <v>75.352999999999994</v>
      </c>
      <c r="H8012" s="2">
        <v>568.39090841204813</v>
      </c>
      <c r="I8012" s="2">
        <v>913.24290841204811</v>
      </c>
    </row>
    <row r="8013" spans="1:9" x14ac:dyDescent="0.25">
      <c r="A8013" s="4">
        <v>2267</v>
      </c>
      <c r="B8013" s="6">
        <v>2025</v>
      </c>
      <c r="C8013" s="6">
        <v>4</v>
      </c>
      <c r="D8013" s="6">
        <v>5</v>
      </c>
      <c r="E8013" s="6">
        <v>11</v>
      </c>
      <c r="F8013" s="2">
        <v>158.773</v>
      </c>
      <c r="G8013" s="2">
        <v>138.84800000000001</v>
      </c>
      <c r="H8013" s="2">
        <v>615.61342787954561</v>
      </c>
      <c r="I8013" s="2">
        <v>913.23442787954559</v>
      </c>
    </row>
    <row r="8014" spans="1:9" x14ac:dyDescent="0.25">
      <c r="A8014" s="4">
        <v>2628</v>
      </c>
      <c r="B8014" s="6">
        <v>2025</v>
      </c>
      <c r="C8014" s="6">
        <v>4</v>
      </c>
      <c r="D8014" s="6">
        <v>20</v>
      </c>
      <c r="E8014" s="6">
        <v>12</v>
      </c>
      <c r="F8014" s="2">
        <v>149.04900000000001</v>
      </c>
      <c r="G8014" s="2">
        <v>148.27199999999999</v>
      </c>
      <c r="H8014" s="2">
        <v>615.85371094106392</v>
      </c>
      <c r="I8014" s="2">
        <v>913.17471094106395</v>
      </c>
    </row>
    <row r="8015" spans="1:9" x14ac:dyDescent="0.25">
      <c r="A8015" s="4">
        <v>1647</v>
      </c>
      <c r="B8015" s="6">
        <v>2025</v>
      </c>
      <c r="C8015" s="6">
        <v>3</v>
      </c>
      <c r="D8015" s="6">
        <v>10</v>
      </c>
      <c r="E8015" s="6">
        <v>15</v>
      </c>
      <c r="F8015" s="2">
        <v>220.845</v>
      </c>
      <c r="G8015" s="2">
        <v>132.16900000000001</v>
      </c>
      <c r="H8015" s="2">
        <v>560.10776730865985</v>
      </c>
      <c r="I8015" s="2">
        <v>913.12176730865986</v>
      </c>
    </row>
    <row r="8016" spans="1:9" x14ac:dyDescent="0.25">
      <c r="A8016" s="4">
        <v>7547</v>
      </c>
      <c r="B8016" s="6">
        <v>2025</v>
      </c>
      <c r="C8016" s="6">
        <v>11</v>
      </c>
      <c r="D8016" s="6">
        <v>11</v>
      </c>
      <c r="E8016" s="6">
        <v>11</v>
      </c>
      <c r="F8016" s="2">
        <v>251.22</v>
      </c>
      <c r="G8016" s="2">
        <v>92.748999999999995</v>
      </c>
      <c r="H8016" s="2">
        <v>569.11028928857638</v>
      </c>
      <c r="I8016" s="2">
        <v>913.07928928857632</v>
      </c>
    </row>
    <row r="8017" spans="1:9" x14ac:dyDescent="0.25">
      <c r="A8017" s="4">
        <v>2221</v>
      </c>
      <c r="B8017" s="6">
        <v>2025</v>
      </c>
      <c r="C8017" s="6">
        <v>4</v>
      </c>
      <c r="D8017" s="6">
        <v>3</v>
      </c>
      <c r="E8017" s="6">
        <v>13</v>
      </c>
      <c r="F8017" s="2">
        <v>150.26599999999999</v>
      </c>
      <c r="G8017" s="2">
        <v>135.36500000000001</v>
      </c>
      <c r="H8017" s="2">
        <v>627.37069016490148</v>
      </c>
      <c r="I8017" s="2">
        <v>913.00169016490145</v>
      </c>
    </row>
    <row r="8018" spans="1:9" x14ac:dyDescent="0.25">
      <c r="A8018" s="4">
        <v>7714</v>
      </c>
      <c r="B8018" s="6">
        <v>2025</v>
      </c>
      <c r="C8018" s="6">
        <v>11</v>
      </c>
      <c r="D8018" s="6">
        <v>18</v>
      </c>
      <c r="E8018" s="6">
        <v>10</v>
      </c>
      <c r="F8018" s="2">
        <v>261.58999999999997</v>
      </c>
      <c r="G8018" s="2">
        <v>85.941999999999993</v>
      </c>
      <c r="H8018" s="2">
        <v>565.4038021477138</v>
      </c>
      <c r="I8018" s="2">
        <v>912.93580214771373</v>
      </c>
    </row>
    <row r="8019" spans="1:9" x14ac:dyDescent="0.25">
      <c r="A8019" s="4">
        <v>2364</v>
      </c>
      <c r="B8019" s="6">
        <v>2025</v>
      </c>
      <c r="C8019" s="6">
        <v>4</v>
      </c>
      <c r="D8019" s="6">
        <v>9</v>
      </c>
      <c r="E8019" s="6">
        <v>12</v>
      </c>
      <c r="F8019" s="2">
        <v>184.881</v>
      </c>
      <c r="G8019" s="2">
        <v>84.415000000000006</v>
      </c>
      <c r="H8019" s="2">
        <v>643.56391731259487</v>
      </c>
      <c r="I8019" s="2">
        <v>912.85991731259492</v>
      </c>
    </row>
    <row r="8020" spans="1:9" x14ac:dyDescent="0.25">
      <c r="A8020" s="4">
        <v>7084</v>
      </c>
      <c r="B8020" s="6">
        <v>2025</v>
      </c>
      <c r="C8020" s="6">
        <v>10</v>
      </c>
      <c r="D8020" s="6">
        <v>23</v>
      </c>
      <c r="E8020" s="6">
        <v>4</v>
      </c>
      <c r="F8020" s="2">
        <v>264.815</v>
      </c>
      <c r="G8020" s="2">
        <v>71.667000000000002</v>
      </c>
      <c r="H8020" s="2">
        <v>576.35130301391746</v>
      </c>
      <c r="I8020" s="2">
        <v>912.83330301391743</v>
      </c>
    </row>
    <row r="8021" spans="1:9" x14ac:dyDescent="0.25">
      <c r="A8021" s="4">
        <v>1841</v>
      </c>
      <c r="B8021" s="6">
        <v>2025</v>
      </c>
      <c r="C8021" s="6">
        <v>3</v>
      </c>
      <c r="D8021" s="6">
        <v>18</v>
      </c>
      <c r="E8021" s="6">
        <v>17</v>
      </c>
      <c r="F8021" s="2">
        <v>281.286</v>
      </c>
      <c r="G8021" s="2">
        <v>94.494</v>
      </c>
      <c r="H8021" s="2">
        <v>536.91516899791964</v>
      </c>
      <c r="I8021" s="2">
        <v>912.69516899791961</v>
      </c>
    </row>
    <row r="8022" spans="1:9" x14ac:dyDescent="0.25">
      <c r="A8022" s="4">
        <v>7356</v>
      </c>
      <c r="B8022" s="6">
        <v>2025</v>
      </c>
      <c r="C8022" s="6">
        <v>11</v>
      </c>
      <c r="D8022" s="6">
        <v>3</v>
      </c>
      <c r="E8022" s="6">
        <v>12</v>
      </c>
      <c r="F8022" s="2">
        <v>185.45400000000001</v>
      </c>
      <c r="G8022" s="2">
        <v>135.87299999999999</v>
      </c>
      <c r="H8022" s="2">
        <v>591.3679398772473</v>
      </c>
      <c r="I8022" s="2">
        <v>912.69493987724729</v>
      </c>
    </row>
    <row r="8023" spans="1:9" x14ac:dyDescent="0.25">
      <c r="A8023" s="4">
        <v>7468</v>
      </c>
      <c r="B8023" s="6">
        <v>2025</v>
      </c>
      <c r="C8023" s="6">
        <v>11</v>
      </c>
      <c r="D8023" s="6">
        <v>8</v>
      </c>
      <c r="E8023" s="6">
        <v>4</v>
      </c>
      <c r="F8023" s="2">
        <v>266.83999999999997</v>
      </c>
      <c r="G8023" s="2">
        <v>74.879000000000005</v>
      </c>
      <c r="H8023" s="2">
        <v>570.90291085282877</v>
      </c>
      <c r="I8023" s="2">
        <v>912.62191085282871</v>
      </c>
    </row>
    <row r="8024" spans="1:9" x14ac:dyDescent="0.25">
      <c r="A8024" s="4">
        <v>7444</v>
      </c>
      <c r="B8024" s="6">
        <v>2025</v>
      </c>
      <c r="C8024" s="6">
        <v>11</v>
      </c>
      <c r="D8024" s="6">
        <v>7</v>
      </c>
      <c r="E8024" s="6">
        <v>4</v>
      </c>
      <c r="F8024" s="2">
        <v>269.37599999999998</v>
      </c>
      <c r="G8024" s="2">
        <v>73.013999999999996</v>
      </c>
      <c r="H8024" s="2">
        <v>570.1451827514378</v>
      </c>
      <c r="I8024" s="2">
        <v>912.53518275143779</v>
      </c>
    </row>
    <row r="8025" spans="1:9" x14ac:dyDescent="0.25">
      <c r="A8025" s="4">
        <v>6869</v>
      </c>
      <c r="B8025" s="6">
        <v>2025</v>
      </c>
      <c r="C8025" s="6">
        <v>10</v>
      </c>
      <c r="D8025" s="6">
        <v>14</v>
      </c>
      <c r="E8025" s="6">
        <v>5</v>
      </c>
      <c r="F8025" s="2">
        <v>268.02600000000001</v>
      </c>
      <c r="G8025" s="2">
        <v>71.578999999999994</v>
      </c>
      <c r="H8025" s="2">
        <v>572.89504239361395</v>
      </c>
      <c r="I8025" s="2">
        <v>912.50004239361397</v>
      </c>
    </row>
    <row r="8026" spans="1:9" x14ac:dyDescent="0.25">
      <c r="A8026" s="4">
        <v>2824</v>
      </c>
      <c r="B8026" s="6">
        <v>2025</v>
      </c>
      <c r="C8026" s="6">
        <v>4</v>
      </c>
      <c r="D8026" s="6">
        <v>28</v>
      </c>
      <c r="E8026" s="6">
        <v>16</v>
      </c>
      <c r="F8026" s="2">
        <v>228.447</v>
      </c>
      <c r="G8026" s="2">
        <v>123.804</v>
      </c>
      <c r="H8026" s="2">
        <v>560.21094285916843</v>
      </c>
      <c r="I8026" s="2">
        <v>912.4619428591684</v>
      </c>
    </row>
    <row r="8027" spans="1:9" x14ac:dyDescent="0.25">
      <c r="A8027" s="4">
        <v>2537</v>
      </c>
      <c r="B8027" s="6">
        <v>2025</v>
      </c>
      <c r="C8027" s="6">
        <v>4</v>
      </c>
      <c r="D8027" s="6">
        <v>16</v>
      </c>
      <c r="E8027" s="6">
        <v>17</v>
      </c>
      <c r="F8027" s="2">
        <v>244.87799999999999</v>
      </c>
      <c r="G8027" s="2">
        <v>86.926000000000002</v>
      </c>
      <c r="H8027" s="2">
        <v>580.62041439000961</v>
      </c>
      <c r="I8027" s="2">
        <v>912.42441439000959</v>
      </c>
    </row>
    <row r="8028" spans="1:9" x14ac:dyDescent="0.25">
      <c r="A8028" s="4">
        <v>3444</v>
      </c>
      <c r="B8028" s="6">
        <v>2025</v>
      </c>
      <c r="C8028" s="6">
        <v>5</v>
      </c>
      <c r="D8028" s="6">
        <v>24</v>
      </c>
      <c r="E8028" s="6">
        <v>12</v>
      </c>
      <c r="F8028" s="2">
        <v>104.458</v>
      </c>
      <c r="G8028" s="2">
        <v>155.11199999999999</v>
      </c>
      <c r="H8028" s="2">
        <v>652.83189655913748</v>
      </c>
      <c r="I8028" s="2">
        <v>912.40189655913741</v>
      </c>
    </row>
    <row r="8029" spans="1:9" x14ac:dyDescent="0.25">
      <c r="A8029" s="4">
        <v>7227</v>
      </c>
      <c r="B8029" s="6">
        <v>2025</v>
      </c>
      <c r="C8029" s="6">
        <v>10</v>
      </c>
      <c r="D8029" s="6">
        <v>29</v>
      </c>
      <c r="E8029" s="6">
        <v>3</v>
      </c>
      <c r="F8029" s="2">
        <v>271.101</v>
      </c>
      <c r="G8029" s="2">
        <v>76.338999999999999</v>
      </c>
      <c r="H8029" s="2">
        <v>564.90419133588034</v>
      </c>
      <c r="I8029" s="2">
        <v>912.3441913358804</v>
      </c>
    </row>
    <row r="8030" spans="1:9" x14ac:dyDescent="0.25">
      <c r="A8030" s="4">
        <v>2815</v>
      </c>
      <c r="B8030" s="6">
        <v>2025</v>
      </c>
      <c r="C8030" s="6">
        <v>4</v>
      </c>
      <c r="D8030" s="6">
        <v>28</v>
      </c>
      <c r="E8030" s="6">
        <v>7</v>
      </c>
      <c r="F8030" s="2">
        <v>278.029</v>
      </c>
      <c r="G8030" s="2">
        <v>87.45</v>
      </c>
      <c r="H8030" s="2">
        <v>546.85142700890071</v>
      </c>
      <c r="I8030" s="2">
        <v>912.33042700890064</v>
      </c>
    </row>
    <row r="8031" spans="1:9" x14ac:dyDescent="0.25">
      <c r="A8031" s="4">
        <v>7417</v>
      </c>
      <c r="B8031" s="6">
        <v>2025</v>
      </c>
      <c r="C8031" s="6">
        <v>11</v>
      </c>
      <c r="D8031" s="6">
        <v>6</v>
      </c>
      <c r="E8031" s="6">
        <v>1</v>
      </c>
      <c r="F8031" s="2">
        <v>276.50900000000001</v>
      </c>
      <c r="G8031" s="2">
        <v>72.811000000000007</v>
      </c>
      <c r="H8031" s="2">
        <v>562.76315829816053</v>
      </c>
      <c r="I8031" s="2">
        <v>912.08315829816058</v>
      </c>
    </row>
    <row r="8032" spans="1:9" x14ac:dyDescent="0.25">
      <c r="A8032" s="4">
        <v>2583</v>
      </c>
      <c r="B8032" s="6">
        <v>2025</v>
      </c>
      <c r="C8032" s="6">
        <v>4</v>
      </c>
      <c r="D8032" s="6">
        <v>18</v>
      </c>
      <c r="E8032" s="6">
        <v>15</v>
      </c>
      <c r="F8032" s="2">
        <v>133.899</v>
      </c>
      <c r="G8032" s="2">
        <v>153.05799999999999</v>
      </c>
      <c r="H8032" s="2">
        <v>625.03618662582892</v>
      </c>
      <c r="I8032" s="2">
        <v>911.99318662582891</v>
      </c>
    </row>
    <row r="8033" spans="1:9" x14ac:dyDescent="0.25">
      <c r="A8033" s="4">
        <v>7082</v>
      </c>
      <c r="B8033" s="6">
        <v>2025</v>
      </c>
      <c r="C8033" s="6">
        <v>10</v>
      </c>
      <c r="D8033" s="6">
        <v>23</v>
      </c>
      <c r="E8033" s="6">
        <v>2</v>
      </c>
      <c r="F8033" s="2">
        <v>269.14999999999998</v>
      </c>
      <c r="G8033" s="2">
        <v>73.144999999999996</v>
      </c>
      <c r="H8033" s="2">
        <v>569.68790841204816</v>
      </c>
      <c r="I8033" s="2">
        <v>911.98290841204812</v>
      </c>
    </row>
    <row r="8034" spans="1:9" x14ac:dyDescent="0.25">
      <c r="A8034" s="4">
        <v>2429</v>
      </c>
      <c r="B8034" s="6">
        <v>2025</v>
      </c>
      <c r="C8034" s="6">
        <v>4</v>
      </c>
      <c r="D8034" s="6">
        <v>12</v>
      </c>
      <c r="E8034" s="6">
        <v>5</v>
      </c>
      <c r="F8034" s="2">
        <v>280.41300000000001</v>
      </c>
      <c r="G8034" s="2">
        <v>72.456999999999994</v>
      </c>
      <c r="H8034" s="2">
        <v>559.08365261919516</v>
      </c>
      <c r="I8034" s="2">
        <v>911.95365261919517</v>
      </c>
    </row>
    <row r="8035" spans="1:9" x14ac:dyDescent="0.25">
      <c r="A8035" s="4">
        <v>2055</v>
      </c>
      <c r="B8035" s="6">
        <v>2025</v>
      </c>
      <c r="C8035" s="6">
        <v>3</v>
      </c>
      <c r="D8035" s="6">
        <v>27</v>
      </c>
      <c r="E8035" s="6">
        <v>15</v>
      </c>
      <c r="F8035" s="2">
        <v>164.327</v>
      </c>
      <c r="G8035" s="2">
        <v>129.01300000000001</v>
      </c>
      <c r="H8035" s="2">
        <v>618.57678504288106</v>
      </c>
      <c r="I8035" s="2">
        <v>911.91678504288109</v>
      </c>
    </row>
    <row r="8036" spans="1:9" x14ac:dyDescent="0.25">
      <c r="A8036" s="4">
        <v>3174</v>
      </c>
      <c r="B8036" s="6">
        <v>2025</v>
      </c>
      <c r="C8036" s="6">
        <v>5</v>
      </c>
      <c r="D8036" s="6">
        <v>13</v>
      </c>
      <c r="E8036" s="6">
        <v>6</v>
      </c>
      <c r="F8036" s="2">
        <v>286.82</v>
      </c>
      <c r="G8036" s="2">
        <v>59.692</v>
      </c>
      <c r="H8036" s="2">
        <v>565.39304590815732</v>
      </c>
      <c r="I8036" s="2">
        <v>911.90504590815726</v>
      </c>
    </row>
    <row r="8037" spans="1:9" x14ac:dyDescent="0.25">
      <c r="A8037" s="4">
        <v>2477</v>
      </c>
      <c r="B8037" s="6">
        <v>2025</v>
      </c>
      <c r="C8037" s="6">
        <v>4</v>
      </c>
      <c r="D8037" s="6">
        <v>14</v>
      </c>
      <c r="E8037" s="6">
        <v>5</v>
      </c>
      <c r="F8037" s="2">
        <v>297.7</v>
      </c>
      <c r="G8037" s="2">
        <v>69.855999999999995</v>
      </c>
      <c r="H8037" s="2">
        <v>544.33858890715692</v>
      </c>
      <c r="I8037" s="2">
        <v>911.89458890715696</v>
      </c>
    </row>
    <row r="8038" spans="1:9" x14ac:dyDescent="0.25">
      <c r="A8038" s="4">
        <v>1522</v>
      </c>
      <c r="B8038" s="6">
        <v>2025</v>
      </c>
      <c r="C8038" s="6">
        <v>3</v>
      </c>
      <c r="D8038" s="6">
        <v>5</v>
      </c>
      <c r="E8038" s="6">
        <v>10</v>
      </c>
      <c r="F8038" s="2">
        <v>201.578</v>
      </c>
      <c r="G8038" s="2">
        <v>81.349999999999994</v>
      </c>
      <c r="H8038" s="2">
        <v>628.95589001173244</v>
      </c>
      <c r="I8038" s="2">
        <v>911.88389001173243</v>
      </c>
    </row>
    <row r="8039" spans="1:9" x14ac:dyDescent="0.25">
      <c r="A8039" s="4">
        <v>7042</v>
      </c>
      <c r="B8039" s="6">
        <v>2025</v>
      </c>
      <c r="C8039" s="6">
        <v>10</v>
      </c>
      <c r="D8039" s="6">
        <v>21</v>
      </c>
      <c r="E8039" s="6">
        <v>10</v>
      </c>
      <c r="F8039" s="2">
        <v>236.63200000000001</v>
      </c>
      <c r="G8039" s="2">
        <v>87.174000000000007</v>
      </c>
      <c r="H8039" s="2">
        <v>588.07199544473099</v>
      </c>
      <c r="I8039" s="2">
        <v>911.87799544473103</v>
      </c>
    </row>
    <row r="8040" spans="1:9" x14ac:dyDescent="0.25">
      <c r="A8040" s="4">
        <v>2816</v>
      </c>
      <c r="B8040" s="6">
        <v>2025</v>
      </c>
      <c r="C8040" s="6">
        <v>4</v>
      </c>
      <c r="D8040" s="6">
        <v>28</v>
      </c>
      <c r="E8040" s="6">
        <v>8</v>
      </c>
      <c r="F8040" s="2">
        <v>268.30900000000003</v>
      </c>
      <c r="G8040" s="2">
        <v>98.54</v>
      </c>
      <c r="H8040" s="2">
        <v>544.98273058783332</v>
      </c>
      <c r="I8040" s="2">
        <v>911.83173058783336</v>
      </c>
    </row>
    <row r="8041" spans="1:9" x14ac:dyDescent="0.25">
      <c r="A8041" s="4">
        <v>3202</v>
      </c>
      <c r="B8041" s="6">
        <v>2025</v>
      </c>
      <c r="C8041" s="6">
        <v>5</v>
      </c>
      <c r="D8041" s="6">
        <v>14</v>
      </c>
      <c r="E8041" s="6">
        <v>10</v>
      </c>
      <c r="F8041" s="2">
        <v>179.98400000000001</v>
      </c>
      <c r="G8041" s="2">
        <v>76.17</v>
      </c>
      <c r="H8041" s="2">
        <v>655.63360049922278</v>
      </c>
      <c r="I8041" s="2">
        <v>911.78760049922278</v>
      </c>
    </row>
    <row r="8042" spans="1:9" x14ac:dyDescent="0.25">
      <c r="A8042" s="4">
        <v>2722</v>
      </c>
      <c r="B8042" s="6">
        <v>2025</v>
      </c>
      <c r="C8042" s="6">
        <v>4</v>
      </c>
      <c r="D8042" s="6">
        <v>24</v>
      </c>
      <c r="E8042" s="6">
        <v>10</v>
      </c>
      <c r="F8042" s="2">
        <v>164.79300000000001</v>
      </c>
      <c r="G8042" s="2">
        <v>125.614</v>
      </c>
      <c r="H8042" s="2">
        <v>621.32036632139318</v>
      </c>
      <c r="I8042" s="2">
        <v>911.72736632139322</v>
      </c>
    </row>
    <row r="8043" spans="1:9" x14ac:dyDescent="0.25">
      <c r="A8043" s="4">
        <v>2213</v>
      </c>
      <c r="B8043" s="6">
        <v>2025</v>
      </c>
      <c r="C8043" s="6">
        <v>4</v>
      </c>
      <c r="D8043" s="6">
        <v>3</v>
      </c>
      <c r="E8043" s="6">
        <v>5</v>
      </c>
      <c r="F8043" s="2">
        <v>277.66000000000003</v>
      </c>
      <c r="G8043" s="2">
        <v>77.114999999999995</v>
      </c>
      <c r="H8043" s="2">
        <v>556.93373156664984</v>
      </c>
      <c r="I8043" s="2">
        <v>911.70873156664993</v>
      </c>
    </row>
    <row r="8044" spans="1:9" x14ac:dyDescent="0.25">
      <c r="A8044" s="4">
        <v>2672</v>
      </c>
      <c r="B8044" s="6">
        <v>2025</v>
      </c>
      <c r="C8044" s="6">
        <v>4</v>
      </c>
      <c r="D8044" s="6">
        <v>22</v>
      </c>
      <c r="E8044" s="6">
        <v>8</v>
      </c>
      <c r="F8044" s="2">
        <v>317.91300000000001</v>
      </c>
      <c r="G8044" s="2">
        <v>63.591000000000001</v>
      </c>
      <c r="H8044" s="2">
        <v>530.19134139130688</v>
      </c>
      <c r="I8044" s="2">
        <v>911.6953413913069</v>
      </c>
    </row>
    <row r="8045" spans="1:9" x14ac:dyDescent="0.25">
      <c r="A8045" s="4">
        <v>2894</v>
      </c>
      <c r="B8045" s="6">
        <v>2025</v>
      </c>
      <c r="C8045" s="6">
        <v>5</v>
      </c>
      <c r="D8045" s="6">
        <v>1</v>
      </c>
      <c r="E8045" s="6">
        <v>14</v>
      </c>
      <c r="F8045" s="2">
        <v>124.694</v>
      </c>
      <c r="G8045" s="2">
        <v>138.83799999999999</v>
      </c>
      <c r="H8045" s="2">
        <v>648.15877880702612</v>
      </c>
      <c r="I8045" s="2">
        <v>911.69077880702616</v>
      </c>
    </row>
    <row r="8046" spans="1:9" x14ac:dyDescent="0.25">
      <c r="A8046" s="4">
        <v>1661</v>
      </c>
      <c r="B8046" s="6">
        <v>2025</v>
      </c>
      <c r="C8046" s="6">
        <v>3</v>
      </c>
      <c r="D8046" s="6">
        <v>11</v>
      </c>
      <c r="E8046" s="6">
        <v>5</v>
      </c>
      <c r="F8046" s="2">
        <v>291.99</v>
      </c>
      <c r="G8046" s="2">
        <v>74.257000000000005</v>
      </c>
      <c r="H8046" s="2">
        <v>545.37131051672145</v>
      </c>
      <c r="I8046" s="2">
        <v>911.61831051672152</v>
      </c>
    </row>
    <row r="8047" spans="1:9" x14ac:dyDescent="0.25">
      <c r="A8047" s="4">
        <v>2650</v>
      </c>
      <c r="B8047" s="6">
        <v>2025</v>
      </c>
      <c r="C8047" s="6">
        <v>4</v>
      </c>
      <c r="D8047" s="6">
        <v>21</v>
      </c>
      <c r="E8047" s="6">
        <v>10</v>
      </c>
      <c r="F8047" s="2">
        <v>242.786</v>
      </c>
      <c r="G8047" s="2">
        <v>126.181</v>
      </c>
      <c r="H8047" s="2">
        <v>542.6502167376035</v>
      </c>
      <c r="I8047" s="2">
        <v>911.61721673760348</v>
      </c>
    </row>
    <row r="8048" spans="1:9" x14ac:dyDescent="0.25">
      <c r="A8048" s="4">
        <v>2885</v>
      </c>
      <c r="B8048" s="6">
        <v>2025</v>
      </c>
      <c r="C8048" s="6">
        <v>5</v>
      </c>
      <c r="D8048" s="6">
        <v>1</v>
      </c>
      <c r="E8048" s="6">
        <v>5</v>
      </c>
      <c r="F8048" s="2">
        <v>279.36500000000001</v>
      </c>
      <c r="G8048" s="2">
        <v>70.991</v>
      </c>
      <c r="H8048" s="2">
        <v>561.25973156664986</v>
      </c>
      <c r="I8048" s="2">
        <v>911.61573156664986</v>
      </c>
    </row>
    <row r="8049" spans="1:9" x14ac:dyDescent="0.25">
      <c r="A8049" s="4">
        <v>7403</v>
      </c>
      <c r="B8049" s="6">
        <v>2025</v>
      </c>
      <c r="C8049" s="6">
        <v>11</v>
      </c>
      <c r="D8049" s="6">
        <v>5</v>
      </c>
      <c r="E8049" s="6">
        <v>11</v>
      </c>
      <c r="F8049" s="2">
        <v>175.09200000000001</v>
      </c>
      <c r="G8049" s="2">
        <v>81.808999999999997</v>
      </c>
      <c r="H8049" s="2">
        <v>654.61508876342396</v>
      </c>
      <c r="I8049" s="2">
        <v>911.51608876342402</v>
      </c>
    </row>
    <row r="8050" spans="1:9" x14ac:dyDescent="0.25">
      <c r="A8050" s="4">
        <v>2067</v>
      </c>
      <c r="B8050" s="6">
        <v>2025</v>
      </c>
      <c r="C8050" s="6">
        <v>3</v>
      </c>
      <c r="D8050" s="6">
        <v>28</v>
      </c>
      <c r="E8050" s="6">
        <v>3</v>
      </c>
      <c r="F8050" s="2">
        <v>295.14499999999998</v>
      </c>
      <c r="G8050" s="2">
        <v>74.058999999999997</v>
      </c>
      <c r="H8050" s="2">
        <v>542.29853773015793</v>
      </c>
      <c r="I8050" s="2">
        <v>911.50253773015788</v>
      </c>
    </row>
    <row r="8051" spans="1:9" x14ac:dyDescent="0.25">
      <c r="A8051" s="4">
        <v>2497</v>
      </c>
      <c r="B8051" s="6">
        <v>2025</v>
      </c>
      <c r="C8051" s="6">
        <v>4</v>
      </c>
      <c r="D8051" s="6">
        <v>15</v>
      </c>
      <c r="E8051" s="6">
        <v>1</v>
      </c>
      <c r="F8051" s="2">
        <v>313.029</v>
      </c>
      <c r="G8051" s="2">
        <v>74.507000000000005</v>
      </c>
      <c r="H8051" s="2">
        <v>523.94426224759945</v>
      </c>
      <c r="I8051" s="2">
        <v>911.48026224759951</v>
      </c>
    </row>
    <row r="8052" spans="1:9" x14ac:dyDescent="0.25">
      <c r="A8052" s="4">
        <v>2717</v>
      </c>
      <c r="B8052" s="6">
        <v>2025</v>
      </c>
      <c r="C8052" s="6">
        <v>4</v>
      </c>
      <c r="D8052" s="6">
        <v>24</v>
      </c>
      <c r="E8052" s="6">
        <v>5</v>
      </c>
      <c r="F8052" s="2">
        <v>281.95800000000003</v>
      </c>
      <c r="G8052" s="2">
        <v>70.174000000000007</v>
      </c>
      <c r="H8052" s="2">
        <v>559.21173156664986</v>
      </c>
      <c r="I8052" s="2">
        <v>911.34373156664992</v>
      </c>
    </row>
    <row r="8053" spans="1:9" x14ac:dyDescent="0.25">
      <c r="A8053" s="4">
        <v>6700</v>
      </c>
      <c r="B8053" s="6">
        <v>2025</v>
      </c>
      <c r="C8053" s="6">
        <v>10</v>
      </c>
      <c r="D8053" s="6">
        <v>7</v>
      </c>
      <c r="E8053" s="6">
        <v>4</v>
      </c>
      <c r="F8053" s="2">
        <v>270.16699999999997</v>
      </c>
      <c r="G8053" s="2">
        <v>72.81</v>
      </c>
      <c r="H8053" s="2">
        <v>568.36554158237254</v>
      </c>
      <c r="I8053" s="2">
        <v>911.34254158237252</v>
      </c>
    </row>
    <row r="8054" spans="1:9" x14ac:dyDescent="0.25">
      <c r="A8054" s="4">
        <v>1968</v>
      </c>
      <c r="B8054" s="6">
        <v>2025</v>
      </c>
      <c r="C8054" s="6">
        <v>3</v>
      </c>
      <c r="D8054" s="6">
        <v>23</v>
      </c>
      <c r="E8054" s="6">
        <v>24</v>
      </c>
      <c r="F8054" s="2">
        <v>289.38299999999998</v>
      </c>
      <c r="G8054" s="2">
        <v>76.631</v>
      </c>
      <c r="H8054" s="2">
        <v>545.31757105373129</v>
      </c>
      <c r="I8054" s="2">
        <v>911.3315710537313</v>
      </c>
    </row>
    <row r="8055" spans="1:9" x14ac:dyDescent="0.25">
      <c r="A8055" s="4">
        <v>1780</v>
      </c>
      <c r="B8055" s="6">
        <v>2025</v>
      </c>
      <c r="C8055" s="6">
        <v>3</v>
      </c>
      <c r="D8055" s="6">
        <v>16</v>
      </c>
      <c r="E8055" s="6">
        <v>4</v>
      </c>
      <c r="F8055" s="2">
        <v>290.38299999999998</v>
      </c>
      <c r="G8055" s="2">
        <v>71.203999999999994</v>
      </c>
      <c r="H8055" s="2">
        <v>549.68747907076158</v>
      </c>
      <c r="I8055" s="2">
        <v>911.27447907076157</v>
      </c>
    </row>
    <row r="8056" spans="1:9" x14ac:dyDescent="0.25">
      <c r="A8056" s="4">
        <v>3556</v>
      </c>
      <c r="B8056" s="6">
        <v>2025</v>
      </c>
      <c r="C8056" s="6">
        <v>5</v>
      </c>
      <c r="D8056" s="6">
        <v>29</v>
      </c>
      <c r="E8056" s="6">
        <v>4</v>
      </c>
      <c r="F8056" s="2">
        <v>278.33499999999998</v>
      </c>
      <c r="G8056" s="2">
        <v>65.471999999999994</v>
      </c>
      <c r="H8056" s="2">
        <v>567.44202065403306</v>
      </c>
      <c r="I8056" s="2">
        <v>911.24902065403307</v>
      </c>
    </row>
    <row r="8057" spans="1:9" x14ac:dyDescent="0.25">
      <c r="A8057" s="4">
        <v>3124</v>
      </c>
      <c r="B8057" s="6">
        <v>2025</v>
      </c>
      <c r="C8057" s="6">
        <v>5</v>
      </c>
      <c r="D8057" s="6">
        <v>11</v>
      </c>
      <c r="E8057" s="6">
        <v>4</v>
      </c>
      <c r="F8057" s="2">
        <v>269.49599999999998</v>
      </c>
      <c r="G8057" s="2">
        <v>68.731999999999999</v>
      </c>
      <c r="H8057" s="2">
        <v>572.95947695253244</v>
      </c>
      <c r="I8057" s="2">
        <v>911.18747695253239</v>
      </c>
    </row>
    <row r="8058" spans="1:9" x14ac:dyDescent="0.25">
      <c r="A8058" s="4">
        <v>2814</v>
      </c>
      <c r="B8058" s="6">
        <v>2025</v>
      </c>
      <c r="C8058" s="6">
        <v>4</v>
      </c>
      <c r="D8058" s="6">
        <v>28</v>
      </c>
      <c r="E8058" s="6">
        <v>6</v>
      </c>
      <c r="F8058" s="2">
        <v>275.495</v>
      </c>
      <c r="G8058" s="2">
        <v>78.436999999999998</v>
      </c>
      <c r="H8058" s="2">
        <v>557.24813261173222</v>
      </c>
      <c r="I8058" s="2">
        <v>911.18013261173223</v>
      </c>
    </row>
    <row r="8059" spans="1:9" x14ac:dyDescent="0.25">
      <c r="A8059" s="4">
        <v>7058</v>
      </c>
      <c r="B8059" s="6">
        <v>2025</v>
      </c>
      <c r="C8059" s="6">
        <v>10</v>
      </c>
      <c r="D8059" s="6">
        <v>22</v>
      </c>
      <c r="E8059" s="6">
        <v>2</v>
      </c>
      <c r="F8059" s="2">
        <v>275.19900000000001</v>
      </c>
      <c r="G8059" s="2">
        <v>73.221000000000004</v>
      </c>
      <c r="H8059" s="2">
        <v>562.74916360820498</v>
      </c>
      <c r="I8059" s="2">
        <v>911.16916360820505</v>
      </c>
    </row>
    <row r="8060" spans="1:9" x14ac:dyDescent="0.25">
      <c r="A8060" s="4">
        <v>3489</v>
      </c>
      <c r="B8060" s="6">
        <v>2025</v>
      </c>
      <c r="C8060" s="6">
        <v>5</v>
      </c>
      <c r="D8060" s="6">
        <v>26</v>
      </c>
      <c r="E8060" s="6">
        <v>9</v>
      </c>
      <c r="F8060" s="2">
        <v>210.624</v>
      </c>
      <c r="G8060" s="2">
        <v>120.768</v>
      </c>
      <c r="H8060" s="2">
        <v>579.76624129810182</v>
      </c>
      <c r="I8060" s="2">
        <v>911.15824129810176</v>
      </c>
    </row>
    <row r="8061" spans="1:9" x14ac:dyDescent="0.25">
      <c r="A8061" s="4">
        <v>3196</v>
      </c>
      <c r="B8061" s="6">
        <v>2025</v>
      </c>
      <c r="C8061" s="6">
        <v>5</v>
      </c>
      <c r="D8061" s="6">
        <v>14</v>
      </c>
      <c r="E8061" s="6">
        <v>4</v>
      </c>
      <c r="F8061" s="2">
        <v>274.35700000000003</v>
      </c>
      <c r="G8061" s="2">
        <v>67.739999999999995</v>
      </c>
      <c r="H8061" s="2">
        <v>569.05221474352948</v>
      </c>
      <c r="I8061" s="2">
        <v>911.14921474352946</v>
      </c>
    </row>
    <row r="8062" spans="1:9" x14ac:dyDescent="0.25">
      <c r="A8062" s="4">
        <v>3360</v>
      </c>
      <c r="B8062" s="6">
        <v>2025</v>
      </c>
      <c r="C8062" s="6">
        <v>5</v>
      </c>
      <c r="D8062" s="6">
        <v>20</v>
      </c>
      <c r="E8062" s="6">
        <v>24</v>
      </c>
      <c r="F8062" s="2">
        <v>286.70499999999998</v>
      </c>
      <c r="G8062" s="2">
        <v>74.388000000000005</v>
      </c>
      <c r="H8062" s="2">
        <v>550.0484144453377</v>
      </c>
      <c r="I8062" s="2">
        <v>911.14141444533766</v>
      </c>
    </row>
    <row r="8063" spans="1:9" x14ac:dyDescent="0.25">
      <c r="A8063" s="4">
        <v>6747</v>
      </c>
      <c r="B8063" s="6">
        <v>2025</v>
      </c>
      <c r="C8063" s="6">
        <v>10</v>
      </c>
      <c r="D8063" s="6">
        <v>9</v>
      </c>
      <c r="E8063" s="6">
        <v>3</v>
      </c>
      <c r="F8063" s="2">
        <v>271.96499999999997</v>
      </c>
      <c r="G8063" s="2">
        <v>71.822999999999993</v>
      </c>
      <c r="H8063" s="2">
        <v>567.32055126702585</v>
      </c>
      <c r="I8063" s="2">
        <v>911.10855126702586</v>
      </c>
    </row>
    <row r="8064" spans="1:9" x14ac:dyDescent="0.25">
      <c r="A8064" s="4">
        <v>1973</v>
      </c>
      <c r="B8064" s="6">
        <v>2025</v>
      </c>
      <c r="C8064" s="6">
        <v>3</v>
      </c>
      <c r="D8064" s="6">
        <v>24</v>
      </c>
      <c r="E8064" s="6">
        <v>5</v>
      </c>
      <c r="F8064" s="2">
        <v>283.51</v>
      </c>
      <c r="G8064" s="2">
        <v>73.724999999999994</v>
      </c>
      <c r="H8064" s="2">
        <v>553.53094128322175</v>
      </c>
      <c r="I8064" s="2">
        <v>910.76594128322176</v>
      </c>
    </row>
    <row r="8065" spans="1:9" x14ac:dyDescent="0.25">
      <c r="A8065" s="4">
        <v>3269</v>
      </c>
      <c r="B8065" s="6">
        <v>2025</v>
      </c>
      <c r="C8065" s="6">
        <v>5</v>
      </c>
      <c r="D8065" s="6">
        <v>17</v>
      </c>
      <c r="E8065" s="6">
        <v>5</v>
      </c>
      <c r="F8065" s="2">
        <v>260.78699999999998</v>
      </c>
      <c r="G8065" s="2">
        <v>68.715999999999994</v>
      </c>
      <c r="H8065" s="2">
        <v>581.22780508005485</v>
      </c>
      <c r="I8065" s="2">
        <v>910.73080508005478</v>
      </c>
    </row>
    <row r="8066" spans="1:9" x14ac:dyDescent="0.25">
      <c r="A8066" s="4">
        <v>7490</v>
      </c>
      <c r="B8066" s="6">
        <v>2025</v>
      </c>
      <c r="C8066" s="6">
        <v>11</v>
      </c>
      <c r="D8066" s="6">
        <v>9</v>
      </c>
      <c r="E8066" s="6">
        <v>2</v>
      </c>
      <c r="F8066" s="2">
        <v>272.74099999999999</v>
      </c>
      <c r="G8066" s="2">
        <v>77.603999999999999</v>
      </c>
      <c r="H8066" s="2">
        <v>560.3705318719982</v>
      </c>
      <c r="I8066" s="2">
        <v>910.71553187199811</v>
      </c>
    </row>
    <row r="8067" spans="1:9" x14ac:dyDescent="0.25">
      <c r="A8067" s="4">
        <v>2573</v>
      </c>
      <c r="B8067" s="6">
        <v>2025</v>
      </c>
      <c r="C8067" s="6">
        <v>4</v>
      </c>
      <c r="D8067" s="6">
        <v>18</v>
      </c>
      <c r="E8067" s="6">
        <v>5</v>
      </c>
      <c r="F8067" s="2">
        <v>281.40199999999999</v>
      </c>
      <c r="G8067" s="2">
        <v>72.022999999999996</v>
      </c>
      <c r="H8067" s="2">
        <v>557.26332713470708</v>
      </c>
      <c r="I8067" s="2">
        <v>910.68832713470704</v>
      </c>
    </row>
    <row r="8068" spans="1:9" x14ac:dyDescent="0.25">
      <c r="A8068" s="4">
        <v>3148</v>
      </c>
      <c r="B8068" s="6">
        <v>2025</v>
      </c>
      <c r="C8068" s="6">
        <v>5</v>
      </c>
      <c r="D8068" s="6">
        <v>12</v>
      </c>
      <c r="E8068" s="6">
        <v>4</v>
      </c>
      <c r="F8068" s="2">
        <v>277.68700000000001</v>
      </c>
      <c r="G8068" s="2">
        <v>67.314999999999998</v>
      </c>
      <c r="H8068" s="2">
        <v>565.63694063916159</v>
      </c>
      <c r="I8068" s="2">
        <v>910.63894063916155</v>
      </c>
    </row>
    <row r="8069" spans="1:9" x14ac:dyDescent="0.25">
      <c r="A8069" s="4">
        <v>2472</v>
      </c>
      <c r="B8069" s="6">
        <v>2025</v>
      </c>
      <c r="C8069" s="6">
        <v>4</v>
      </c>
      <c r="D8069" s="6">
        <v>13</v>
      </c>
      <c r="E8069" s="6">
        <v>24</v>
      </c>
      <c r="F8069" s="2">
        <v>288.51900000000001</v>
      </c>
      <c r="G8069" s="2">
        <v>77.611000000000004</v>
      </c>
      <c r="H8069" s="2">
        <v>544.37957249667124</v>
      </c>
      <c r="I8069" s="2">
        <v>910.50957249667124</v>
      </c>
    </row>
    <row r="8070" spans="1:9" x14ac:dyDescent="0.25">
      <c r="A8070" s="4">
        <v>7491</v>
      </c>
      <c r="B8070" s="6">
        <v>2025</v>
      </c>
      <c r="C8070" s="6">
        <v>11</v>
      </c>
      <c r="D8070" s="6">
        <v>9</v>
      </c>
      <c r="E8070" s="6">
        <v>3</v>
      </c>
      <c r="F8070" s="2">
        <v>270.63099999999997</v>
      </c>
      <c r="G8070" s="2">
        <v>77.308999999999997</v>
      </c>
      <c r="H8070" s="2">
        <v>562.46246385657366</v>
      </c>
      <c r="I8070" s="2">
        <v>910.4024638565736</v>
      </c>
    </row>
    <row r="8071" spans="1:9" x14ac:dyDescent="0.25">
      <c r="A8071" s="4">
        <v>3514</v>
      </c>
      <c r="B8071" s="6">
        <v>2025</v>
      </c>
      <c r="C8071" s="6">
        <v>5</v>
      </c>
      <c r="D8071" s="6">
        <v>27</v>
      </c>
      <c r="E8071" s="6">
        <v>10</v>
      </c>
      <c r="F8071" s="2">
        <v>246.12</v>
      </c>
      <c r="G8071" s="2">
        <v>89.168999999999997</v>
      </c>
      <c r="H8071" s="2">
        <v>574.95912203633486</v>
      </c>
      <c r="I8071" s="2">
        <v>910.24812203633485</v>
      </c>
    </row>
    <row r="8072" spans="1:9" x14ac:dyDescent="0.25">
      <c r="A8072" s="4">
        <v>3149</v>
      </c>
      <c r="B8072" s="6">
        <v>2025</v>
      </c>
      <c r="C8072" s="6">
        <v>5</v>
      </c>
      <c r="D8072" s="6">
        <v>12</v>
      </c>
      <c r="E8072" s="6">
        <v>5</v>
      </c>
      <c r="F8072" s="2">
        <v>271.54300000000001</v>
      </c>
      <c r="G8072" s="2">
        <v>67.489000000000004</v>
      </c>
      <c r="H8072" s="2">
        <v>571.0996109905584</v>
      </c>
      <c r="I8072" s="2">
        <v>910.13161099055844</v>
      </c>
    </row>
    <row r="8073" spans="1:9" x14ac:dyDescent="0.25">
      <c r="A8073" s="4">
        <v>1811</v>
      </c>
      <c r="B8073" s="6">
        <v>2025</v>
      </c>
      <c r="C8073" s="6">
        <v>3</v>
      </c>
      <c r="D8073" s="6">
        <v>17</v>
      </c>
      <c r="E8073" s="6">
        <v>11</v>
      </c>
      <c r="F8073" s="2">
        <v>223.97800000000001</v>
      </c>
      <c r="G8073" s="2">
        <v>133.55000000000001</v>
      </c>
      <c r="H8073" s="2">
        <v>552.5624240288904</v>
      </c>
      <c r="I8073" s="2">
        <v>910.09042402889042</v>
      </c>
    </row>
    <row r="8074" spans="1:9" x14ac:dyDescent="0.25">
      <c r="A8074" s="4">
        <v>7107</v>
      </c>
      <c r="B8074" s="6">
        <v>2025</v>
      </c>
      <c r="C8074" s="6">
        <v>10</v>
      </c>
      <c r="D8074" s="6">
        <v>24</v>
      </c>
      <c r="E8074" s="6">
        <v>3</v>
      </c>
      <c r="F8074" s="2">
        <v>270.72300000000001</v>
      </c>
      <c r="G8074" s="2">
        <v>73.161000000000001</v>
      </c>
      <c r="H8074" s="2">
        <v>566.15119964973132</v>
      </c>
      <c r="I8074" s="2">
        <v>910.03519964973134</v>
      </c>
    </row>
    <row r="8075" spans="1:9" x14ac:dyDescent="0.25">
      <c r="A8075" s="4">
        <v>2243</v>
      </c>
      <c r="B8075" s="6">
        <v>2025</v>
      </c>
      <c r="C8075" s="6">
        <v>4</v>
      </c>
      <c r="D8075" s="6">
        <v>4</v>
      </c>
      <c r="E8075" s="6">
        <v>11</v>
      </c>
      <c r="F8075" s="2">
        <v>151.85599999999999</v>
      </c>
      <c r="G8075" s="2">
        <v>140.441</v>
      </c>
      <c r="H8075" s="2">
        <v>617.70599297677052</v>
      </c>
      <c r="I8075" s="2">
        <v>910.00299297677054</v>
      </c>
    </row>
    <row r="8076" spans="1:9" x14ac:dyDescent="0.25">
      <c r="A8076" s="4">
        <v>2500</v>
      </c>
      <c r="B8076" s="6">
        <v>2025</v>
      </c>
      <c r="C8076" s="6">
        <v>4</v>
      </c>
      <c r="D8076" s="6">
        <v>15</v>
      </c>
      <c r="E8076" s="6">
        <v>4</v>
      </c>
      <c r="F8076" s="2">
        <v>309.24099999999999</v>
      </c>
      <c r="G8076" s="2">
        <v>70.11</v>
      </c>
      <c r="H8076" s="2">
        <v>530.65165600605553</v>
      </c>
      <c r="I8076" s="2">
        <v>910.00265600605553</v>
      </c>
    </row>
    <row r="8077" spans="1:9" x14ac:dyDescent="0.25">
      <c r="A8077" s="4">
        <v>2776</v>
      </c>
      <c r="B8077" s="6">
        <v>2025</v>
      </c>
      <c r="C8077" s="6">
        <v>4</v>
      </c>
      <c r="D8077" s="6">
        <v>26</v>
      </c>
      <c r="E8077" s="6">
        <v>16</v>
      </c>
      <c r="F8077" s="2">
        <v>168.03800000000001</v>
      </c>
      <c r="G8077" s="2">
        <v>138.05799999999999</v>
      </c>
      <c r="H8077" s="2">
        <v>603.87712291379069</v>
      </c>
      <c r="I8077" s="2">
        <v>909.97312291379069</v>
      </c>
    </row>
    <row r="8078" spans="1:9" x14ac:dyDescent="0.25">
      <c r="A8078" s="4">
        <v>3555</v>
      </c>
      <c r="B8078" s="6">
        <v>2025</v>
      </c>
      <c r="C8078" s="6">
        <v>5</v>
      </c>
      <c r="D8078" s="6">
        <v>29</v>
      </c>
      <c r="E8078" s="6">
        <v>3</v>
      </c>
      <c r="F8078" s="2">
        <v>281.50200000000001</v>
      </c>
      <c r="G8078" s="2">
        <v>66.811999999999998</v>
      </c>
      <c r="H8078" s="2">
        <v>561.6044642736797</v>
      </c>
      <c r="I8078" s="2">
        <v>909.91846427367977</v>
      </c>
    </row>
    <row r="8079" spans="1:9" x14ac:dyDescent="0.25">
      <c r="A8079" s="4">
        <v>3443</v>
      </c>
      <c r="B8079" s="6">
        <v>2025</v>
      </c>
      <c r="C8079" s="6">
        <v>5</v>
      </c>
      <c r="D8079" s="6">
        <v>24</v>
      </c>
      <c r="E8079" s="6">
        <v>11</v>
      </c>
      <c r="F8079" s="2">
        <v>114.221</v>
      </c>
      <c r="G8079" s="2">
        <v>146.02199999999999</v>
      </c>
      <c r="H8079" s="2">
        <v>649.66108844764642</v>
      </c>
      <c r="I8079" s="2">
        <v>909.90408844764647</v>
      </c>
    </row>
    <row r="8080" spans="1:9" x14ac:dyDescent="0.25">
      <c r="A8080" s="4">
        <v>2688</v>
      </c>
      <c r="B8080" s="6">
        <v>2025</v>
      </c>
      <c r="C8080" s="6">
        <v>4</v>
      </c>
      <c r="D8080" s="6">
        <v>22</v>
      </c>
      <c r="E8080" s="6">
        <v>24</v>
      </c>
      <c r="F8080" s="2">
        <v>308.75599999999997</v>
      </c>
      <c r="G8080" s="2">
        <v>76.694999999999993</v>
      </c>
      <c r="H8080" s="2">
        <v>524.44690075153255</v>
      </c>
      <c r="I8080" s="2">
        <v>909.89790075153246</v>
      </c>
    </row>
    <row r="8081" spans="1:9" x14ac:dyDescent="0.25">
      <c r="A8081" s="4">
        <v>2310</v>
      </c>
      <c r="B8081" s="6">
        <v>2025</v>
      </c>
      <c r="C8081" s="6">
        <v>4</v>
      </c>
      <c r="D8081" s="6">
        <v>7</v>
      </c>
      <c r="E8081" s="6">
        <v>6</v>
      </c>
      <c r="F8081" s="2">
        <v>276.38900000000001</v>
      </c>
      <c r="G8081" s="2">
        <v>77.063000000000002</v>
      </c>
      <c r="H8081" s="2">
        <v>556.41513261173225</v>
      </c>
      <c r="I8081" s="2">
        <v>909.86713261173225</v>
      </c>
    </row>
    <row r="8082" spans="1:9" x14ac:dyDescent="0.25">
      <c r="A8082" s="4">
        <v>7402</v>
      </c>
      <c r="B8082" s="6">
        <v>2025</v>
      </c>
      <c r="C8082" s="6">
        <v>11</v>
      </c>
      <c r="D8082" s="6">
        <v>5</v>
      </c>
      <c r="E8082" s="6">
        <v>10</v>
      </c>
      <c r="F8082" s="2">
        <v>186.624</v>
      </c>
      <c r="G8082" s="2">
        <v>73.712000000000003</v>
      </c>
      <c r="H8082" s="2">
        <v>649.51008671446334</v>
      </c>
      <c r="I8082" s="2">
        <v>909.84608671446335</v>
      </c>
    </row>
    <row r="8083" spans="1:9" x14ac:dyDescent="0.25">
      <c r="A8083" s="4">
        <v>2741</v>
      </c>
      <c r="B8083" s="6">
        <v>2025</v>
      </c>
      <c r="C8083" s="6">
        <v>4</v>
      </c>
      <c r="D8083" s="6">
        <v>25</v>
      </c>
      <c r="E8083" s="6">
        <v>5</v>
      </c>
      <c r="F8083" s="2">
        <v>278.53199999999998</v>
      </c>
      <c r="G8083" s="2">
        <v>74.108000000000004</v>
      </c>
      <c r="H8083" s="2">
        <v>557.17332713470705</v>
      </c>
      <c r="I8083" s="2">
        <v>909.81332713470704</v>
      </c>
    </row>
    <row r="8084" spans="1:9" x14ac:dyDescent="0.25">
      <c r="A8084" s="4">
        <v>3533</v>
      </c>
      <c r="B8084" s="6">
        <v>2025</v>
      </c>
      <c r="C8084" s="6">
        <v>5</v>
      </c>
      <c r="D8084" s="6">
        <v>28</v>
      </c>
      <c r="E8084" s="6">
        <v>5</v>
      </c>
      <c r="F8084" s="2">
        <v>274.40600000000001</v>
      </c>
      <c r="G8084" s="2">
        <v>66.453000000000003</v>
      </c>
      <c r="H8084" s="2">
        <v>568.8738924830559</v>
      </c>
      <c r="I8084" s="2">
        <v>909.73289248305593</v>
      </c>
    </row>
    <row r="8085" spans="1:9" x14ac:dyDescent="0.25">
      <c r="A8085" s="4">
        <v>6875</v>
      </c>
      <c r="B8085" s="6">
        <v>2025</v>
      </c>
      <c r="C8085" s="6">
        <v>10</v>
      </c>
      <c r="D8085" s="6">
        <v>14</v>
      </c>
      <c r="E8085" s="6">
        <v>11</v>
      </c>
      <c r="F8085" s="2">
        <v>209.91200000000001</v>
      </c>
      <c r="G8085" s="2">
        <v>105.27800000000001</v>
      </c>
      <c r="H8085" s="2">
        <v>594.44034843282793</v>
      </c>
      <c r="I8085" s="2">
        <v>909.63034843282799</v>
      </c>
    </row>
    <row r="8086" spans="1:9" x14ac:dyDescent="0.25">
      <c r="A8086" s="4">
        <v>3413</v>
      </c>
      <c r="B8086" s="6">
        <v>2025</v>
      </c>
      <c r="C8086" s="6">
        <v>5</v>
      </c>
      <c r="D8086" s="6">
        <v>23</v>
      </c>
      <c r="E8086" s="6">
        <v>5</v>
      </c>
      <c r="F8086" s="2">
        <v>262.01400000000001</v>
      </c>
      <c r="G8086" s="2">
        <v>69.305000000000007</v>
      </c>
      <c r="H8086" s="2">
        <v>578.30364955754715</v>
      </c>
      <c r="I8086" s="2">
        <v>909.62264955754722</v>
      </c>
    </row>
    <row r="8087" spans="1:9" x14ac:dyDescent="0.25">
      <c r="A8087" s="4">
        <v>2317</v>
      </c>
      <c r="B8087" s="6">
        <v>2025</v>
      </c>
      <c r="C8087" s="6">
        <v>4</v>
      </c>
      <c r="D8087" s="6">
        <v>7</v>
      </c>
      <c r="E8087" s="6">
        <v>13</v>
      </c>
      <c r="F8087" s="2">
        <v>209.33699999999999</v>
      </c>
      <c r="G8087" s="2">
        <v>138.79</v>
      </c>
      <c r="H8087" s="2">
        <v>561.45574418226954</v>
      </c>
      <c r="I8087" s="2">
        <v>909.58274418226949</v>
      </c>
    </row>
    <row r="8088" spans="1:9" x14ac:dyDescent="0.25">
      <c r="A8088" s="4">
        <v>1620</v>
      </c>
      <c r="B8088" s="6">
        <v>2025</v>
      </c>
      <c r="C8088" s="6">
        <v>3</v>
      </c>
      <c r="D8088" s="6">
        <v>9</v>
      </c>
      <c r="E8088" s="6">
        <v>12</v>
      </c>
      <c r="F8088" s="2">
        <v>146.75200000000001</v>
      </c>
      <c r="G8088" s="2">
        <v>141.30199999999999</v>
      </c>
      <c r="H8088" s="2">
        <v>621.50263788986274</v>
      </c>
      <c r="I8088" s="2">
        <v>909.55663788986271</v>
      </c>
    </row>
    <row r="8089" spans="1:9" x14ac:dyDescent="0.25">
      <c r="A8089" s="4">
        <v>3578</v>
      </c>
      <c r="B8089" s="6">
        <v>2025</v>
      </c>
      <c r="C8089" s="6">
        <v>5</v>
      </c>
      <c r="D8089" s="6">
        <v>30</v>
      </c>
      <c r="E8089" s="6">
        <v>2</v>
      </c>
      <c r="F8089" s="2">
        <v>276.63400000000001</v>
      </c>
      <c r="G8089" s="2">
        <v>69.046000000000006</v>
      </c>
      <c r="H8089" s="2">
        <v>563.86567235594714</v>
      </c>
      <c r="I8089" s="2">
        <v>909.54567235594709</v>
      </c>
    </row>
    <row r="8090" spans="1:9" x14ac:dyDescent="0.25">
      <c r="A8090" s="4">
        <v>1165</v>
      </c>
      <c r="B8090" s="6">
        <v>2025</v>
      </c>
      <c r="C8090" s="6">
        <v>2</v>
      </c>
      <c r="D8090" s="6">
        <v>18</v>
      </c>
      <c r="E8090" s="6">
        <v>13</v>
      </c>
      <c r="F8090" s="2">
        <v>257.767</v>
      </c>
      <c r="G8090" s="2">
        <v>98.704999999999998</v>
      </c>
      <c r="H8090" s="2">
        <v>553.06857669695898</v>
      </c>
      <c r="I8090" s="2">
        <v>909.54057669695896</v>
      </c>
    </row>
    <row r="8091" spans="1:9" x14ac:dyDescent="0.25">
      <c r="A8091" s="4">
        <v>1801</v>
      </c>
      <c r="B8091" s="6">
        <v>2025</v>
      </c>
      <c r="C8091" s="6">
        <v>3</v>
      </c>
      <c r="D8091" s="6">
        <v>17</v>
      </c>
      <c r="E8091" s="6">
        <v>1</v>
      </c>
      <c r="F8091" s="2">
        <v>300.33300000000003</v>
      </c>
      <c r="G8091" s="2">
        <v>72.495999999999995</v>
      </c>
      <c r="H8091" s="2">
        <v>536.52149027835685</v>
      </c>
      <c r="I8091" s="2">
        <v>909.3504902783568</v>
      </c>
    </row>
    <row r="8092" spans="1:9" x14ac:dyDescent="0.25">
      <c r="A8092" s="4">
        <v>2513</v>
      </c>
      <c r="B8092" s="6">
        <v>2025</v>
      </c>
      <c r="C8092" s="6">
        <v>4</v>
      </c>
      <c r="D8092" s="6">
        <v>15</v>
      </c>
      <c r="E8092" s="6">
        <v>17</v>
      </c>
      <c r="F8092" s="2">
        <v>279.27999999999997</v>
      </c>
      <c r="G8092" s="2">
        <v>103.292</v>
      </c>
      <c r="H8092" s="2">
        <v>526.71873017982762</v>
      </c>
      <c r="I8092" s="2">
        <v>909.29073017982762</v>
      </c>
    </row>
    <row r="8093" spans="1:9" x14ac:dyDescent="0.25">
      <c r="A8093" s="4">
        <v>2727</v>
      </c>
      <c r="B8093" s="6">
        <v>2025</v>
      </c>
      <c r="C8093" s="6">
        <v>4</v>
      </c>
      <c r="D8093" s="6">
        <v>24</v>
      </c>
      <c r="E8093" s="6">
        <v>15</v>
      </c>
      <c r="F8093" s="2">
        <v>123.93</v>
      </c>
      <c r="G8093" s="2">
        <v>154.5</v>
      </c>
      <c r="H8093" s="2">
        <v>630.65904673670934</v>
      </c>
      <c r="I8093" s="2">
        <v>909.08904673670941</v>
      </c>
    </row>
    <row r="8094" spans="1:9" x14ac:dyDescent="0.25">
      <c r="A8094" s="4">
        <v>7369</v>
      </c>
      <c r="B8094" s="6">
        <v>2025</v>
      </c>
      <c r="C8094" s="6">
        <v>11</v>
      </c>
      <c r="D8094" s="6">
        <v>4</v>
      </c>
      <c r="E8094" s="6">
        <v>1</v>
      </c>
      <c r="F8094" s="2">
        <v>286.42</v>
      </c>
      <c r="G8094" s="2">
        <v>73.260999999999996</v>
      </c>
      <c r="H8094" s="2">
        <v>549.36942478977653</v>
      </c>
      <c r="I8094" s="2">
        <v>909.05042478977657</v>
      </c>
    </row>
    <row r="8095" spans="1:9" x14ac:dyDescent="0.25">
      <c r="A8095" s="4">
        <v>1851</v>
      </c>
      <c r="B8095" s="6">
        <v>2025</v>
      </c>
      <c r="C8095" s="6">
        <v>3</v>
      </c>
      <c r="D8095" s="6">
        <v>19</v>
      </c>
      <c r="E8095" s="6">
        <v>3</v>
      </c>
      <c r="F8095" s="2">
        <v>302.20999999999998</v>
      </c>
      <c r="G8095" s="2">
        <v>69.789000000000001</v>
      </c>
      <c r="H8095" s="2">
        <v>537.02351080503308</v>
      </c>
      <c r="I8095" s="2">
        <v>909.02251080503311</v>
      </c>
    </row>
    <row r="8096" spans="1:9" x14ac:dyDescent="0.25">
      <c r="A8096" s="4">
        <v>2505</v>
      </c>
      <c r="B8096" s="6">
        <v>2025</v>
      </c>
      <c r="C8096" s="6">
        <v>4</v>
      </c>
      <c r="D8096" s="6">
        <v>15</v>
      </c>
      <c r="E8096" s="6">
        <v>9</v>
      </c>
      <c r="F8096" s="2">
        <v>312.33499999999998</v>
      </c>
      <c r="G8096" s="2">
        <v>68.631</v>
      </c>
      <c r="H8096" s="2">
        <v>528.01732276903044</v>
      </c>
      <c r="I8096" s="2">
        <v>908.98332276903045</v>
      </c>
    </row>
    <row r="8097" spans="1:9" x14ac:dyDescent="0.25">
      <c r="A8097" s="4">
        <v>2376</v>
      </c>
      <c r="B8097" s="6">
        <v>2025</v>
      </c>
      <c r="C8097" s="6">
        <v>4</v>
      </c>
      <c r="D8097" s="6">
        <v>9</v>
      </c>
      <c r="E8097" s="6">
        <v>24</v>
      </c>
      <c r="F8097" s="2">
        <v>286.31299999999999</v>
      </c>
      <c r="G8097" s="2">
        <v>75.525999999999996</v>
      </c>
      <c r="H8097" s="2">
        <v>547.12726224759945</v>
      </c>
      <c r="I8097" s="2">
        <v>908.96626224759939</v>
      </c>
    </row>
    <row r="8098" spans="1:9" x14ac:dyDescent="0.25">
      <c r="A8098" s="4">
        <v>2498</v>
      </c>
      <c r="B8098" s="6">
        <v>2025</v>
      </c>
      <c r="C8098" s="6">
        <v>4</v>
      </c>
      <c r="D8098" s="6">
        <v>15</v>
      </c>
      <c r="E8098" s="6">
        <v>2</v>
      </c>
      <c r="F8098" s="2">
        <v>310.67599999999999</v>
      </c>
      <c r="G8098" s="2">
        <v>72.572999999999993</v>
      </c>
      <c r="H8098" s="2">
        <v>525.51716129100816</v>
      </c>
      <c r="I8098" s="2">
        <v>908.76616129100807</v>
      </c>
    </row>
    <row r="8099" spans="1:9" x14ac:dyDescent="0.25">
      <c r="A8099" s="4">
        <v>1163</v>
      </c>
      <c r="B8099" s="6">
        <v>2025</v>
      </c>
      <c r="C8099" s="6">
        <v>2</v>
      </c>
      <c r="D8099" s="6">
        <v>18</v>
      </c>
      <c r="E8099" s="6">
        <v>11</v>
      </c>
      <c r="F8099" s="2">
        <v>260.786</v>
      </c>
      <c r="G8099" s="2">
        <v>99.042000000000002</v>
      </c>
      <c r="H8099" s="2">
        <v>548.92460757460037</v>
      </c>
      <c r="I8099" s="2">
        <v>908.75260757460035</v>
      </c>
    </row>
    <row r="8100" spans="1:9" x14ac:dyDescent="0.25">
      <c r="A8100" s="4">
        <v>2789</v>
      </c>
      <c r="B8100" s="6">
        <v>2025</v>
      </c>
      <c r="C8100" s="6">
        <v>4</v>
      </c>
      <c r="D8100" s="6">
        <v>27</v>
      </c>
      <c r="E8100" s="6">
        <v>5</v>
      </c>
      <c r="F8100" s="2">
        <v>277.56099999999998</v>
      </c>
      <c r="G8100" s="2">
        <v>73.662999999999997</v>
      </c>
      <c r="H8100" s="2">
        <v>557.52538807637234</v>
      </c>
      <c r="I8100" s="2">
        <v>908.74938807637227</v>
      </c>
    </row>
    <row r="8101" spans="1:9" x14ac:dyDescent="0.25">
      <c r="A8101" s="4">
        <v>3293</v>
      </c>
      <c r="B8101" s="6">
        <v>2025</v>
      </c>
      <c r="C8101" s="6">
        <v>5</v>
      </c>
      <c r="D8101" s="6">
        <v>18</v>
      </c>
      <c r="E8101" s="6">
        <v>5</v>
      </c>
      <c r="F8101" s="2">
        <v>260.12200000000001</v>
      </c>
      <c r="G8101" s="2">
        <v>68.317999999999998</v>
      </c>
      <c r="H8101" s="2">
        <v>580.23665694567671</v>
      </c>
      <c r="I8101" s="2">
        <v>908.67665694567677</v>
      </c>
    </row>
    <row r="8102" spans="1:9" x14ac:dyDescent="0.25">
      <c r="A8102" s="4">
        <v>3563</v>
      </c>
      <c r="B8102" s="6">
        <v>2025</v>
      </c>
      <c r="C8102" s="6">
        <v>5</v>
      </c>
      <c r="D8102" s="6">
        <v>29</v>
      </c>
      <c r="E8102" s="6">
        <v>11</v>
      </c>
      <c r="F8102" s="2">
        <v>161.15299999999999</v>
      </c>
      <c r="G8102" s="2">
        <v>87.158000000000001</v>
      </c>
      <c r="H8102" s="2">
        <v>660.31247662663941</v>
      </c>
      <c r="I8102" s="2">
        <v>908.62347662663933</v>
      </c>
    </row>
    <row r="8103" spans="1:9" x14ac:dyDescent="0.25">
      <c r="A8103" s="4">
        <v>2664</v>
      </c>
      <c r="B8103" s="6">
        <v>2025</v>
      </c>
      <c r="C8103" s="6">
        <v>4</v>
      </c>
      <c r="D8103" s="6">
        <v>21</v>
      </c>
      <c r="E8103" s="6">
        <v>24</v>
      </c>
      <c r="F8103" s="2">
        <v>304.529</v>
      </c>
      <c r="G8103" s="2">
        <v>78.36</v>
      </c>
      <c r="H8103" s="2">
        <v>525.63385504528367</v>
      </c>
      <c r="I8103" s="2">
        <v>908.52285504528368</v>
      </c>
    </row>
    <row r="8104" spans="1:9" x14ac:dyDescent="0.25">
      <c r="A8104" s="4">
        <v>1944</v>
      </c>
      <c r="B8104" s="6">
        <v>2025</v>
      </c>
      <c r="C8104" s="6">
        <v>3</v>
      </c>
      <c r="D8104" s="6">
        <v>22</v>
      </c>
      <c r="E8104" s="6">
        <v>24</v>
      </c>
      <c r="F8104" s="2">
        <v>288.54199999999997</v>
      </c>
      <c r="G8104" s="2">
        <v>78.061000000000007</v>
      </c>
      <c r="H8104" s="2">
        <v>541.85125567048112</v>
      </c>
      <c r="I8104" s="2">
        <v>908.45425567048107</v>
      </c>
    </row>
    <row r="8105" spans="1:9" x14ac:dyDescent="0.25">
      <c r="A8105" s="4">
        <v>3627</v>
      </c>
      <c r="B8105" s="6">
        <v>2025</v>
      </c>
      <c r="C8105" s="6">
        <v>6</v>
      </c>
      <c r="D8105" s="6">
        <v>1</v>
      </c>
      <c r="E8105" s="6">
        <v>3</v>
      </c>
      <c r="F8105" s="2">
        <v>276.65199999999999</v>
      </c>
      <c r="G8105" s="2">
        <v>64.397000000000006</v>
      </c>
      <c r="H8105" s="2">
        <v>567.39215610955841</v>
      </c>
      <c r="I8105" s="2">
        <v>908.44115610955839</v>
      </c>
    </row>
    <row r="8106" spans="1:9" x14ac:dyDescent="0.25">
      <c r="A8106" s="4">
        <v>2195</v>
      </c>
      <c r="B8106" s="6">
        <v>2025</v>
      </c>
      <c r="C8106" s="6">
        <v>4</v>
      </c>
      <c r="D8106" s="6">
        <v>2</v>
      </c>
      <c r="E8106" s="6">
        <v>11</v>
      </c>
      <c r="F8106" s="2">
        <v>204.05799999999999</v>
      </c>
      <c r="G8106" s="2">
        <v>85.022000000000006</v>
      </c>
      <c r="H8106" s="2">
        <v>619.32913563626312</v>
      </c>
      <c r="I8106" s="2">
        <v>908.40913563626304</v>
      </c>
    </row>
    <row r="8107" spans="1:9" x14ac:dyDescent="0.25">
      <c r="A8107" s="4">
        <v>3314</v>
      </c>
      <c r="B8107" s="6">
        <v>2025</v>
      </c>
      <c r="C8107" s="6">
        <v>5</v>
      </c>
      <c r="D8107" s="6">
        <v>19</v>
      </c>
      <c r="E8107" s="6">
        <v>2</v>
      </c>
      <c r="F8107" s="2">
        <v>278.57299999999998</v>
      </c>
      <c r="G8107" s="2">
        <v>69.271000000000001</v>
      </c>
      <c r="H8107" s="2">
        <v>560.53458044571084</v>
      </c>
      <c r="I8107" s="2">
        <v>908.3785804457109</v>
      </c>
    </row>
    <row r="8108" spans="1:9" x14ac:dyDescent="0.25">
      <c r="A8108" s="4">
        <v>7465</v>
      </c>
      <c r="B8108" s="6">
        <v>2025</v>
      </c>
      <c r="C8108" s="6">
        <v>11</v>
      </c>
      <c r="D8108" s="6">
        <v>8</v>
      </c>
      <c r="E8108" s="6">
        <v>1</v>
      </c>
      <c r="F8108" s="2">
        <v>271.93</v>
      </c>
      <c r="G8108" s="2">
        <v>75.938999999999993</v>
      </c>
      <c r="H8108" s="2">
        <v>560.46742478977649</v>
      </c>
      <c r="I8108" s="2">
        <v>908.33642478977652</v>
      </c>
    </row>
    <row r="8109" spans="1:9" x14ac:dyDescent="0.25">
      <c r="A8109" s="4">
        <v>2453</v>
      </c>
      <c r="B8109" s="6">
        <v>2025</v>
      </c>
      <c r="C8109" s="6">
        <v>4</v>
      </c>
      <c r="D8109" s="6">
        <v>13</v>
      </c>
      <c r="E8109" s="6">
        <v>5</v>
      </c>
      <c r="F8109" s="2">
        <v>277.86700000000002</v>
      </c>
      <c r="G8109" s="2">
        <v>72.66</v>
      </c>
      <c r="H8109" s="2">
        <v>557.80738807637226</v>
      </c>
      <c r="I8109" s="2">
        <v>908.33438807637231</v>
      </c>
    </row>
    <row r="8110" spans="1:9" x14ac:dyDescent="0.25">
      <c r="A8110" s="4">
        <v>2484</v>
      </c>
      <c r="B8110" s="6">
        <v>2025</v>
      </c>
      <c r="C8110" s="6">
        <v>4</v>
      </c>
      <c r="D8110" s="6">
        <v>14</v>
      </c>
      <c r="E8110" s="6">
        <v>12</v>
      </c>
      <c r="F8110" s="2">
        <v>236.32400000000001</v>
      </c>
      <c r="G8110" s="2">
        <v>126.875</v>
      </c>
      <c r="H8110" s="2">
        <v>545.13323310241287</v>
      </c>
      <c r="I8110" s="2">
        <v>908.33223310241283</v>
      </c>
    </row>
    <row r="8111" spans="1:9" x14ac:dyDescent="0.25">
      <c r="A8111" s="4">
        <v>7357</v>
      </c>
      <c r="B8111" s="6">
        <v>2025</v>
      </c>
      <c r="C8111" s="6">
        <v>11</v>
      </c>
      <c r="D8111" s="6">
        <v>3</v>
      </c>
      <c r="E8111" s="6">
        <v>13</v>
      </c>
      <c r="F8111" s="2">
        <v>179.41499999999999</v>
      </c>
      <c r="G8111" s="2">
        <v>133.131</v>
      </c>
      <c r="H8111" s="2">
        <v>595.74003473283028</v>
      </c>
      <c r="I8111" s="2">
        <v>908.28603473283033</v>
      </c>
    </row>
    <row r="8112" spans="1:9" x14ac:dyDescent="0.25">
      <c r="A8112" s="4">
        <v>7251</v>
      </c>
      <c r="B8112" s="6">
        <v>2025</v>
      </c>
      <c r="C8112" s="6">
        <v>10</v>
      </c>
      <c r="D8112" s="6">
        <v>30</v>
      </c>
      <c r="E8112" s="6">
        <v>3</v>
      </c>
      <c r="F8112" s="2">
        <v>264.94099999999997</v>
      </c>
      <c r="G8112" s="2">
        <v>74.798000000000002</v>
      </c>
      <c r="H8112" s="2">
        <v>568.54055126702576</v>
      </c>
      <c r="I8112" s="2">
        <v>908.27955126702568</v>
      </c>
    </row>
    <row r="8113" spans="1:9" x14ac:dyDescent="0.25">
      <c r="A8113" s="4">
        <v>3534</v>
      </c>
      <c r="B8113" s="6">
        <v>2025</v>
      </c>
      <c r="C8113" s="6">
        <v>5</v>
      </c>
      <c r="D8113" s="6">
        <v>28</v>
      </c>
      <c r="E8113" s="6">
        <v>6</v>
      </c>
      <c r="F8113" s="2">
        <v>280.08199999999999</v>
      </c>
      <c r="G8113" s="2">
        <v>62.521999999999998</v>
      </c>
      <c r="H8113" s="2">
        <v>565.63204590815735</v>
      </c>
      <c r="I8113" s="2">
        <v>908.23604590815739</v>
      </c>
    </row>
    <row r="8114" spans="1:9" x14ac:dyDescent="0.25">
      <c r="A8114" s="4">
        <v>2387</v>
      </c>
      <c r="B8114" s="6">
        <v>2025</v>
      </c>
      <c r="C8114" s="6">
        <v>4</v>
      </c>
      <c r="D8114" s="6">
        <v>10</v>
      </c>
      <c r="E8114" s="6">
        <v>11</v>
      </c>
      <c r="F8114" s="2">
        <v>159.02500000000001</v>
      </c>
      <c r="G8114" s="2">
        <v>129.96600000000001</v>
      </c>
      <c r="H8114" s="2">
        <v>619.2056647219091</v>
      </c>
      <c r="I8114" s="2">
        <v>908.19666472190909</v>
      </c>
    </row>
    <row r="8115" spans="1:9" x14ac:dyDescent="0.25">
      <c r="A8115" s="4">
        <v>1803</v>
      </c>
      <c r="B8115" s="6">
        <v>2025</v>
      </c>
      <c r="C8115" s="6">
        <v>3</v>
      </c>
      <c r="D8115" s="6">
        <v>17</v>
      </c>
      <c r="E8115" s="6">
        <v>3</v>
      </c>
      <c r="F8115" s="2">
        <v>297.73700000000002</v>
      </c>
      <c r="G8115" s="2">
        <v>70.906999999999996</v>
      </c>
      <c r="H8115" s="2">
        <v>539.39058156443411</v>
      </c>
      <c r="I8115" s="2">
        <v>908.03458156443412</v>
      </c>
    </row>
    <row r="8116" spans="1:9" x14ac:dyDescent="0.25">
      <c r="A8116" s="4">
        <v>7059</v>
      </c>
      <c r="B8116" s="6">
        <v>2025</v>
      </c>
      <c r="C8116" s="6">
        <v>10</v>
      </c>
      <c r="D8116" s="6">
        <v>22</v>
      </c>
      <c r="E8116" s="6">
        <v>3</v>
      </c>
      <c r="F8116" s="2">
        <v>271.08999999999997</v>
      </c>
      <c r="G8116" s="2">
        <v>71.965999999999994</v>
      </c>
      <c r="H8116" s="2">
        <v>564.97719133588043</v>
      </c>
      <c r="I8116" s="2">
        <v>908.03319133588047</v>
      </c>
    </row>
    <row r="8117" spans="1:9" x14ac:dyDescent="0.25">
      <c r="A8117" s="4">
        <v>1513</v>
      </c>
      <c r="B8117" s="6">
        <v>2025</v>
      </c>
      <c r="C8117" s="6">
        <v>3</v>
      </c>
      <c r="D8117" s="6">
        <v>5</v>
      </c>
      <c r="E8117" s="6">
        <v>1</v>
      </c>
      <c r="F8117" s="2">
        <v>302.714</v>
      </c>
      <c r="G8117" s="2">
        <v>77.203999999999994</v>
      </c>
      <c r="H8117" s="2">
        <v>528.08378020913835</v>
      </c>
      <c r="I8117" s="2">
        <v>908.00178020913836</v>
      </c>
    </row>
    <row r="8118" spans="1:9" x14ac:dyDescent="0.25">
      <c r="A8118" s="4">
        <v>7210</v>
      </c>
      <c r="B8118" s="6">
        <v>2025</v>
      </c>
      <c r="C8118" s="6">
        <v>10</v>
      </c>
      <c r="D8118" s="6">
        <v>28</v>
      </c>
      <c r="E8118" s="6">
        <v>10</v>
      </c>
      <c r="F8118" s="2">
        <v>239.065</v>
      </c>
      <c r="G8118" s="2">
        <v>90.906999999999996</v>
      </c>
      <c r="H8118" s="2">
        <v>578.02599544473105</v>
      </c>
      <c r="I8118" s="2">
        <v>907.99799544473103</v>
      </c>
    </row>
    <row r="8119" spans="1:9" x14ac:dyDescent="0.25">
      <c r="A8119" s="4">
        <v>7382</v>
      </c>
      <c r="B8119" s="6">
        <v>2025</v>
      </c>
      <c r="C8119" s="6">
        <v>11</v>
      </c>
      <c r="D8119" s="6">
        <v>4</v>
      </c>
      <c r="E8119" s="6">
        <v>14</v>
      </c>
      <c r="F8119" s="2">
        <v>226.82400000000001</v>
      </c>
      <c r="G8119" s="2">
        <v>98.197000000000003</v>
      </c>
      <c r="H8119" s="2">
        <v>582.90648104870354</v>
      </c>
      <c r="I8119" s="2">
        <v>907.92748104870361</v>
      </c>
    </row>
    <row r="8120" spans="1:9" x14ac:dyDescent="0.25">
      <c r="A8120" s="4">
        <v>3033</v>
      </c>
      <c r="B8120" s="6">
        <v>2025</v>
      </c>
      <c r="C8120" s="6">
        <v>5</v>
      </c>
      <c r="D8120" s="6">
        <v>7</v>
      </c>
      <c r="E8120" s="6">
        <v>9</v>
      </c>
      <c r="F8120" s="2">
        <v>208.12899999999999</v>
      </c>
      <c r="G8120" s="2">
        <v>66.108999999999995</v>
      </c>
      <c r="H8120" s="2">
        <v>633.67954495498782</v>
      </c>
      <c r="I8120" s="2">
        <v>907.91754495498776</v>
      </c>
    </row>
    <row r="8121" spans="1:9" x14ac:dyDescent="0.25">
      <c r="A8121" s="4">
        <v>7203</v>
      </c>
      <c r="B8121" s="6">
        <v>2025</v>
      </c>
      <c r="C8121" s="6">
        <v>10</v>
      </c>
      <c r="D8121" s="6">
        <v>28</v>
      </c>
      <c r="E8121" s="6">
        <v>3</v>
      </c>
      <c r="F8121" s="2">
        <v>272.863</v>
      </c>
      <c r="G8121" s="2">
        <v>76.891999999999996</v>
      </c>
      <c r="H8121" s="2">
        <v>558.14515808047702</v>
      </c>
      <c r="I8121" s="2">
        <v>907.90015808047701</v>
      </c>
    </row>
    <row r="8122" spans="1:9" x14ac:dyDescent="0.25">
      <c r="A8122" s="4">
        <v>1622</v>
      </c>
      <c r="B8122" s="6">
        <v>2025</v>
      </c>
      <c r="C8122" s="6">
        <v>3</v>
      </c>
      <c r="D8122" s="6">
        <v>9</v>
      </c>
      <c r="E8122" s="6">
        <v>14</v>
      </c>
      <c r="F8122" s="2">
        <v>148.76900000000001</v>
      </c>
      <c r="G8122" s="2">
        <v>139.25</v>
      </c>
      <c r="H8122" s="2">
        <v>619.82887479546446</v>
      </c>
      <c r="I8122" s="2">
        <v>907.84787479546446</v>
      </c>
    </row>
    <row r="8123" spans="1:9" x14ac:dyDescent="0.25">
      <c r="A8123" s="4">
        <v>3251</v>
      </c>
      <c r="B8123" s="6">
        <v>2025</v>
      </c>
      <c r="C8123" s="6">
        <v>5</v>
      </c>
      <c r="D8123" s="6">
        <v>16</v>
      </c>
      <c r="E8123" s="6">
        <v>11</v>
      </c>
      <c r="F8123" s="2">
        <v>118.40300000000001</v>
      </c>
      <c r="G8123" s="2">
        <v>138.005</v>
      </c>
      <c r="H8123" s="2">
        <v>651.42181885051389</v>
      </c>
      <c r="I8123" s="2">
        <v>907.8298188505139</v>
      </c>
    </row>
    <row r="8124" spans="1:9" x14ac:dyDescent="0.25">
      <c r="A8124" s="4">
        <v>1802</v>
      </c>
      <c r="B8124" s="6">
        <v>2025</v>
      </c>
      <c r="C8124" s="6">
        <v>3</v>
      </c>
      <c r="D8124" s="6">
        <v>17</v>
      </c>
      <c r="E8124" s="6">
        <v>2</v>
      </c>
      <c r="F8124" s="2">
        <v>299.214</v>
      </c>
      <c r="G8124" s="2">
        <v>71.259</v>
      </c>
      <c r="H8124" s="2">
        <v>537.26931472102547</v>
      </c>
      <c r="I8124" s="2">
        <v>907.74231472102542</v>
      </c>
    </row>
    <row r="8125" spans="1:9" x14ac:dyDescent="0.25">
      <c r="A8125" s="4">
        <v>2673</v>
      </c>
      <c r="B8125" s="6">
        <v>2025</v>
      </c>
      <c r="C8125" s="6">
        <v>4</v>
      </c>
      <c r="D8125" s="6">
        <v>22</v>
      </c>
      <c r="E8125" s="6">
        <v>9</v>
      </c>
      <c r="F8125" s="2">
        <v>308.42899999999997</v>
      </c>
      <c r="G8125" s="2">
        <v>72.599999999999994</v>
      </c>
      <c r="H8125" s="2">
        <v>526.65732276903043</v>
      </c>
      <c r="I8125" s="2">
        <v>907.68632276903043</v>
      </c>
    </row>
    <row r="8126" spans="1:9" x14ac:dyDescent="0.25">
      <c r="A8126" s="4">
        <v>2748</v>
      </c>
      <c r="B8126" s="6">
        <v>2025</v>
      </c>
      <c r="C8126" s="6">
        <v>4</v>
      </c>
      <c r="D8126" s="6">
        <v>25</v>
      </c>
      <c r="E8126" s="6">
        <v>12</v>
      </c>
      <c r="F8126" s="2">
        <v>133.11000000000001</v>
      </c>
      <c r="G8126" s="2">
        <v>143.90700000000001</v>
      </c>
      <c r="H8126" s="2">
        <v>630.65405443134148</v>
      </c>
      <c r="I8126" s="2">
        <v>907.67105443134153</v>
      </c>
    </row>
    <row r="8127" spans="1:9" x14ac:dyDescent="0.25">
      <c r="A8127" s="4">
        <v>2656</v>
      </c>
      <c r="B8127" s="6">
        <v>2025</v>
      </c>
      <c r="C8127" s="6">
        <v>4</v>
      </c>
      <c r="D8127" s="6">
        <v>21</v>
      </c>
      <c r="E8127" s="6">
        <v>16</v>
      </c>
      <c r="F8127" s="2">
        <v>223.88</v>
      </c>
      <c r="G8127" s="2">
        <v>137.833</v>
      </c>
      <c r="H8127" s="2">
        <v>545.80094285916834</v>
      </c>
      <c r="I8127" s="2">
        <v>907.51394285916831</v>
      </c>
    </row>
    <row r="8128" spans="1:9" x14ac:dyDescent="0.25">
      <c r="A8128" s="4">
        <v>7204</v>
      </c>
      <c r="B8128" s="6">
        <v>2025</v>
      </c>
      <c r="C8128" s="6">
        <v>10</v>
      </c>
      <c r="D8128" s="6">
        <v>28</v>
      </c>
      <c r="E8128" s="6">
        <v>4</v>
      </c>
      <c r="F8128" s="2">
        <v>269.65699999999998</v>
      </c>
      <c r="G8128" s="2">
        <v>76.055000000000007</v>
      </c>
      <c r="H8128" s="2">
        <v>561.78454158237241</v>
      </c>
      <c r="I8128" s="2">
        <v>907.4965415823724</v>
      </c>
    </row>
    <row r="8129" spans="1:9" x14ac:dyDescent="0.25">
      <c r="A8129" s="4">
        <v>7035</v>
      </c>
      <c r="B8129" s="6">
        <v>2025</v>
      </c>
      <c r="C8129" s="6">
        <v>10</v>
      </c>
      <c r="D8129" s="6">
        <v>21</v>
      </c>
      <c r="E8129" s="6">
        <v>3</v>
      </c>
      <c r="F8129" s="2">
        <v>272.935</v>
      </c>
      <c r="G8129" s="2">
        <v>72.626000000000005</v>
      </c>
      <c r="H8129" s="2">
        <v>561.87915808047705</v>
      </c>
      <c r="I8129" s="2">
        <v>907.44015808047709</v>
      </c>
    </row>
    <row r="8130" spans="1:9" x14ac:dyDescent="0.25">
      <c r="A8130" s="4">
        <v>2414</v>
      </c>
      <c r="B8130" s="6">
        <v>2025</v>
      </c>
      <c r="C8130" s="6">
        <v>4</v>
      </c>
      <c r="D8130" s="6">
        <v>11</v>
      </c>
      <c r="E8130" s="6">
        <v>14</v>
      </c>
      <c r="F8130" s="2">
        <v>141.57499999999999</v>
      </c>
      <c r="G8130" s="2">
        <v>144.10400000000001</v>
      </c>
      <c r="H8130" s="2">
        <v>621.74376357160986</v>
      </c>
      <c r="I8130" s="2">
        <v>907.42276357160983</v>
      </c>
    </row>
    <row r="8131" spans="1:9" x14ac:dyDescent="0.25">
      <c r="A8131" s="4">
        <v>1683</v>
      </c>
      <c r="B8131" s="6">
        <v>2025</v>
      </c>
      <c r="C8131" s="6">
        <v>3</v>
      </c>
      <c r="D8131" s="6">
        <v>12</v>
      </c>
      <c r="E8131" s="6">
        <v>3</v>
      </c>
      <c r="F8131" s="2">
        <v>300.017</v>
      </c>
      <c r="G8131" s="2">
        <v>70.617999999999995</v>
      </c>
      <c r="H8131" s="2">
        <v>536.76551080503305</v>
      </c>
      <c r="I8131" s="2">
        <v>907.40051080503304</v>
      </c>
    </row>
    <row r="8132" spans="1:9" x14ac:dyDescent="0.25">
      <c r="A8132" s="4">
        <v>3276</v>
      </c>
      <c r="B8132" s="6">
        <v>2025</v>
      </c>
      <c r="C8132" s="6">
        <v>5</v>
      </c>
      <c r="D8132" s="6">
        <v>17</v>
      </c>
      <c r="E8132" s="6">
        <v>12</v>
      </c>
      <c r="F8132" s="2">
        <v>109.33199999999999</v>
      </c>
      <c r="G8132" s="2">
        <v>141.18899999999999</v>
      </c>
      <c r="H8132" s="2">
        <v>656.72089655913749</v>
      </c>
      <c r="I8132" s="2">
        <v>907.24189655913744</v>
      </c>
    </row>
    <row r="8133" spans="1:9" x14ac:dyDescent="0.25">
      <c r="A8133" s="4">
        <v>7043</v>
      </c>
      <c r="B8133" s="6">
        <v>2025</v>
      </c>
      <c r="C8133" s="6">
        <v>10</v>
      </c>
      <c r="D8133" s="6">
        <v>21</v>
      </c>
      <c r="E8133" s="6">
        <v>11</v>
      </c>
      <c r="F8133" s="2">
        <v>212.9</v>
      </c>
      <c r="G8133" s="2">
        <v>97.814999999999998</v>
      </c>
      <c r="H8133" s="2">
        <v>596.49834843282792</v>
      </c>
      <c r="I8133" s="2">
        <v>907.21334843282796</v>
      </c>
    </row>
    <row r="8134" spans="1:9" x14ac:dyDescent="0.25">
      <c r="A8134" s="4">
        <v>1816</v>
      </c>
      <c r="B8134" s="6">
        <v>2025</v>
      </c>
      <c r="C8134" s="6">
        <v>3</v>
      </c>
      <c r="D8134" s="6">
        <v>17</v>
      </c>
      <c r="E8134" s="6">
        <v>16</v>
      </c>
      <c r="F8134" s="2">
        <v>231.41</v>
      </c>
      <c r="G8134" s="2">
        <v>127.149</v>
      </c>
      <c r="H8134" s="2">
        <v>548.6216581355045</v>
      </c>
      <c r="I8134" s="2">
        <v>907.18065813550447</v>
      </c>
    </row>
    <row r="8135" spans="1:9" x14ac:dyDescent="0.25">
      <c r="A8135" s="4">
        <v>1764</v>
      </c>
      <c r="B8135" s="6">
        <v>2025</v>
      </c>
      <c r="C8135" s="6">
        <v>3</v>
      </c>
      <c r="D8135" s="6">
        <v>15</v>
      </c>
      <c r="E8135" s="6">
        <v>12</v>
      </c>
      <c r="F8135" s="2">
        <v>145.83600000000001</v>
      </c>
      <c r="G8135" s="2">
        <v>136.87799999999999</v>
      </c>
      <c r="H8135" s="2">
        <v>624.44405178270847</v>
      </c>
      <c r="I8135" s="2">
        <v>907.15805178270853</v>
      </c>
    </row>
    <row r="8136" spans="1:9" x14ac:dyDescent="0.25">
      <c r="A8136" s="4">
        <v>2808</v>
      </c>
      <c r="B8136" s="6">
        <v>2025</v>
      </c>
      <c r="C8136" s="6">
        <v>4</v>
      </c>
      <c r="D8136" s="6">
        <v>27</v>
      </c>
      <c r="E8136" s="6">
        <v>24</v>
      </c>
      <c r="F8136" s="2">
        <v>286.25400000000002</v>
      </c>
      <c r="G8136" s="2">
        <v>77.855000000000004</v>
      </c>
      <c r="H8136" s="2">
        <v>543.01057249667133</v>
      </c>
      <c r="I8136" s="2">
        <v>907.11957249667137</v>
      </c>
    </row>
    <row r="8137" spans="1:9" x14ac:dyDescent="0.25">
      <c r="A8137" s="4">
        <v>2066</v>
      </c>
      <c r="B8137" s="6">
        <v>2025</v>
      </c>
      <c r="C8137" s="6">
        <v>3</v>
      </c>
      <c r="D8137" s="6">
        <v>28</v>
      </c>
      <c r="E8137" s="6">
        <v>2</v>
      </c>
      <c r="F8137" s="2">
        <v>293.36700000000002</v>
      </c>
      <c r="G8137" s="2">
        <v>74.251000000000005</v>
      </c>
      <c r="H8137" s="2">
        <v>539.40629781187408</v>
      </c>
      <c r="I8137" s="2">
        <v>907.02429781187413</v>
      </c>
    </row>
    <row r="8138" spans="1:9" x14ac:dyDescent="0.25">
      <c r="A8138" s="4">
        <v>2280</v>
      </c>
      <c r="B8138" s="6">
        <v>2025</v>
      </c>
      <c r="C8138" s="6">
        <v>4</v>
      </c>
      <c r="D8138" s="6">
        <v>5</v>
      </c>
      <c r="E8138" s="6">
        <v>24</v>
      </c>
      <c r="F8138" s="2">
        <v>289.85599999999999</v>
      </c>
      <c r="G8138" s="2">
        <v>81.078000000000003</v>
      </c>
      <c r="H8138" s="2">
        <v>536.08677609782922</v>
      </c>
      <c r="I8138" s="2">
        <v>907.02077609782918</v>
      </c>
    </row>
    <row r="8139" spans="1:9" x14ac:dyDescent="0.25">
      <c r="A8139" s="4">
        <v>7441</v>
      </c>
      <c r="B8139" s="6">
        <v>2025</v>
      </c>
      <c r="C8139" s="6">
        <v>11</v>
      </c>
      <c r="D8139" s="6">
        <v>7</v>
      </c>
      <c r="E8139" s="6">
        <v>1</v>
      </c>
      <c r="F8139" s="2">
        <v>272.166</v>
      </c>
      <c r="G8139" s="2">
        <v>74.674000000000007</v>
      </c>
      <c r="H8139" s="2">
        <v>560.14082676715816</v>
      </c>
      <c r="I8139" s="2">
        <v>906.98082676715819</v>
      </c>
    </row>
    <row r="8140" spans="1:9" x14ac:dyDescent="0.25">
      <c r="A8140" s="4">
        <v>2153</v>
      </c>
      <c r="B8140" s="6">
        <v>2025</v>
      </c>
      <c r="C8140" s="6">
        <v>3</v>
      </c>
      <c r="D8140" s="6">
        <v>31</v>
      </c>
      <c r="E8140" s="6">
        <v>17</v>
      </c>
      <c r="F8140" s="2">
        <v>245.976</v>
      </c>
      <c r="G8140" s="2">
        <v>110.36499999999999</v>
      </c>
      <c r="H8140" s="2">
        <v>550.6117728392951</v>
      </c>
      <c r="I8140" s="2">
        <v>906.95277283929511</v>
      </c>
    </row>
    <row r="8141" spans="1:9" x14ac:dyDescent="0.25">
      <c r="A8141" s="4">
        <v>3077</v>
      </c>
      <c r="B8141" s="6">
        <v>2025</v>
      </c>
      <c r="C8141" s="6">
        <v>5</v>
      </c>
      <c r="D8141" s="6">
        <v>9</v>
      </c>
      <c r="E8141" s="6">
        <v>5</v>
      </c>
      <c r="F8141" s="2">
        <v>257.41899999999998</v>
      </c>
      <c r="G8141" s="2">
        <v>69.513999999999996</v>
      </c>
      <c r="H8141" s="2">
        <v>579.95064955754708</v>
      </c>
      <c r="I8141" s="2">
        <v>906.88364955754707</v>
      </c>
    </row>
    <row r="8142" spans="1:9" x14ac:dyDescent="0.25">
      <c r="A8142" s="4">
        <v>3461</v>
      </c>
      <c r="B8142" s="6">
        <v>2025</v>
      </c>
      <c r="C8142" s="6">
        <v>5</v>
      </c>
      <c r="D8142" s="6">
        <v>25</v>
      </c>
      <c r="E8142" s="6">
        <v>5</v>
      </c>
      <c r="F8142" s="2">
        <v>258.78500000000003</v>
      </c>
      <c r="G8142" s="2">
        <v>68.516999999999996</v>
      </c>
      <c r="H8142" s="2">
        <v>579.44665694567664</v>
      </c>
      <c r="I8142" s="2">
        <v>906.74865694567666</v>
      </c>
    </row>
    <row r="8143" spans="1:9" x14ac:dyDescent="0.25">
      <c r="A8143" s="4">
        <v>7083</v>
      </c>
      <c r="B8143" s="6">
        <v>2025</v>
      </c>
      <c r="C8143" s="6">
        <v>10</v>
      </c>
      <c r="D8143" s="6">
        <v>23</v>
      </c>
      <c r="E8143" s="6">
        <v>3</v>
      </c>
      <c r="F8143" s="2">
        <v>264.36399999999998</v>
      </c>
      <c r="G8143" s="2">
        <v>72.248999999999995</v>
      </c>
      <c r="H8143" s="2">
        <v>569.76155126702577</v>
      </c>
      <c r="I8143" s="2">
        <v>906.37455126702571</v>
      </c>
    </row>
    <row r="8144" spans="1:9" x14ac:dyDescent="0.25">
      <c r="A8144" s="4">
        <v>3217</v>
      </c>
      <c r="B8144" s="6">
        <v>2025</v>
      </c>
      <c r="C8144" s="6">
        <v>5</v>
      </c>
      <c r="D8144" s="6">
        <v>15</v>
      </c>
      <c r="E8144" s="6">
        <v>1</v>
      </c>
      <c r="F8144" s="2">
        <v>271.416</v>
      </c>
      <c r="G8144" s="2">
        <v>73.08</v>
      </c>
      <c r="H8144" s="2">
        <v>561.87129748981874</v>
      </c>
      <c r="I8144" s="2">
        <v>906.36729748981872</v>
      </c>
    </row>
    <row r="8145" spans="1:9" x14ac:dyDescent="0.25">
      <c r="A8145" s="4">
        <v>1497</v>
      </c>
      <c r="B8145" s="6">
        <v>2025</v>
      </c>
      <c r="C8145" s="6">
        <v>3</v>
      </c>
      <c r="D8145" s="6">
        <v>4</v>
      </c>
      <c r="E8145" s="6">
        <v>9</v>
      </c>
      <c r="F8145" s="2">
        <v>275.79199999999997</v>
      </c>
      <c r="G8145" s="2">
        <v>87.034000000000006</v>
      </c>
      <c r="H8145" s="2">
        <v>543.5304476109925</v>
      </c>
      <c r="I8145" s="2">
        <v>906.35644761099252</v>
      </c>
    </row>
    <row r="8146" spans="1:9" x14ac:dyDescent="0.25">
      <c r="A8146" s="4">
        <v>2749</v>
      </c>
      <c r="B8146" s="6">
        <v>2025</v>
      </c>
      <c r="C8146" s="6">
        <v>4</v>
      </c>
      <c r="D8146" s="6">
        <v>25</v>
      </c>
      <c r="E8146" s="6">
        <v>13</v>
      </c>
      <c r="F8146" s="2">
        <v>127.893</v>
      </c>
      <c r="G8146" s="2">
        <v>142.565</v>
      </c>
      <c r="H8146" s="2">
        <v>635.88558074661432</v>
      </c>
      <c r="I8146" s="2">
        <v>906.34358074661429</v>
      </c>
    </row>
    <row r="8147" spans="1:9" x14ac:dyDescent="0.25">
      <c r="A8147" s="4">
        <v>1475</v>
      </c>
      <c r="B8147" s="6">
        <v>2025</v>
      </c>
      <c r="C8147" s="6">
        <v>3</v>
      </c>
      <c r="D8147" s="6">
        <v>3</v>
      </c>
      <c r="E8147" s="6">
        <v>11</v>
      </c>
      <c r="F8147" s="2">
        <v>205.03700000000001</v>
      </c>
      <c r="G8147" s="2">
        <v>143.40899999999999</v>
      </c>
      <c r="H8147" s="2">
        <v>557.87555782944469</v>
      </c>
      <c r="I8147" s="2">
        <v>906.32155782944471</v>
      </c>
    </row>
    <row r="8148" spans="1:9" x14ac:dyDescent="0.25">
      <c r="A8148" s="4">
        <v>2915</v>
      </c>
      <c r="B8148" s="6">
        <v>2025</v>
      </c>
      <c r="C8148" s="6">
        <v>5</v>
      </c>
      <c r="D8148" s="6">
        <v>2</v>
      </c>
      <c r="E8148" s="6">
        <v>11</v>
      </c>
      <c r="F8148" s="2">
        <v>130.286</v>
      </c>
      <c r="G8148" s="2">
        <v>137.423</v>
      </c>
      <c r="H8148" s="2">
        <v>638.59181885051396</v>
      </c>
      <c r="I8148" s="2">
        <v>906.30081885051391</v>
      </c>
    </row>
    <row r="8149" spans="1:9" x14ac:dyDescent="0.25">
      <c r="A8149" s="4">
        <v>3074</v>
      </c>
      <c r="B8149" s="6">
        <v>2025</v>
      </c>
      <c r="C8149" s="6">
        <v>5</v>
      </c>
      <c r="D8149" s="6">
        <v>9</v>
      </c>
      <c r="E8149" s="6">
        <v>2</v>
      </c>
      <c r="F8149" s="2">
        <v>273.959</v>
      </c>
      <c r="G8149" s="2">
        <v>70.992000000000004</v>
      </c>
      <c r="H8149" s="2">
        <v>561.26467235594714</v>
      </c>
      <c r="I8149" s="2">
        <v>906.21567235594716</v>
      </c>
    </row>
    <row r="8150" spans="1:9" x14ac:dyDescent="0.25">
      <c r="A8150" s="4">
        <v>2861</v>
      </c>
      <c r="B8150" s="6">
        <v>2025</v>
      </c>
      <c r="C8150" s="6">
        <v>4</v>
      </c>
      <c r="D8150" s="6">
        <v>30</v>
      </c>
      <c r="E8150" s="6">
        <v>5</v>
      </c>
      <c r="F8150" s="2">
        <v>274.84100000000001</v>
      </c>
      <c r="G8150" s="2">
        <v>77.975999999999999</v>
      </c>
      <c r="H8150" s="2">
        <v>553.34451273007562</v>
      </c>
      <c r="I8150" s="2">
        <v>906.16151273007563</v>
      </c>
    </row>
    <row r="8151" spans="1:9" x14ac:dyDescent="0.25">
      <c r="A8151" s="4">
        <v>3195</v>
      </c>
      <c r="B8151" s="6">
        <v>2025</v>
      </c>
      <c r="C8151" s="6">
        <v>5</v>
      </c>
      <c r="D8151" s="6">
        <v>14</v>
      </c>
      <c r="E8151" s="6">
        <v>3</v>
      </c>
      <c r="F8151" s="2">
        <v>276.089</v>
      </c>
      <c r="G8151" s="2">
        <v>69.06</v>
      </c>
      <c r="H8151" s="2">
        <v>560.97988651242588</v>
      </c>
      <c r="I8151" s="2">
        <v>906.12888651242588</v>
      </c>
    </row>
    <row r="8152" spans="1:9" x14ac:dyDescent="0.25">
      <c r="A8152" s="4">
        <v>3150</v>
      </c>
      <c r="B8152" s="6">
        <v>2025</v>
      </c>
      <c r="C8152" s="6">
        <v>5</v>
      </c>
      <c r="D8152" s="6">
        <v>12</v>
      </c>
      <c r="E8152" s="6">
        <v>6</v>
      </c>
      <c r="F8152" s="2">
        <v>271.31400000000002</v>
      </c>
      <c r="G8152" s="2">
        <v>69.037999999999997</v>
      </c>
      <c r="H8152" s="2">
        <v>565.75296589328582</v>
      </c>
      <c r="I8152" s="2">
        <v>906.10496589328591</v>
      </c>
    </row>
    <row r="8153" spans="1:9" x14ac:dyDescent="0.25">
      <c r="A8153" s="4">
        <v>2064</v>
      </c>
      <c r="B8153" s="6">
        <v>2025</v>
      </c>
      <c r="C8153" s="6">
        <v>3</v>
      </c>
      <c r="D8153" s="6">
        <v>27</v>
      </c>
      <c r="E8153" s="6">
        <v>24</v>
      </c>
      <c r="F8153" s="2">
        <v>287.22000000000003</v>
      </c>
      <c r="G8153" s="2">
        <v>76.738</v>
      </c>
      <c r="H8153" s="2">
        <v>542.10543183265531</v>
      </c>
      <c r="I8153" s="2">
        <v>906.0634318326554</v>
      </c>
    </row>
    <row r="8154" spans="1:9" x14ac:dyDescent="0.25">
      <c r="A8154" s="4">
        <v>1742</v>
      </c>
      <c r="B8154" s="6">
        <v>2025</v>
      </c>
      <c r="C8154" s="6">
        <v>3</v>
      </c>
      <c r="D8154" s="6">
        <v>14</v>
      </c>
      <c r="E8154" s="6">
        <v>14</v>
      </c>
      <c r="F8154" s="2">
        <v>147.315</v>
      </c>
      <c r="G8154" s="2">
        <v>138.49</v>
      </c>
      <c r="H8154" s="2">
        <v>620.23940870250874</v>
      </c>
      <c r="I8154" s="2">
        <v>906.04440870250869</v>
      </c>
    </row>
    <row r="8155" spans="1:9" x14ac:dyDescent="0.25">
      <c r="A8155" s="4">
        <v>1948</v>
      </c>
      <c r="B8155" s="6">
        <v>2025</v>
      </c>
      <c r="C8155" s="6">
        <v>3</v>
      </c>
      <c r="D8155" s="6">
        <v>23</v>
      </c>
      <c r="E8155" s="6">
        <v>4</v>
      </c>
      <c r="F8155" s="2">
        <v>283.57299999999998</v>
      </c>
      <c r="G8155" s="2">
        <v>72.326999999999998</v>
      </c>
      <c r="H8155" s="2">
        <v>550.08647907076158</v>
      </c>
      <c r="I8155" s="2">
        <v>905.98647907076156</v>
      </c>
    </row>
    <row r="8156" spans="1:9" x14ac:dyDescent="0.25">
      <c r="A8156" s="4">
        <v>7393</v>
      </c>
      <c r="B8156" s="6">
        <v>2025</v>
      </c>
      <c r="C8156" s="6">
        <v>11</v>
      </c>
      <c r="D8156" s="6">
        <v>5</v>
      </c>
      <c r="E8156" s="6">
        <v>1</v>
      </c>
      <c r="F8156" s="2">
        <v>282.12799999999999</v>
      </c>
      <c r="G8156" s="2">
        <v>74.150000000000006</v>
      </c>
      <c r="H8156" s="2">
        <v>549.65809325877422</v>
      </c>
      <c r="I8156" s="2">
        <v>905.93609325877424</v>
      </c>
    </row>
    <row r="8157" spans="1:9" x14ac:dyDescent="0.25">
      <c r="A8157" s="4">
        <v>3562</v>
      </c>
      <c r="B8157" s="6">
        <v>2025</v>
      </c>
      <c r="C8157" s="6">
        <v>5</v>
      </c>
      <c r="D8157" s="6">
        <v>29</v>
      </c>
      <c r="E8157" s="6">
        <v>10</v>
      </c>
      <c r="F8157" s="2">
        <v>176.37799999999999</v>
      </c>
      <c r="G8157" s="2">
        <v>74.875</v>
      </c>
      <c r="H8157" s="2">
        <v>654.61175602173057</v>
      </c>
      <c r="I8157" s="2">
        <v>905.8647560217305</v>
      </c>
    </row>
    <row r="8158" spans="1:9" x14ac:dyDescent="0.25">
      <c r="A8158" s="4">
        <v>3318</v>
      </c>
      <c r="B8158" s="6">
        <v>2025</v>
      </c>
      <c r="C8158" s="6">
        <v>5</v>
      </c>
      <c r="D8158" s="6">
        <v>19</v>
      </c>
      <c r="E8158" s="6">
        <v>6</v>
      </c>
      <c r="F8158" s="2">
        <v>266.41699999999997</v>
      </c>
      <c r="G8158" s="2">
        <v>70.254999999999995</v>
      </c>
      <c r="H8158" s="2">
        <v>569.11696589328585</v>
      </c>
      <c r="I8158" s="2">
        <v>905.78896589328588</v>
      </c>
    </row>
    <row r="8159" spans="1:9" x14ac:dyDescent="0.25">
      <c r="A8159" s="4">
        <v>3389</v>
      </c>
      <c r="B8159" s="6">
        <v>2025</v>
      </c>
      <c r="C8159" s="6">
        <v>5</v>
      </c>
      <c r="D8159" s="6">
        <v>22</v>
      </c>
      <c r="E8159" s="6">
        <v>5</v>
      </c>
      <c r="F8159" s="2">
        <v>260.34100000000001</v>
      </c>
      <c r="G8159" s="2">
        <v>66.120999999999995</v>
      </c>
      <c r="H8159" s="2">
        <v>579.2928584233025</v>
      </c>
      <c r="I8159" s="2">
        <v>905.75485842330249</v>
      </c>
    </row>
    <row r="8160" spans="1:9" x14ac:dyDescent="0.25">
      <c r="A8160" s="4">
        <v>7213</v>
      </c>
      <c r="B8160" s="6">
        <v>2025</v>
      </c>
      <c r="C8160" s="6">
        <v>10</v>
      </c>
      <c r="D8160" s="6">
        <v>28</v>
      </c>
      <c r="E8160" s="6">
        <v>13</v>
      </c>
      <c r="F8160" s="2">
        <v>205.49700000000001</v>
      </c>
      <c r="G8160" s="2">
        <v>103.765</v>
      </c>
      <c r="H8160" s="2">
        <v>596.44227487539149</v>
      </c>
      <c r="I8160" s="2">
        <v>905.70427487539155</v>
      </c>
    </row>
    <row r="8161" spans="1:9" x14ac:dyDescent="0.25">
      <c r="A8161" s="4">
        <v>2220</v>
      </c>
      <c r="B8161" s="6">
        <v>2025</v>
      </c>
      <c r="C8161" s="6">
        <v>4</v>
      </c>
      <c r="D8161" s="6">
        <v>3</v>
      </c>
      <c r="E8161" s="6">
        <v>12</v>
      </c>
      <c r="F8161" s="2">
        <v>146.767</v>
      </c>
      <c r="G8161" s="2">
        <v>136.36600000000001</v>
      </c>
      <c r="H8161" s="2">
        <v>622.51333697995381</v>
      </c>
      <c r="I8161" s="2">
        <v>905.64633697995384</v>
      </c>
    </row>
    <row r="8162" spans="1:9" x14ac:dyDescent="0.25">
      <c r="A8162" s="4">
        <v>3437</v>
      </c>
      <c r="B8162" s="6">
        <v>2025</v>
      </c>
      <c r="C8162" s="6">
        <v>5</v>
      </c>
      <c r="D8162" s="6">
        <v>24</v>
      </c>
      <c r="E8162" s="6">
        <v>5</v>
      </c>
      <c r="F8162" s="2">
        <v>257.94400000000002</v>
      </c>
      <c r="G8162" s="2">
        <v>67.938999999999993</v>
      </c>
      <c r="H8162" s="2">
        <v>579.74280508005484</v>
      </c>
      <c r="I8162" s="2">
        <v>905.62580508005487</v>
      </c>
    </row>
    <row r="8163" spans="1:9" x14ac:dyDescent="0.25">
      <c r="A8163" s="4">
        <v>1755</v>
      </c>
      <c r="B8163" s="6">
        <v>2025</v>
      </c>
      <c r="C8163" s="6">
        <v>3</v>
      </c>
      <c r="D8163" s="6">
        <v>15</v>
      </c>
      <c r="E8163" s="6">
        <v>3</v>
      </c>
      <c r="F8163" s="2">
        <v>290.80200000000002</v>
      </c>
      <c r="G8163" s="2">
        <v>71.302999999999997</v>
      </c>
      <c r="H8163" s="2">
        <v>543.51884079970853</v>
      </c>
      <c r="I8163" s="2">
        <v>905.62384079970855</v>
      </c>
    </row>
    <row r="8164" spans="1:9" x14ac:dyDescent="0.25">
      <c r="A8164" s="4">
        <v>7036</v>
      </c>
      <c r="B8164" s="6">
        <v>2025</v>
      </c>
      <c r="C8164" s="6">
        <v>10</v>
      </c>
      <c r="D8164" s="6">
        <v>21</v>
      </c>
      <c r="E8164" s="6">
        <v>4</v>
      </c>
      <c r="F8164" s="2">
        <v>268.971</v>
      </c>
      <c r="G8164" s="2">
        <v>71.543000000000006</v>
      </c>
      <c r="H8164" s="2">
        <v>565.03654158237248</v>
      </c>
      <c r="I8164" s="2">
        <v>905.55054158237249</v>
      </c>
    </row>
    <row r="8165" spans="1:9" x14ac:dyDescent="0.25">
      <c r="A8165" s="4">
        <v>3203</v>
      </c>
      <c r="B8165" s="6">
        <v>2025</v>
      </c>
      <c r="C8165" s="6">
        <v>5</v>
      </c>
      <c r="D8165" s="6">
        <v>14</v>
      </c>
      <c r="E8165" s="6">
        <v>11</v>
      </c>
      <c r="F8165" s="2">
        <v>156.08799999999999</v>
      </c>
      <c r="G8165" s="2">
        <v>89.01</v>
      </c>
      <c r="H8165" s="2">
        <v>660.38918035788299</v>
      </c>
      <c r="I8165" s="2">
        <v>905.48718035788306</v>
      </c>
    </row>
    <row r="8166" spans="1:9" x14ac:dyDescent="0.25">
      <c r="A8166" s="4">
        <v>2499</v>
      </c>
      <c r="B8166" s="6">
        <v>2025</v>
      </c>
      <c r="C8166" s="6">
        <v>4</v>
      </c>
      <c r="D8166" s="6">
        <v>15</v>
      </c>
      <c r="E8166" s="6">
        <v>3</v>
      </c>
      <c r="F8166" s="2">
        <v>307.70400000000001</v>
      </c>
      <c r="G8166" s="2">
        <v>71.313000000000002</v>
      </c>
      <c r="H8166" s="2">
        <v>526.40136150530589</v>
      </c>
      <c r="I8166" s="2">
        <v>905.41836150530594</v>
      </c>
    </row>
    <row r="8167" spans="1:9" x14ac:dyDescent="0.25">
      <c r="A8167" s="4">
        <v>2523</v>
      </c>
      <c r="B8167" s="6">
        <v>2025</v>
      </c>
      <c r="C8167" s="6">
        <v>4</v>
      </c>
      <c r="D8167" s="6">
        <v>16</v>
      </c>
      <c r="E8167" s="6">
        <v>3</v>
      </c>
      <c r="F8167" s="2">
        <v>301.45800000000003</v>
      </c>
      <c r="G8167" s="2">
        <v>70.078999999999994</v>
      </c>
      <c r="H8167" s="2">
        <v>533.78447369396599</v>
      </c>
      <c r="I8167" s="2">
        <v>905.32147369396603</v>
      </c>
    </row>
    <row r="8168" spans="1:9" x14ac:dyDescent="0.25">
      <c r="A8168" s="4">
        <v>7395</v>
      </c>
      <c r="B8168" s="6">
        <v>2025</v>
      </c>
      <c r="C8168" s="6">
        <v>11</v>
      </c>
      <c r="D8168" s="6">
        <v>5</v>
      </c>
      <c r="E8168" s="6">
        <v>3</v>
      </c>
      <c r="F8168" s="2">
        <v>276.54599999999999</v>
      </c>
      <c r="G8168" s="2">
        <v>71.775000000000006</v>
      </c>
      <c r="H8168" s="2">
        <v>556.99420910602112</v>
      </c>
      <c r="I8168" s="2">
        <v>905.31520910602114</v>
      </c>
    </row>
    <row r="8169" spans="1:9" x14ac:dyDescent="0.25">
      <c r="A8169" s="4">
        <v>3317</v>
      </c>
      <c r="B8169" s="6">
        <v>2025</v>
      </c>
      <c r="C8169" s="6">
        <v>5</v>
      </c>
      <c r="D8169" s="6">
        <v>19</v>
      </c>
      <c r="E8169" s="6">
        <v>5</v>
      </c>
      <c r="F8169" s="2">
        <v>267.10700000000003</v>
      </c>
      <c r="G8169" s="2">
        <v>68.317999999999998</v>
      </c>
      <c r="H8169" s="2">
        <v>569.79361099055836</v>
      </c>
      <c r="I8169" s="2">
        <v>905.21861099055832</v>
      </c>
    </row>
    <row r="8170" spans="1:9" x14ac:dyDescent="0.25">
      <c r="A8170" s="4">
        <v>3289</v>
      </c>
      <c r="B8170" s="6">
        <v>2025</v>
      </c>
      <c r="C8170" s="6">
        <v>5</v>
      </c>
      <c r="D8170" s="6">
        <v>18</v>
      </c>
      <c r="E8170" s="6">
        <v>1</v>
      </c>
      <c r="F8170" s="2">
        <v>272.50799999999998</v>
      </c>
      <c r="G8170" s="2">
        <v>70.852999999999994</v>
      </c>
      <c r="H8170" s="2">
        <v>561.82259375857507</v>
      </c>
      <c r="I8170" s="2">
        <v>905.18359375857506</v>
      </c>
    </row>
    <row r="8171" spans="1:9" x14ac:dyDescent="0.25">
      <c r="A8171" s="4">
        <v>2645</v>
      </c>
      <c r="B8171" s="6">
        <v>2025</v>
      </c>
      <c r="C8171" s="6">
        <v>4</v>
      </c>
      <c r="D8171" s="6">
        <v>21</v>
      </c>
      <c r="E8171" s="6">
        <v>5</v>
      </c>
      <c r="F8171" s="2">
        <v>286.64600000000002</v>
      </c>
      <c r="G8171" s="2">
        <v>72.83</v>
      </c>
      <c r="H8171" s="2">
        <v>545.66958890715705</v>
      </c>
      <c r="I8171" s="2">
        <v>905.14558890715705</v>
      </c>
    </row>
    <row r="8172" spans="1:9" x14ac:dyDescent="0.25">
      <c r="A8172" s="4">
        <v>2448</v>
      </c>
      <c r="B8172" s="6">
        <v>2025</v>
      </c>
      <c r="C8172" s="6">
        <v>4</v>
      </c>
      <c r="D8172" s="6">
        <v>12</v>
      </c>
      <c r="E8172" s="6">
        <v>24</v>
      </c>
      <c r="F8172" s="2">
        <v>281.62900000000002</v>
      </c>
      <c r="G8172" s="2">
        <v>78.066000000000003</v>
      </c>
      <c r="H8172" s="2">
        <v>545.38177609782917</v>
      </c>
      <c r="I8172" s="2">
        <v>905.07677609782922</v>
      </c>
    </row>
    <row r="8173" spans="1:9" x14ac:dyDescent="0.25">
      <c r="A8173" s="4">
        <v>3507</v>
      </c>
      <c r="B8173" s="6">
        <v>2025</v>
      </c>
      <c r="C8173" s="6">
        <v>5</v>
      </c>
      <c r="D8173" s="6">
        <v>27</v>
      </c>
      <c r="E8173" s="6">
        <v>3</v>
      </c>
      <c r="F8173" s="2">
        <v>278.67500000000001</v>
      </c>
      <c r="G8173" s="2">
        <v>71.676000000000002</v>
      </c>
      <c r="H8173" s="2">
        <v>554.71047166180915</v>
      </c>
      <c r="I8173" s="2">
        <v>905.06147166180915</v>
      </c>
    </row>
    <row r="8174" spans="1:9" x14ac:dyDescent="0.25">
      <c r="A8174" s="4">
        <v>3178</v>
      </c>
      <c r="B8174" s="6">
        <v>2025</v>
      </c>
      <c r="C8174" s="6">
        <v>5</v>
      </c>
      <c r="D8174" s="6">
        <v>13</v>
      </c>
      <c r="E8174" s="6">
        <v>10</v>
      </c>
      <c r="F8174" s="2">
        <v>243.72200000000001</v>
      </c>
      <c r="G8174" s="2">
        <v>81.146000000000001</v>
      </c>
      <c r="H8174" s="2">
        <v>580.1161220363349</v>
      </c>
      <c r="I8174" s="2">
        <v>904.98412203633484</v>
      </c>
    </row>
    <row r="8175" spans="1:9" x14ac:dyDescent="0.25">
      <c r="A8175" s="4">
        <v>1828</v>
      </c>
      <c r="B8175" s="6">
        <v>2025</v>
      </c>
      <c r="C8175" s="6">
        <v>3</v>
      </c>
      <c r="D8175" s="6">
        <v>18</v>
      </c>
      <c r="E8175" s="6">
        <v>4</v>
      </c>
      <c r="F8175" s="2">
        <v>298.51299999999998</v>
      </c>
      <c r="G8175" s="2">
        <v>70.001999999999995</v>
      </c>
      <c r="H8175" s="2">
        <v>536.46369906721202</v>
      </c>
      <c r="I8175" s="2">
        <v>904.97869906721201</v>
      </c>
    </row>
    <row r="8176" spans="1:9" x14ac:dyDescent="0.25">
      <c r="A8176" s="4">
        <v>3418</v>
      </c>
      <c r="B8176" s="6">
        <v>2025</v>
      </c>
      <c r="C8176" s="6">
        <v>5</v>
      </c>
      <c r="D8176" s="6">
        <v>23</v>
      </c>
      <c r="E8176" s="6">
        <v>10</v>
      </c>
      <c r="F8176" s="2">
        <v>136.583</v>
      </c>
      <c r="G8176" s="2">
        <v>129.13300000000001</v>
      </c>
      <c r="H8176" s="2">
        <v>639.16827305160723</v>
      </c>
      <c r="I8176" s="2">
        <v>904.88427305160724</v>
      </c>
    </row>
    <row r="8177" spans="1:9" x14ac:dyDescent="0.25">
      <c r="A8177" s="4">
        <v>7212</v>
      </c>
      <c r="B8177" s="6">
        <v>2025</v>
      </c>
      <c r="C8177" s="6">
        <v>10</v>
      </c>
      <c r="D8177" s="6">
        <v>28</v>
      </c>
      <c r="E8177" s="6">
        <v>12</v>
      </c>
      <c r="F8177" s="2">
        <v>211.52099999999999</v>
      </c>
      <c r="G8177" s="2">
        <v>104.00700000000001</v>
      </c>
      <c r="H8177" s="2">
        <v>589.02258826850436</v>
      </c>
      <c r="I8177" s="2">
        <v>904.55058826850438</v>
      </c>
    </row>
    <row r="8178" spans="1:9" x14ac:dyDescent="0.25">
      <c r="A8178" s="4">
        <v>1672</v>
      </c>
      <c r="B8178" s="6">
        <v>2025</v>
      </c>
      <c r="C8178" s="6">
        <v>3</v>
      </c>
      <c r="D8178" s="6">
        <v>11</v>
      </c>
      <c r="E8178" s="6">
        <v>16</v>
      </c>
      <c r="F8178" s="2">
        <v>267.61799999999999</v>
      </c>
      <c r="G8178" s="2">
        <v>93.363</v>
      </c>
      <c r="H8178" s="2">
        <v>543.45935506595379</v>
      </c>
      <c r="I8178" s="2">
        <v>904.44035506595378</v>
      </c>
    </row>
    <row r="8179" spans="1:9" x14ac:dyDescent="0.25">
      <c r="A8179" s="4">
        <v>2199</v>
      </c>
      <c r="B8179" s="6">
        <v>2025</v>
      </c>
      <c r="C8179" s="6">
        <v>4</v>
      </c>
      <c r="D8179" s="6">
        <v>2</v>
      </c>
      <c r="E8179" s="6">
        <v>15</v>
      </c>
      <c r="F8179" s="2">
        <v>201.578</v>
      </c>
      <c r="G8179" s="2">
        <v>82.77</v>
      </c>
      <c r="H8179" s="2">
        <v>620.08232928532186</v>
      </c>
      <c r="I8179" s="2">
        <v>904.43032928532193</v>
      </c>
    </row>
    <row r="8180" spans="1:9" x14ac:dyDescent="0.25">
      <c r="A8180" s="4">
        <v>1504</v>
      </c>
      <c r="B8180" s="6">
        <v>2025</v>
      </c>
      <c r="C8180" s="6">
        <v>3</v>
      </c>
      <c r="D8180" s="6">
        <v>4</v>
      </c>
      <c r="E8180" s="6">
        <v>16</v>
      </c>
      <c r="F8180" s="2">
        <v>266.62099999999998</v>
      </c>
      <c r="G8180" s="2">
        <v>94.239000000000004</v>
      </c>
      <c r="H8180" s="2">
        <v>543.56592885940881</v>
      </c>
      <c r="I8180" s="2">
        <v>904.42592885940883</v>
      </c>
    </row>
    <row r="8181" spans="1:9" x14ac:dyDescent="0.25">
      <c r="A8181" s="4">
        <v>1753</v>
      </c>
      <c r="B8181" s="6">
        <v>2025</v>
      </c>
      <c r="C8181" s="6">
        <v>3</v>
      </c>
      <c r="D8181" s="6">
        <v>15</v>
      </c>
      <c r="E8181" s="6">
        <v>1</v>
      </c>
      <c r="F8181" s="2">
        <v>291.74799999999999</v>
      </c>
      <c r="G8181" s="2">
        <v>72.873000000000005</v>
      </c>
      <c r="H8181" s="2">
        <v>539.74979105018156</v>
      </c>
      <c r="I8181" s="2">
        <v>904.37079105018154</v>
      </c>
    </row>
    <row r="8182" spans="1:9" x14ac:dyDescent="0.25">
      <c r="A8182" s="4">
        <v>6867</v>
      </c>
      <c r="B8182" s="6">
        <v>2025</v>
      </c>
      <c r="C8182" s="6">
        <v>10</v>
      </c>
      <c r="D8182" s="6">
        <v>14</v>
      </c>
      <c r="E8182" s="6">
        <v>3</v>
      </c>
      <c r="F8182" s="2">
        <v>268.97699999999998</v>
      </c>
      <c r="G8182" s="2">
        <v>74.492000000000004</v>
      </c>
      <c r="H8182" s="2">
        <v>560.89215808047697</v>
      </c>
      <c r="I8182" s="2">
        <v>904.36115808047703</v>
      </c>
    </row>
    <row r="8183" spans="1:9" x14ac:dyDescent="0.25">
      <c r="A8183" s="4">
        <v>2065</v>
      </c>
      <c r="B8183" s="6">
        <v>2025</v>
      </c>
      <c r="C8183" s="6">
        <v>3</v>
      </c>
      <c r="D8183" s="6">
        <v>28</v>
      </c>
      <c r="E8183" s="6">
        <v>1</v>
      </c>
      <c r="F8183" s="2">
        <v>290.75400000000002</v>
      </c>
      <c r="G8183" s="2">
        <v>75.322999999999993</v>
      </c>
      <c r="H8183" s="2">
        <v>538.25958336743076</v>
      </c>
      <c r="I8183" s="2">
        <v>904.33658336743076</v>
      </c>
    </row>
    <row r="8184" spans="1:9" x14ac:dyDescent="0.25">
      <c r="A8184" s="4">
        <v>2817</v>
      </c>
      <c r="B8184" s="6">
        <v>2025</v>
      </c>
      <c r="C8184" s="6">
        <v>4</v>
      </c>
      <c r="D8184" s="6">
        <v>28</v>
      </c>
      <c r="E8184" s="6">
        <v>9</v>
      </c>
      <c r="F8184" s="2">
        <v>240.881</v>
      </c>
      <c r="G8184" s="2">
        <v>117.988</v>
      </c>
      <c r="H8184" s="2">
        <v>545.28324382157587</v>
      </c>
      <c r="I8184" s="2">
        <v>904.15224382157589</v>
      </c>
    </row>
    <row r="8185" spans="1:9" x14ac:dyDescent="0.25">
      <c r="A8185" s="4">
        <v>2983</v>
      </c>
      <c r="B8185" s="6">
        <v>2025</v>
      </c>
      <c r="C8185" s="6">
        <v>5</v>
      </c>
      <c r="D8185" s="6">
        <v>5</v>
      </c>
      <c r="E8185" s="6">
        <v>7</v>
      </c>
      <c r="F8185" s="2">
        <v>266.68900000000002</v>
      </c>
      <c r="G8185" s="2">
        <v>71.760999999999996</v>
      </c>
      <c r="H8185" s="2">
        <v>565.69961706476977</v>
      </c>
      <c r="I8185" s="2">
        <v>904.14961706476981</v>
      </c>
    </row>
    <row r="8186" spans="1:9" x14ac:dyDescent="0.25">
      <c r="A8186" s="4">
        <v>3275</v>
      </c>
      <c r="B8186" s="6">
        <v>2025</v>
      </c>
      <c r="C8186" s="6">
        <v>5</v>
      </c>
      <c r="D8186" s="6">
        <v>17</v>
      </c>
      <c r="E8186" s="6">
        <v>11</v>
      </c>
      <c r="F8186" s="2">
        <v>115.747</v>
      </c>
      <c r="G8186" s="2">
        <v>135.232</v>
      </c>
      <c r="H8186" s="2">
        <v>653.13908844764649</v>
      </c>
      <c r="I8186" s="2">
        <v>904.11808844764641</v>
      </c>
    </row>
    <row r="8187" spans="1:9" x14ac:dyDescent="0.25">
      <c r="A8187" s="4">
        <v>2904</v>
      </c>
      <c r="B8187" s="6">
        <v>2025</v>
      </c>
      <c r="C8187" s="6">
        <v>5</v>
      </c>
      <c r="D8187" s="6">
        <v>1</v>
      </c>
      <c r="E8187" s="6">
        <v>24</v>
      </c>
      <c r="F8187" s="2">
        <v>282.541</v>
      </c>
      <c r="G8187" s="2">
        <v>75.221999999999994</v>
      </c>
      <c r="H8187" s="2">
        <v>546.3397788682023</v>
      </c>
      <c r="I8187" s="2">
        <v>904.10277886820222</v>
      </c>
    </row>
    <row r="8188" spans="1:9" x14ac:dyDescent="0.25">
      <c r="A8188" s="4">
        <v>1848</v>
      </c>
      <c r="B8188" s="6">
        <v>2025</v>
      </c>
      <c r="C8188" s="6">
        <v>3</v>
      </c>
      <c r="D8188" s="6">
        <v>18</v>
      </c>
      <c r="E8188" s="6">
        <v>24</v>
      </c>
      <c r="F8188" s="2">
        <v>299.08100000000002</v>
      </c>
      <c r="G8188" s="2">
        <v>76.869</v>
      </c>
      <c r="H8188" s="2">
        <v>528.14170797708118</v>
      </c>
      <c r="I8188" s="2">
        <v>904.09170797708123</v>
      </c>
    </row>
    <row r="8189" spans="1:9" x14ac:dyDescent="0.25">
      <c r="A8189" s="4">
        <v>7372</v>
      </c>
      <c r="B8189" s="6">
        <v>2025</v>
      </c>
      <c r="C8189" s="6">
        <v>11</v>
      </c>
      <c r="D8189" s="6">
        <v>4</v>
      </c>
      <c r="E8189" s="6">
        <v>4</v>
      </c>
      <c r="F8189" s="2">
        <v>276.35300000000001</v>
      </c>
      <c r="G8189" s="2">
        <v>69.572000000000003</v>
      </c>
      <c r="H8189" s="2">
        <v>558.04465069528328</v>
      </c>
      <c r="I8189" s="2">
        <v>903.96965069528324</v>
      </c>
    </row>
    <row r="8190" spans="1:9" x14ac:dyDescent="0.25">
      <c r="A8190" s="4">
        <v>2485</v>
      </c>
      <c r="B8190" s="6">
        <v>2025</v>
      </c>
      <c r="C8190" s="6">
        <v>4</v>
      </c>
      <c r="D8190" s="6">
        <v>14</v>
      </c>
      <c r="E8190" s="6">
        <v>13</v>
      </c>
      <c r="F8190" s="2">
        <v>230.45699999999999</v>
      </c>
      <c r="G8190" s="2">
        <v>126.30200000000001</v>
      </c>
      <c r="H8190" s="2">
        <v>547.2087441822697</v>
      </c>
      <c r="I8190" s="2">
        <v>903.96774418226971</v>
      </c>
    </row>
    <row r="8191" spans="1:9" x14ac:dyDescent="0.25">
      <c r="A8191" s="4">
        <v>2316</v>
      </c>
      <c r="B8191" s="6">
        <v>2025</v>
      </c>
      <c r="C8191" s="6">
        <v>4</v>
      </c>
      <c r="D8191" s="6">
        <v>7</v>
      </c>
      <c r="E8191" s="6">
        <v>12</v>
      </c>
      <c r="F8191" s="2">
        <v>208.44900000000001</v>
      </c>
      <c r="G8191" s="2">
        <v>139.32</v>
      </c>
      <c r="H8191" s="2">
        <v>556.01623310241291</v>
      </c>
      <c r="I8191" s="2">
        <v>903.78523310241292</v>
      </c>
    </row>
    <row r="8192" spans="1:9" x14ac:dyDescent="0.25">
      <c r="A8192" s="4">
        <v>1754</v>
      </c>
      <c r="B8192" s="6">
        <v>2025</v>
      </c>
      <c r="C8192" s="6">
        <v>3</v>
      </c>
      <c r="D8192" s="6">
        <v>15</v>
      </c>
      <c r="E8192" s="6">
        <v>2</v>
      </c>
      <c r="F8192" s="2">
        <v>291.274</v>
      </c>
      <c r="G8192" s="2">
        <v>71.694999999999993</v>
      </c>
      <c r="H8192" s="2">
        <v>540.79395780122513</v>
      </c>
      <c r="I8192" s="2">
        <v>903.76295780122518</v>
      </c>
    </row>
    <row r="8193" spans="1:9" x14ac:dyDescent="0.25">
      <c r="A8193" s="4">
        <v>3029</v>
      </c>
      <c r="B8193" s="6">
        <v>2025</v>
      </c>
      <c r="C8193" s="6">
        <v>5</v>
      </c>
      <c r="D8193" s="6">
        <v>7</v>
      </c>
      <c r="E8193" s="6">
        <v>5</v>
      </c>
      <c r="F8193" s="2">
        <v>263.392</v>
      </c>
      <c r="G8193" s="2">
        <v>66.363</v>
      </c>
      <c r="H8193" s="2">
        <v>574.00374434867774</v>
      </c>
      <c r="I8193" s="2">
        <v>903.75874434867774</v>
      </c>
    </row>
    <row r="8194" spans="1:9" x14ac:dyDescent="0.25">
      <c r="A8194" s="4">
        <v>2640</v>
      </c>
      <c r="B8194" s="6">
        <v>2025</v>
      </c>
      <c r="C8194" s="6">
        <v>4</v>
      </c>
      <c r="D8194" s="6">
        <v>20</v>
      </c>
      <c r="E8194" s="6">
        <v>24</v>
      </c>
      <c r="F8194" s="2">
        <v>285.00099999999998</v>
      </c>
      <c r="G8194" s="2">
        <v>78.691000000000003</v>
      </c>
      <c r="H8194" s="2">
        <v>539.99157249667132</v>
      </c>
      <c r="I8194" s="2">
        <v>903.68357249667133</v>
      </c>
    </row>
    <row r="8195" spans="1:9" x14ac:dyDescent="0.25">
      <c r="A8195" s="4">
        <v>2963</v>
      </c>
      <c r="B8195" s="6">
        <v>2025</v>
      </c>
      <c r="C8195" s="6">
        <v>5</v>
      </c>
      <c r="D8195" s="6">
        <v>4</v>
      </c>
      <c r="E8195" s="6">
        <v>11</v>
      </c>
      <c r="F8195" s="2">
        <v>142.84</v>
      </c>
      <c r="G8195" s="2">
        <v>135.69900000000001</v>
      </c>
      <c r="H8195" s="2">
        <v>625.10594031326821</v>
      </c>
      <c r="I8195" s="2">
        <v>903.64494031326819</v>
      </c>
    </row>
    <row r="8196" spans="1:9" x14ac:dyDescent="0.25">
      <c r="A8196" s="4">
        <v>1959</v>
      </c>
      <c r="B8196" s="6">
        <v>2025</v>
      </c>
      <c r="C8196" s="6">
        <v>3</v>
      </c>
      <c r="D8196" s="6">
        <v>23</v>
      </c>
      <c r="E8196" s="6">
        <v>15</v>
      </c>
      <c r="F8196" s="2">
        <v>153.93899999999999</v>
      </c>
      <c r="G8196" s="2">
        <v>134.721</v>
      </c>
      <c r="H8196" s="2">
        <v>614.95257965785606</v>
      </c>
      <c r="I8196" s="2">
        <v>903.61257965785603</v>
      </c>
    </row>
    <row r="8197" spans="1:9" x14ac:dyDescent="0.25">
      <c r="A8197" s="4">
        <v>1776</v>
      </c>
      <c r="B8197" s="6">
        <v>2025</v>
      </c>
      <c r="C8197" s="6">
        <v>3</v>
      </c>
      <c r="D8197" s="6">
        <v>15</v>
      </c>
      <c r="E8197" s="6">
        <v>24</v>
      </c>
      <c r="F8197" s="2">
        <v>284.39999999999998</v>
      </c>
      <c r="G8197" s="2">
        <v>76.551000000000002</v>
      </c>
      <c r="H8197" s="2">
        <v>542.58125567048114</v>
      </c>
      <c r="I8197" s="2">
        <v>903.53225567048116</v>
      </c>
    </row>
    <row r="8198" spans="1:9" x14ac:dyDescent="0.25">
      <c r="A8198" s="4">
        <v>2607</v>
      </c>
      <c r="B8198" s="6">
        <v>2025</v>
      </c>
      <c r="C8198" s="6">
        <v>4</v>
      </c>
      <c r="D8198" s="6">
        <v>19</v>
      </c>
      <c r="E8198" s="6">
        <v>15</v>
      </c>
      <c r="F8198" s="2">
        <v>132.953</v>
      </c>
      <c r="G8198" s="2">
        <v>163.18899999999999</v>
      </c>
      <c r="H8198" s="2">
        <v>607.26685560059468</v>
      </c>
      <c r="I8198" s="2">
        <v>903.40885560059473</v>
      </c>
    </row>
    <row r="8199" spans="1:9" x14ac:dyDescent="0.25">
      <c r="A8199" s="4">
        <v>3395</v>
      </c>
      <c r="B8199" s="6">
        <v>2025</v>
      </c>
      <c r="C8199" s="6">
        <v>5</v>
      </c>
      <c r="D8199" s="6">
        <v>22</v>
      </c>
      <c r="E8199" s="6">
        <v>11</v>
      </c>
      <c r="F8199" s="2">
        <v>124.384</v>
      </c>
      <c r="G8199" s="2">
        <v>138.566</v>
      </c>
      <c r="H8199" s="2">
        <v>640.41747662663931</v>
      </c>
      <c r="I8199" s="2">
        <v>903.36747662663925</v>
      </c>
    </row>
    <row r="8200" spans="1:9" x14ac:dyDescent="0.25">
      <c r="A8200" s="4">
        <v>2521</v>
      </c>
      <c r="B8200" s="6">
        <v>2025</v>
      </c>
      <c r="C8200" s="6">
        <v>4</v>
      </c>
      <c r="D8200" s="6">
        <v>16</v>
      </c>
      <c r="E8200" s="6">
        <v>1</v>
      </c>
      <c r="F8200" s="2">
        <v>302.54500000000002</v>
      </c>
      <c r="G8200" s="2">
        <v>73.513999999999996</v>
      </c>
      <c r="H8200" s="2">
        <v>527.267763632786</v>
      </c>
      <c r="I8200" s="2">
        <v>903.32676363278597</v>
      </c>
    </row>
    <row r="8201" spans="1:9" x14ac:dyDescent="0.25">
      <c r="A8201" s="4">
        <v>7419</v>
      </c>
      <c r="B8201" s="6">
        <v>2025</v>
      </c>
      <c r="C8201" s="6">
        <v>11</v>
      </c>
      <c r="D8201" s="6">
        <v>6</v>
      </c>
      <c r="E8201" s="6">
        <v>3</v>
      </c>
      <c r="F8201" s="2">
        <v>266.64999999999998</v>
      </c>
      <c r="G8201" s="2">
        <v>71.632000000000005</v>
      </c>
      <c r="H8201" s="2">
        <v>565.03089565015216</v>
      </c>
      <c r="I8201" s="2">
        <v>903.31289565015209</v>
      </c>
    </row>
    <row r="8202" spans="1:9" x14ac:dyDescent="0.25">
      <c r="A8202" s="4">
        <v>2981</v>
      </c>
      <c r="B8202" s="6">
        <v>2025</v>
      </c>
      <c r="C8202" s="6">
        <v>5</v>
      </c>
      <c r="D8202" s="6">
        <v>5</v>
      </c>
      <c r="E8202" s="6">
        <v>5</v>
      </c>
      <c r="F8202" s="2">
        <v>270.226</v>
      </c>
      <c r="G8202" s="2">
        <v>66.510000000000005</v>
      </c>
      <c r="H8202" s="2">
        <v>566.52561099055833</v>
      </c>
      <c r="I8202" s="2">
        <v>903.26161099055832</v>
      </c>
    </row>
    <row r="8203" spans="1:9" x14ac:dyDescent="0.25">
      <c r="A8203" s="4">
        <v>7418</v>
      </c>
      <c r="B8203" s="6">
        <v>2025</v>
      </c>
      <c r="C8203" s="6">
        <v>11</v>
      </c>
      <c r="D8203" s="6">
        <v>6</v>
      </c>
      <c r="E8203" s="6">
        <v>2</v>
      </c>
      <c r="F8203" s="2">
        <v>268.08699999999999</v>
      </c>
      <c r="G8203" s="2">
        <v>72.063999999999993</v>
      </c>
      <c r="H8203" s="2">
        <v>563.07950205580153</v>
      </c>
      <c r="I8203" s="2">
        <v>903.23050205580148</v>
      </c>
    </row>
    <row r="8204" spans="1:9" x14ac:dyDescent="0.25">
      <c r="A8204" s="4">
        <v>2522</v>
      </c>
      <c r="B8204" s="6">
        <v>2025</v>
      </c>
      <c r="C8204" s="6">
        <v>4</v>
      </c>
      <c r="D8204" s="6">
        <v>16</v>
      </c>
      <c r="E8204" s="6">
        <v>2</v>
      </c>
      <c r="F8204" s="2">
        <v>301.30799999999999</v>
      </c>
      <c r="G8204" s="2">
        <v>71.319999999999993</v>
      </c>
      <c r="H8204" s="2">
        <v>530.51485104193637</v>
      </c>
      <c r="I8204" s="2">
        <v>903.14285104193641</v>
      </c>
    </row>
    <row r="8205" spans="1:9" x14ac:dyDescent="0.25">
      <c r="A8205" s="4">
        <v>2669</v>
      </c>
      <c r="B8205" s="6">
        <v>2025</v>
      </c>
      <c r="C8205" s="6">
        <v>4</v>
      </c>
      <c r="D8205" s="6">
        <v>22</v>
      </c>
      <c r="E8205" s="6">
        <v>5</v>
      </c>
      <c r="F8205" s="2">
        <v>296.34199999999998</v>
      </c>
      <c r="G8205" s="2">
        <v>69.894999999999996</v>
      </c>
      <c r="H8205" s="2">
        <v>536.89388669118568</v>
      </c>
      <c r="I8205" s="2">
        <v>903.13088669118565</v>
      </c>
    </row>
    <row r="8206" spans="1:9" x14ac:dyDescent="0.25">
      <c r="A8206" s="4">
        <v>2794</v>
      </c>
      <c r="B8206" s="6">
        <v>2025</v>
      </c>
      <c r="C8206" s="6">
        <v>4</v>
      </c>
      <c r="D8206" s="6">
        <v>27</v>
      </c>
      <c r="E8206" s="6">
        <v>10</v>
      </c>
      <c r="F8206" s="2">
        <v>163.422</v>
      </c>
      <c r="G8206" s="2">
        <v>127.679</v>
      </c>
      <c r="H8206" s="2">
        <v>611.97328737393889</v>
      </c>
      <c r="I8206" s="2">
        <v>903.07428737393889</v>
      </c>
    </row>
    <row r="8207" spans="1:9" x14ac:dyDescent="0.25">
      <c r="A8207" s="4">
        <v>3365</v>
      </c>
      <c r="B8207" s="6">
        <v>2025</v>
      </c>
      <c r="C8207" s="6">
        <v>5</v>
      </c>
      <c r="D8207" s="6">
        <v>21</v>
      </c>
      <c r="E8207" s="6">
        <v>5</v>
      </c>
      <c r="F8207" s="2">
        <v>264.23200000000003</v>
      </c>
      <c r="G8207" s="2">
        <v>63.771000000000001</v>
      </c>
      <c r="H8207" s="2">
        <v>575.04174434867775</v>
      </c>
      <c r="I8207" s="2">
        <v>903.0447443486778</v>
      </c>
    </row>
    <row r="8208" spans="1:9" x14ac:dyDescent="0.25">
      <c r="A8208" s="4">
        <v>2424</v>
      </c>
      <c r="B8208" s="6">
        <v>2025</v>
      </c>
      <c r="C8208" s="6">
        <v>4</v>
      </c>
      <c r="D8208" s="6">
        <v>11</v>
      </c>
      <c r="E8208" s="6">
        <v>24</v>
      </c>
      <c r="F8208" s="2">
        <v>288.11399999999998</v>
      </c>
      <c r="G8208" s="2">
        <v>77.706000000000003</v>
      </c>
      <c r="H8208" s="2">
        <v>537.1922927184321</v>
      </c>
      <c r="I8208" s="2">
        <v>903.01229271843204</v>
      </c>
    </row>
    <row r="8209" spans="1:9" x14ac:dyDescent="0.25">
      <c r="A8209" s="4">
        <v>1850</v>
      </c>
      <c r="B8209" s="6">
        <v>2025</v>
      </c>
      <c r="C8209" s="6">
        <v>3</v>
      </c>
      <c r="D8209" s="6">
        <v>19</v>
      </c>
      <c r="E8209" s="6">
        <v>2</v>
      </c>
      <c r="F8209" s="2">
        <v>300.399</v>
      </c>
      <c r="G8209" s="2">
        <v>70.596999999999994</v>
      </c>
      <c r="H8209" s="2">
        <v>531.98290165324966</v>
      </c>
      <c r="I8209" s="2">
        <v>902.97890165324964</v>
      </c>
    </row>
    <row r="8210" spans="1:9" x14ac:dyDescent="0.25">
      <c r="A8210" s="4">
        <v>1909</v>
      </c>
      <c r="B8210" s="6">
        <v>2025</v>
      </c>
      <c r="C8210" s="6">
        <v>3</v>
      </c>
      <c r="D8210" s="6">
        <v>21</v>
      </c>
      <c r="E8210" s="6">
        <v>13</v>
      </c>
      <c r="F8210" s="2">
        <v>142.398</v>
      </c>
      <c r="G8210" s="2">
        <v>141.67099999999999</v>
      </c>
      <c r="H8210" s="2">
        <v>618.89125716773344</v>
      </c>
      <c r="I8210" s="2">
        <v>902.9602571677334</v>
      </c>
    </row>
    <row r="8211" spans="1:9" x14ac:dyDescent="0.25">
      <c r="A8211" s="4">
        <v>3531</v>
      </c>
      <c r="B8211" s="6">
        <v>2025</v>
      </c>
      <c r="C8211" s="6">
        <v>5</v>
      </c>
      <c r="D8211" s="6">
        <v>28</v>
      </c>
      <c r="E8211" s="6">
        <v>3</v>
      </c>
      <c r="F8211" s="2">
        <v>280.41500000000002</v>
      </c>
      <c r="G8211" s="2">
        <v>69.870999999999995</v>
      </c>
      <c r="H8211" s="2">
        <v>552.52047166180921</v>
      </c>
      <c r="I8211" s="2">
        <v>902.80647166180916</v>
      </c>
    </row>
    <row r="8212" spans="1:9" x14ac:dyDescent="0.25">
      <c r="A8212" s="4">
        <v>2692</v>
      </c>
      <c r="B8212" s="6">
        <v>2025</v>
      </c>
      <c r="C8212" s="6">
        <v>4</v>
      </c>
      <c r="D8212" s="6">
        <v>23</v>
      </c>
      <c r="E8212" s="6">
        <v>4</v>
      </c>
      <c r="F8212" s="2">
        <v>291.072</v>
      </c>
      <c r="G8212" s="2">
        <v>70.472999999999999</v>
      </c>
      <c r="H8212" s="2">
        <v>541.25823633869652</v>
      </c>
      <c r="I8212" s="2">
        <v>902.80323633869648</v>
      </c>
    </row>
    <row r="8213" spans="1:9" x14ac:dyDescent="0.25">
      <c r="A8213" s="4">
        <v>3421</v>
      </c>
      <c r="B8213" s="6">
        <v>2025</v>
      </c>
      <c r="C8213" s="6">
        <v>5</v>
      </c>
      <c r="D8213" s="6">
        <v>23</v>
      </c>
      <c r="E8213" s="6">
        <v>13</v>
      </c>
      <c r="F8213" s="2">
        <v>100.464</v>
      </c>
      <c r="G8213" s="2">
        <v>150.98400000000001</v>
      </c>
      <c r="H8213" s="2">
        <v>651.3078846637726</v>
      </c>
      <c r="I8213" s="2">
        <v>902.75588466377258</v>
      </c>
    </row>
    <row r="8214" spans="1:9" x14ac:dyDescent="0.25">
      <c r="A8214" s="4">
        <v>2604</v>
      </c>
      <c r="B8214" s="6">
        <v>2025</v>
      </c>
      <c r="C8214" s="6">
        <v>4</v>
      </c>
      <c r="D8214" s="6">
        <v>19</v>
      </c>
      <c r="E8214" s="6">
        <v>12</v>
      </c>
      <c r="F8214" s="2">
        <v>138.066</v>
      </c>
      <c r="G8214" s="2">
        <v>150.75700000000001</v>
      </c>
      <c r="H8214" s="2">
        <v>613.61183282439413</v>
      </c>
      <c r="I8214" s="2">
        <v>902.43483282439411</v>
      </c>
    </row>
    <row r="8215" spans="1:9" x14ac:dyDescent="0.25">
      <c r="A8215" s="4">
        <v>6868</v>
      </c>
      <c r="B8215" s="6">
        <v>2025</v>
      </c>
      <c r="C8215" s="6">
        <v>10</v>
      </c>
      <c r="D8215" s="6">
        <v>14</v>
      </c>
      <c r="E8215" s="6">
        <v>4</v>
      </c>
      <c r="F8215" s="2">
        <v>265.25400000000002</v>
      </c>
      <c r="G8215" s="2">
        <v>73.114000000000004</v>
      </c>
      <c r="H8215" s="2">
        <v>564.0595415823725</v>
      </c>
      <c r="I8215" s="2">
        <v>902.42754158237256</v>
      </c>
    </row>
    <row r="8216" spans="1:9" x14ac:dyDescent="0.25">
      <c r="A8216" s="4">
        <v>2198</v>
      </c>
      <c r="B8216" s="6">
        <v>2025</v>
      </c>
      <c r="C8216" s="6">
        <v>4</v>
      </c>
      <c r="D8216" s="6">
        <v>2</v>
      </c>
      <c r="E8216" s="6">
        <v>14</v>
      </c>
      <c r="F8216" s="2">
        <v>191.90299999999999</v>
      </c>
      <c r="G8216" s="2">
        <v>83.241</v>
      </c>
      <c r="H8216" s="2">
        <v>627.18138961049976</v>
      </c>
      <c r="I8216" s="2">
        <v>902.32538961049977</v>
      </c>
    </row>
    <row r="8217" spans="1:9" x14ac:dyDescent="0.25">
      <c r="A8217" s="4">
        <v>1164</v>
      </c>
      <c r="B8217" s="6">
        <v>2025</v>
      </c>
      <c r="C8217" s="6">
        <v>2</v>
      </c>
      <c r="D8217" s="6">
        <v>18</v>
      </c>
      <c r="E8217" s="6">
        <v>12</v>
      </c>
      <c r="F8217" s="2">
        <v>253.08799999999999</v>
      </c>
      <c r="G8217" s="2">
        <v>100.325</v>
      </c>
      <c r="H8217" s="2">
        <v>548.88470381556772</v>
      </c>
      <c r="I8217" s="2">
        <v>902.29770381556773</v>
      </c>
    </row>
    <row r="8218" spans="1:9" x14ac:dyDescent="0.25">
      <c r="A8218" s="4">
        <v>2893</v>
      </c>
      <c r="B8218" s="6">
        <v>2025</v>
      </c>
      <c r="C8218" s="6">
        <v>5</v>
      </c>
      <c r="D8218" s="6">
        <v>1</v>
      </c>
      <c r="E8218" s="6">
        <v>13</v>
      </c>
      <c r="F8218" s="2">
        <v>121.142</v>
      </c>
      <c r="G8218" s="2">
        <v>136.79599999999999</v>
      </c>
      <c r="H8218" s="2">
        <v>644.2926901649015</v>
      </c>
      <c r="I8218" s="2">
        <v>902.23069016490149</v>
      </c>
    </row>
    <row r="8219" spans="1:9" x14ac:dyDescent="0.25">
      <c r="A8219" s="4">
        <v>2146</v>
      </c>
      <c r="B8219" s="6">
        <v>2025</v>
      </c>
      <c r="C8219" s="6">
        <v>3</v>
      </c>
      <c r="D8219" s="6">
        <v>31</v>
      </c>
      <c r="E8219" s="6">
        <v>10</v>
      </c>
      <c r="F8219" s="2">
        <v>226.273</v>
      </c>
      <c r="G8219" s="2">
        <v>124.946</v>
      </c>
      <c r="H8219" s="2">
        <v>551.0100647012506</v>
      </c>
      <c r="I8219" s="2">
        <v>902.22906470125054</v>
      </c>
    </row>
    <row r="8220" spans="1:9" x14ac:dyDescent="0.25">
      <c r="A8220" s="4">
        <v>7394</v>
      </c>
      <c r="B8220" s="6">
        <v>2025</v>
      </c>
      <c r="C8220" s="6">
        <v>11</v>
      </c>
      <c r="D8220" s="6">
        <v>5</v>
      </c>
      <c r="E8220" s="6">
        <v>2</v>
      </c>
      <c r="F8220" s="2">
        <v>276.50599999999997</v>
      </c>
      <c r="G8220" s="2">
        <v>72.861000000000004</v>
      </c>
      <c r="H8220" s="2">
        <v>552.67156709518792</v>
      </c>
      <c r="I8220" s="2">
        <v>902.03856709518789</v>
      </c>
    </row>
    <row r="8221" spans="1:9" x14ac:dyDescent="0.25">
      <c r="A8221" s="4">
        <v>2977</v>
      </c>
      <c r="B8221" s="6">
        <v>2025</v>
      </c>
      <c r="C8221" s="6">
        <v>5</v>
      </c>
      <c r="D8221" s="6">
        <v>5</v>
      </c>
      <c r="E8221" s="6">
        <v>1</v>
      </c>
      <c r="F8221" s="2">
        <v>277.08499999999998</v>
      </c>
      <c r="G8221" s="2">
        <v>70.944999999999993</v>
      </c>
      <c r="H8221" s="2">
        <v>553.99933893770162</v>
      </c>
      <c r="I8221" s="2">
        <v>902.0293389377016</v>
      </c>
    </row>
    <row r="8222" spans="1:9" x14ac:dyDescent="0.25">
      <c r="A8222" s="4">
        <v>1932</v>
      </c>
      <c r="B8222" s="6">
        <v>2025</v>
      </c>
      <c r="C8222" s="6">
        <v>3</v>
      </c>
      <c r="D8222" s="6">
        <v>22</v>
      </c>
      <c r="E8222" s="6">
        <v>12</v>
      </c>
      <c r="F8222" s="2">
        <v>139.964</v>
      </c>
      <c r="G8222" s="2">
        <v>141.37100000000001</v>
      </c>
      <c r="H8222" s="2">
        <v>620.68705178270841</v>
      </c>
      <c r="I8222" s="2">
        <v>902.02205178270844</v>
      </c>
    </row>
    <row r="8223" spans="1:9" x14ac:dyDescent="0.25">
      <c r="A8223" s="4">
        <v>3457</v>
      </c>
      <c r="B8223" s="6">
        <v>2025</v>
      </c>
      <c r="C8223" s="6">
        <v>5</v>
      </c>
      <c r="D8223" s="6">
        <v>25</v>
      </c>
      <c r="E8223" s="6">
        <v>1</v>
      </c>
      <c r="F8223" s="2">
        <v>266.98599999999999</v>
      </c>
      <c r="G8223" s="2">
        <v>74.588999999999999</v>
      </c>
      <c r="H8223" s="2">
        <v>560.38459375857508</v>
      </c>
      <c r="I8223" s="2">
        <v>901.95959375857501</v>
      </c>
    </row>
    <row r="8224" spans="1:9" x14ac:dyDescent="0.25">
      <c r="A8224" s="4">
        <v>7370</v>
      </c>
      <c r="B8224" s="6">
        <v>2025</v>
      </c>
      <c r="C8224" s="6">
        <v>11</v>
      </c>
      <c r="D8224" s="6">
        <v>4</v>
      </c>
      <c r="E8224" s="6">
        <v>2</v>
      </c>
      <c r="F8224" s="2">
        <v>279.61599999999999</v>
      </c>
      <c r="G8224" s="2">
        <v>71.721000000000004</v>
      </c>
      <c r="H8224" s="2">
        <v>550.52965020970771</v>
      </c>
      <c r="I8224" s="2">
        <v>901.8666502097077</v>
      </c>
    </row>
    <row r="8225" spans="1:9" x14ac:dyDescent="0.25">
      <c r="A8225" s="4">
        <v>2856</v>
      </c>
      <c r="B8225" s="6">
        <v>2025</v>
      </c>
      <c r="C8225" s="6">
        <v>4</v>
      </c>
      <c r="D8225" s="6">
        <v>29</v>
      </c>
      <c r="E8225" s="6">
        <v>24</v>
      </c>
      <c r="F8225" s="2">
        <v>283.96300000000002</v>
      </c>
      <c r="G8225" s="2">
        <v>86.563999999999993</v>
      </c>
      <c r="H8225" s="2">
        <v>531.29390075153265</v>
      </c>
      <c r="I8225" s="2">
        <v>901.82090075153269</v>
      </c>
    </row>
    <row r="8226" spans="1:9" x14ac:dyDescent="0.25">
      <c r="A8226" s="4">
        <v>3037</v>
      </c>
      <c r="B8226" s="6">
        <v>2025</v>
      </c>
      <c r="C8226" s="6">
        <v>5</v>
      </c>
      <c r="D8226" s="6">
        <v>7</v>
      </c>
      <c r="E8226" s="6">
        <v>13</v>
      </c>
      <c r="F8226" s="2">
        <v>145.876</v>
      </c>
      <c r="G8226" s="2">
        <v>102.898</v>
      </c>
      <c r="H8226" s="2">
        <v>653.04681654426588</v>
      </c>
      <c r="I8226" s="2">
        <v>901.82081654426588</v>
      </c>
    </row>
    <row r="8227" spans="1:9" x14ac:dyDescent="0.25">
      <c r="A8227" s="4">
        <v>2760</v>
      </c>
      <c r="B8227" s="6">
        <v>2025</v>
      </c>
      <c r="C8227" s="6">
        <v>4</v>
      </c>
      <c r="D8227" s="6">
        <v>25</v>
      </c>
      <c r="E8227" s="6">
        <v>24</v>
      </c>
      <c r="F8227" s="2">
        <v>278.71199999999999</v>
      </c>
      <c r="G8227" s="2">
        <v>78.927999999999997</v>
      </c>
      <c r="H8227" s="2">
        <v>543.98129271843209</v>
      </c>
      <c r="I8227" s="2">
        <v>901.62129271843207</v>
      </c>
    </row>
    <row r="8228" spans="1:9" x14ac:dyDescent="0.25">
      <c r="A8228" s="4">
        <v>2984</v>
      </c>
      <c r="B8228" s="6">
        <v>2025</v>
      </c>
      <c r="C8228" s="6">
        <v>5</v>
      </c>
      <c r="D8228" s="6">
        <v>5</v>
      </c>
      <c r="E8228" s="6">
        <v>8</v>
      </c>
      <c r="F8228" s="2">
        <v>251.00700000000001</v>
      </c>
      <c r="G8228" s="2">
        <v>86.361999999999995</v>
      </c>
      <c r="H8228" s="2">
        <v>564.21933252843155</v>
      </c>
      <c r="I8228" s="2">
        <v>901.58833252843158</v>
      </c>
    </row>
    <row r="8229" spans="1:9" x14ac:dyDescent="0.25">
      <c r="A8229" s="4">
        <v>3628</v>
      </c>
      <c r="B8229" s="6">
        <v>2025</v>
      </c>
      <c r="C8229" s="6">
        <v>6</v>
      </c>
      <c r="D8229" s="6">
        <v>1</v>
      </c>
      <c r="E8229" s="6">
        <v>4</v>
      </c>
      <c r="F8229" s="2">
        <v>265.55900000000003</v>
      </c>
      <c r="G8229" s="2">
        <v>63.783000000000001</v>
      </c>
      <c r="H8229" s="2">
        <v>572.21047695253253</v>
      </c>
      <c r="I8229" s="2">
        <v>901.55247695253252</v>
      </c>
    </row>
    <row r="8230" spans="1:9" x14ac:dyDescent="0.25">
      <c r="A8230" s="4">
        <v>2436</v>
      </c>
      <c r="B8230" s="6">
        <v>2025</v>
      </c>
      <c r="C8230" s="6">
        <v>4</v>
      </c>
      <c r="D8230" s="6">
        <v>12</v>
      </c>
      <c r="E8230" s="6">
        <v>12</v>
      </c>
      <c r="F8230" s="2">
        <v>125.753</v>
      </c>
      <c r="G8230" s="2">
        <v>142.059</v>
      </c>
      <c r="H8230" s="2">
        <v>633.72583282439416</v>
      </c>
      <c r="I8230" s="2">
        <v>901.53783282439417</v>
      </c>
    </row>
    <row r="8231" spans="1:9" x14ac:dyDescent="0.25">
      <c r="A8231" s="4">
        <v>2304</v>
      </c>
      <c r="B8231" s="6">
        <v>2025</v>
      </c>
      <c r="C8231" s="6">
        <v>4</v>
      </c>
      <c r="D8231" s="6">
        <v>6</v>
      </c>
      <c r="E8231" s="6">
        <v>24</v>
      </c>
      <c r="F8231" s="2">
        <v>285.53100000000001</v>
      </c>
      <c r="G8231" s="2">
        <v>76.894000000000005</v>
      </c>
      <c r="H8231" s="2">
        <v>539.10057249667136</v>
      </c>
      <c r="I8231" s="2">
        <v>901.52557249667143</v>
      </c>
    </row>
    <row r="8232" spans="1:9" x14ac:dyDescent="0.25">
      <c r="A8232" s="4">
        <v>1621</v>
      </c>
      <c r="B8232" s="6">
        <v>2025</v>
      </c>
      <c r="C8232" s="6">
        <v>3</v>
      </c>
      <c r="D8232" s="6">
        <v>9</v>
      </c>
      <c r="E8232" s="6">
        <v>13</v>
      </c>
      <c r="F8232" s="2">
        <v>141.90299999999999</v>
      </c>
      <c r="G8232" s="2">
        <v>138.27799999999999</v>
      </c>
      <c r="H8232" s="2">
        <v>621.28577711093874</v>
      </c>
      <c r="I8232" s="2">
        <v>901.46677711093866</v>
      </c>
    </row>
    <row r="8233" spans="1:9" x14ac:dyDescent="0.25">
      <c r="A8233" s="4">
        <v>2357</v>
      </c>
      <c r="B8233" s="6">
        <v>2025</v>
      </c>
      <c r="C8233" s="6">
        <v>4</v>
      </c>
      <c r="D8233" s="6">
        <v>9</v>
      </c>
      <c r="E8233" s="6">
        <v>5</v>
      </c>
      <c r="F8233" s="2">
        <v>278.61099999999999</v>
      </c>
      <c r="G8233" s="2">
        <v>68.518000000000001</v>
      </c>
      <c r="H8233" s="2">
        <v>554.2975127300756</v>
      </c>
      <c r="I8233" s="2">
        <v>901.42651273007561</v>
      </c>
    </row>
    <row r="8234" spans="1:9" x14ac:dyDescent="0.25">
      <c r="A8234" s="4">
        <v>1910</v>
      </c>
      <c r="B8234" s="6">
        <v>2025</v>
      </c>
      <c r="C8234" s="6">
        <v>3</v>
      </c>
      <c r="D8234" s="6">
        <v>21</v>
      </c>
      <c r="E8234" s="6">
        <v>14</v>
      </c>
      <c r="F8234" s="2">
        <v>140.41999999999999</v>
      </c>
      <c r="G8234" s="2">
        <v>142.678</v>
      </c>
      <c r="H8234" s="2">
        <v>618.23740870250879</v>
      </c>
      <c r="I8234" s="2">
        <v>901.33540870250874</v>
      </c>
    </row>
    <row r="8235" spans="1:9" x14ac:dyDescent="0.25">
      <c r="A8235" s="4">
        <v>2026</v>
      </c>
      <c r="B8235" s="6">
        <v>2025</v>
      </c>
      <c r="C8235" s="6">
        <v>3</v>
      </c>
      <c r="D8235" s="6">
        <v>26</v>
      </c>
      <c r="E8235" s="6">
        <v>10</v>
      </c>
      <c r="F8235" s="2">
        <v>201.13800000000001</v>
      </c>
      <c r="G8235" s="2">
        <v>73.936999999999998</v>
      </c>
      <c r="H8235" s="2">
        <v>626.13297161217679</v>
      </c>
      <c r="I8235" s="2">
        <v>901.20797161217683</v>
      </c>
    </row>
    <row r="8236" spans="1:9" x14ac:dyDescent="0.25">
      <c r="A8236" s="4">
        <v>3603</v>
      </c>
      <c r="B8236" s="6">
        <v>2025</v>
      </c>
      <c r="C8236" s="6">
        <v>5</v>
      </c>
      <c r="D8236" s="6">
        <v>31</v>
      </c>
      <c r="E8236" s="6">
        <v>3</v>
      </c>
      <c r="F8236" s="2">
        <v>266.52300000000002</v>
      </c>
      <c r="G8236" s="2">
        <v>69.733999999999995</v>
      </c>
      <c r="H8236" s="2">
        <v>564.753209452806</v>
      </c>
      <c r="I8236" s="2">
        <v>901.01020945280607</v>
      </c>
    </row>
    <row r="8237" spans="1:9" x14ac:dyDescent="0.25">
      <c r="A8237" s="4">
        <v>1992</v>
      </c>
      <c r="B8237" s="6">
        <v>2025</v>
      </c>
      <c r="C8237" s="6">
        <v>3</v>
      </c>
      <c r="D8237" s="6">
        <v>24</v>
      </c>
      <c r="E8237" s="6">
        <v>24</v>
      </c>
      <c r="F8237" s="2">
        <v>290.57</v>
      </c>
      <c r="G8237" s="2">
        <v>76.528999999999996</v>
      </c>
      <c r="H8237" s="2">
        <v>533.90848798063098</v>
      </c>
      <c r="I8237" s="2">
        <v>901.00748798063091</v>
      </c>
    </row>
    <row r="8238" spans="1:9" x14ac:dyDescent="0.25">
      <c r="A8238" s="4">
        <v>2870</v>
      </c>
      <c r="B8238" s="6">
        <v>2025</v>
      </c>
      <c r="C8238" s="6">
        <v>4</v>
      </c>
      <c r="D8238" s="6">
        <v>30</v>
      </c>
      <c r="E8238" s="6">
        <v>14</v>
      </c>
      <c r="F8238" s="2">
        <v>162.80099999999999</v>
      </c>
      <c r="G8238" s="2">
        <v>82.906000000000006</v>
      </c>
      <c r="H8238" s="2">
        <v>655.28438961049994</v>
      </c>
      <c r="I8238" s="2">
        <v>900.99138961049994</v>
      </c>
    </row>
    <row r="8239" spans="1:9" x14ac:dyDescent="0.25">
      <c r="A8239" s="4">
        <v>3532</v>
      </c>
      <c r="B8239" s="6">
        <v>2025</v>
      </c>
      <c r="C8239" s="6">
        <v>5</v>
      </c>
      <c r="D8239" s="6">
        <v>28</v>
      </c>
      <c r="E8239" s="6">
        <v>4</v>
      </c>
      <c r="F8239" s="2">
        <v>274.59300000000002</v>
      </c>
      <c r="G8239" s="2">
        <v>68.584999999999994</v>
      </c>
      <c r="H8239" s="2">
        <v>557.70839693766095</v>
      </c>
      <c r="I8239" s="2">
        <v>900.88639693766095</v>
      </c>
    </row>
    <row r="8240" spans="1:9" x14ac:dyDescent="0.25">
      <c r="A8240" s="4">
        <v>7443</v>
      </c>
      <c r="B8240" s="6">
        <v>2025</v>
      </c>
      <c r="C8240" s="6">
        <v>11</v>
      </c>
      <c r="D8240" s="6">
        <v>7</v>
      </c>
      <c r="E8240" s="6">
        <v>3</v>
      </c>
      <c r="F8240" s="2">
        <v>265.71199999999999</v>
      </c>
      <c r="G8240" s="2">
        <v>73.128</v>
      </c>
      <c r="H8240" s="2">
        <v>562.00510250937475</v>
      </c>
      <c r="I8240" s="2">
        <v>900.84510250937478</v>
      </c>
    </row>
    <row r="8241" spans="1:9" x14ac:dyDescent="0.25">
      <c r="A8241" s="4">
        <v>6707</v>
      </c>
      <c r="B8241" s="6">
        <v>2025</v>
      </c>
      <c r="C8241" s="6">
        <v>10</v>
      </c>
      <c r="D8241" s="6">
        <v>7</v>
      </c>
      <c r="E8241" s="6">
        <v>11</v>
      </c>
      <c r="F8241" s="2">
        <v>197.29</v>
      </c>
      <c r="G8241" s="2">
        <v>99.650999999999996</v>
      </c>
      <c r="H8241" s="2">
        <v>603.81234843282789</v>
      </c>
      <c r="I8241" s="2">
        <v>900.75334843282781</v>
      </c>
    </row>
    <row r="8242" spans="1:9" x14ac:dyDescent="0.25">
      <c r="A8242" s="4">
        <v>3053</v>
      </c>
      <c r="B8242" s="6">
        <v>2025</v>
      </c>
      <c r="C8242" s="6">
        <v>5</v>
      </c>
      <c r="D8242" s="6">
        <v>8</v>
      </c>
      <c r="E8242" s="6">
        <v>5</v>
      </c>
      <c r="F8242" s="2">
        <v>253.58199999999999</v>
      </c>
      <c r="G8242" s="2">
        <v>69.522999999999996</v>
      </c>
      <c r="H8242" s="2">
        <v>577.61385842330242</v>
      </c>
      <c r="I8242" s="2">
        <v>900.71885842330244</v>
      </c>
    </row>
    <row r="8243" spans="1:9" x14ac:dyDescent="0.25">
      <c r="A8243" s="4">
        <v>1767</v>
      </c>
      <c r="B8243" s="6">
        <v>2025</v>
      </c>
      <c r="C8243" s="6">
        <v>3</v>
      </c>
      <c r="D8243" s="6">
        <v>15</v>
      </c>
      <c r="E8243" s="6">
        <v>15</v>
      </c>
      <c r="F8243" s="2">
        <v>146.22200000000001</v>
      </c>
      <c r="G8243" s="2">
        <v>136.964</v>
      </c>
      <c r="H8243" s="2">
        <v>617.51030810888199</v>
      </c>
      <c r="I8243" s="2">
        <v>900.69630810888202</v>
      </c>
    </row>
    <row r="8244" spans="1:9" x14ac:dyDescent="0.25">
      <c r="A8244" s="4">
        <v>1979</v>
      </c>
      <c r="B8244" s="6">
        <v>2025</v>
      </c>
      <c r="C8244" s="6">
        <v>3</v>
      </c>
      <c r="D8244" s="6">
        <v>24</v>
      </c>
      <c r="E8244" s="6">
        <v>11</v>
      </c>
      <c r="F8244" s="2">
        <v>205.51499999999999</v>
      </c>
      <c r="G8244" s="2">
        <v>132.09299999999999</v>
      </c>
      <c r="H8244" s="2">
        <v>563.08742402889027</v>
      </c>
      <c r="I8244" s="2">
        <v>900.69542402889022</v>
      </c>
    </row>
    <row r="8245" spans="1:9" x14ac:dyDescent="0.25">
      <c r="A8245" s="4">
        <v>7211</v>
      </c>
      <c r="B8245" s="6">
        <v>2025</v>
      </c>
      <c r="C8245" s="6">
        <v>10</v>
      </c>
      <c r="D8245" s="6">
        <v>28</v>
      </c>
      <c r="E8245" s="6">
        <v>11</v>
      </c>
      <c r="F8245" s="2">
        <v>217.73</v>
      </c>
      <c r="G8245" s="2">
        <v>99.879000000000005</v>
      </c>
      <c r="H8245" s="2">
        <v>583.043348432828</v>
      </c>
      <c r="I8245" s="2">
        <v>900.65234843282792</v>
      </c>
    </row>
    <row r="8246" spans="1:9" x14ac:dyDescent="0.25">
      <c r="A8246" s="4">
        <v>7442</v>
      </c>
      <c r="B8246" s="6">
        <v>2025</v>
      </c>
      <c r="C8246" s="6">
        <v>11</v>
      </c>
      <c r="D8246" s="6">
        <v>7</v>
      </c>
      <c r="E8246" s="6">
        <v>2</v>
      </c>
      <c r="F8246" s="2">
        <v>266.75200000000001</v>
      </c>
      <c r="G8246" s="2">
        <v>73.695999999999998</v>
      </c>
      <c r="H8246" s="2">
        <v>560.12394559044321</v>
      </c>
      <c r="I8246" s="2">
        <v>900.57194559044319</v>
      </c>
    </row>
    <row r="8247" spans="1:9" x14ac:dyDescent="0.25">
      <c r="A8247" s="4">
        <v>1682</v>
      </c>
      <c r="B8247" s="6">
        <v>2025</v>
      </c>
      <c r="C8247" s="6">
        <v>3</v>
      </c>
      <c r="D8247" s="6">
        <v>12</v>
      </c>
      <c r="E8247" s="6">
        <v>2</v>
      </c>
      <c r="F8247" s="2">
        <v>297.45400000000001</v>
      </c>
      <c r="G8247" s="2">
        <v>71.302000000000007</v>
      </c>
      <c r="H8247" s="2">
        <v>531.7299016532495</v>
      </c>
      <c r="I8247" s="2">
        <v>900.48590165324958</v>
      </c>
    </row>
    <row r="8248" spans="1:9" x14ac:dyDescent="0.25">
      <c r="A8248" s="4">
        <v>2916</v>
      </c>
      <c r="B8248" s="6">
        <v>2025</v>
      </c>
      <c r="C8248" s="6">
        <v>5</v>
      </c>
      <c r="D8248" s="6">
        <v>2</v>
      </c>
      <c r="E8248" s="6">
        <v>12</v>
      </c>
      <c r="F8248" s="2">
        <v>116.979</v>
      </c>
      <c r="G8248" s="2">
        <v>144.10599999999999</v>
      </c>
      <c r="H8248" s="2">
        <v>639.34542548437901</v>
      </c>
      <c r="I8248" s="2">
        <v>900.43042548437893</v>
      </c>
    </row>
    <row r="8249" spans="1:9" x14ac:dyDescent="0.25">
      <c r="A8249" s="4">
        <v>3604</v>
      </c>
      <c r="B8249" s="6">
        <v>2025</v>
      </c>
      <c r="C8249" s="6">
        <v>5</v>
      </c>
      <c r="D8249" s="6">
        <v>31</v>
      </c>
      <c r="E8249" s="6">
        <v>4</v>
      </c>
      <c r="F8249" s="2">
        <v>260.8</v>
      </c>
      <c r="G8249" s="2">
        <v>69.403000000000006</v>
      </c>
      <c r="H8249" s="2">
        <v>570.2125036241564</v>
      </c>
      <c r="I8249" s="2">
        <v>900.41550362415637</v>
      </c>
    </row>
    <row r="8250" spans="1:9" x14ac:dyDescent="0.25">
      <c r="A8250" s="4">
        <v>2736</v>
      </c>
      <c r="B8250" s="6">
        <v>2025</v>
      </c>
      <c r="C8250" s="6">
        <v>4</v>
      </c>
      <c r="D8250" s="6">
        <v>24</v>
      </c>
      <c r="E8250" s="6">
        <v>24</v>
      </c>
      <c r="F8250" s="2">
        <v>276.96100000000001</v>
      </c>
      <c r="G8250" s="2">
        <v>80.287000000000006</v>
      </c>
      <c r="H8250" s="2">
        <v>543.1617788682023</v>
      </c>
      <c r="I8250" s="2">
        <v>900.40977886820235</v>
      </c>
    </row>
    <row r="8251" spans="1:9" x14ac:dyDescent="0.25">
      <c r="A8251" s="4">
        <v>7466</v>
      </c>
      <c r="B8251" s="6">
        <v>2025</v>
      </c>
      <c r="C8251" s="6">
        <v>11</v>
      </c>
      <c r="D8251" s="6">
        <v>8</v>
      </c>
      <c r="E8251" s="6">
        <v>2</v>
      </c>
      <c r="F8251" s="2">
        <v>264.81</v>
      </c>
      <c r="G8251" s="2">
        <v>75.099000000000004</v>
      </c>
      <c r="H8251" s="2">
        <v>560.48047857367499</v>
      </c>
      <c r="I8251" s="2">
        <v>900.38947857367498</v>
      </c>
    </row>
    <row r="8252" spans="1:9" x14ac:dyDescent="0.25">
      <c r="A8252" s="4">
        <v>7467</v>
      </c>
      <c r="B8252" s="6">
        <v>2025</v>
      </c>
      <c r="C8252" s="6">
        <v>11</v>
      </c>
      <c r="D8252" s="6">
        <v>8</v>
      </c>
      <c r="E8252" s="6">
        <v>3</v>
      </c>
      <c r="F8252" s="2">
        <v>263.30399999999997</v>
      </c>
      <c r="G8252" s="2">
        <v>74.638000000000005</v>
      </c>
      <c r="H8252" s="2">
        <v>562.34759393534659</v>
      </c>
      <c r="I8252" s="2">
        <v>900.2895939353466</v>
      </c>
    </row>
    <row r="8253" spans="1:9" x14ac:dyDescent="0.25">
      <c r="A8253" s="4">
        <v>2256</v>
      </c>
      <c r="B8253" s="6">
        <v>2025</v>
      </c>
      <c r="C8253" s="6">
        <v>4</v>
      </c>
      <c r="D8253" s="6">
        <v>4</v>
      </c>
      <c r="E8253" s="6">
        <v>24</v>
      </c>
      <c r="F8253" s="2">
        <v>280.12599999999998</v>
      </c>
      <c r="G8253" s="2">
        <v>81.807000000000002</v>
      </c>
      <c r="H8253" s="2">
        <v>538.24229271843205</v>
      </c>
      <c r="I8253" s="2">
        <v>900.17529271843205</v>
      </c>
    </row>
    <row r="8254" spans="1:9" x14ac:dyDescent="0.25">
      <c r="A8254" s="4">
        <v>3509</v>
      </c>
      <c r="B8254" s="6">
        <v>2025</v>
      </c>
      <c r="C8254" s="6">
        <v>5</v>
      </c>
      <c r="D8254" s="6">
        <v>27</v>
      </c>
      <c r="E8254" s="6">
        <v>5</v>
      </c>
      <c r="F8254" s="2">
        <v>269.84300000000002</v>
      </c>
      <c r="G8254" s="2">
        <v>68.138000000000005</v>
      </c>
      <c r="H8254" s="2">
        <v>561.93489248305582</v>
      </c>
      <c r="I8254" s="2">
        <v>899.91589248305581</v>
      </c>
    </row>
    <row r="8255" spans="1:9" x14ac:dyDescent="0.25">
      <c r="A8255" s="4">
        <v>3034</v>
      </c>
      <c r="B8255" s="6">
        <v>2025</v>
      </c>
      <c r="C8255" s="6">
        <v>5</v>
      </c>
      <c r="D8255" s="6">
        <v>7</v>
      </c>
      <c r="E8255" s="6">
        <v>10</v>
      </c>
      <c r="F8255" s="2">
        <v>180.81700000000001</v>
      </c>
      <c r="G8255" s="2">
        <v>78.667000000000002</v>
      </c>
      <c r="H8255" s="2">
        <v>640.18660049922278</v>
      </c>
      <c r="I8255" s="2">
        <v>899.67060049922281</v>
      </c>
    </row>
    <row r="8256" spans="1:9" x14ac:dyDescent="0.25">
      <c r="A8256" s="4">
        <v>7717</v>
      </c>
      <c r="B8256" s="6">
        <v>2025</v>
      </c>
      <c r="C8256" s="6">
        <v>11</v>
      </c>
      <c r="D8256" s="6">
        <v>18</v>
      </c>
      <c r="E8256" s="6">
        <v>13</v>
      </c>
      <c r="F8256" s="2">
        <v>226.44200000000001</v>
      </c>
      <c r="G8256" s="2">
        <v>97.290999999999997</v>
      </c>
      <c r="H8256" s="2">
        <v>575.89693091741538</v>
      </c>
      <c r="I8256" s="2">
        <v>899.62993091741532</v>
      </c>
    </row>
    <row r="8257" spans="1:9" x14ac:dyDescent="0.25">
      <c r="A8257" s="4">
        <v>2352</v>
      </c>
      <c r="B8257" s="6">
        <v>2025</v>
      </c>
      <c r="C8257" s="6">
        <v>4</v>
      </c>
      <c r="D8257" s="6">
        <v>8</v>
      </c>
      <c r="E8257" s="6">
        <v>24</v>
      </c>
      <c r="F8257" s="2">
        <v>289.005</v>
      </c>
      <c r="G8257" s="2">
        <v>77.903999999999996</v>
      </c>
      <c r="H8257" s="2">
        <v>532.6469007515326</v>
      </c>
      <c r="I8257" s="2">
        <v>899.55590075153259</v>
      </c>
    </row>
    <row r="8258" spans="1:9" x14ac:dyDescent="0.25">
      <c r="A8258" s="4">
        <v>2832</v>
      </c>
      <c r="B8258" s="6">
        <v>2025</v>
      </c>
      <c r="C8258" s="6">
        <v>4</v>
      </c>
      <c r="D8258" s="6">
        <v>28</v>
      </c>
      <c r="E8258" s="6">
        <v>24</v>
      </c>
      <c r="F8258" s="2">
        <v>286.27800000000002</v>
      </c>
      <c r="G8258" s="2">
        <v>84.091999999999999</v>
      </c>
      <c r="H8258" s="2">
        <v>528.97885504528358</v>
      </c>
      <c r="I8258" s="2">
        <v>899.34885504528359</v>
      </c>
    </row>
    <row r="8259" spans="1:9" x14ac:dyDescent="0.25">
      <c r="A8259" s="4">
        <v>2197</v>
      </c>
      <c r="B8259" s="6">
        <v>2025</v>
      </c>
      <c r="C8259" s="6">
        <v>4</v>
      </c>
      <c r="D8259" s="6">
        <v>2</v>
      </c>
      <c r="E8259" s="6">
        <v>13</v>
      </c>
      <c r="F8259" s="2">
        <v>189.25</v>
      </c>
      <c r="G8259" s="2">
        <v>85.319000000000003</v>
      </c>
      <c r="H8259" s="2">
        <v>624.76227049754254</v>
      </c>
      <c r="I8259" s="2">
        <v>899.33127049754262</v>
      </c>
    </row>
    <row r="8260" spans="1:9" x14ac:dyDescent="0.25">
      <c r="A8260" s="4">
        <v>3483</v>
      </c>
      <c r="B8260" s="6">
        <v>2025</v>
      </c>
      <c r="C8260" s="6">
        <v>5</v>
      </c>
      <c r="D8260" s="6">
        <v>26</v>
      </c>
      <c r="E8260" s="6">
        <v>3</v>
      </c>
      <c r="F8260" s="2">
        <v>268.94</v>
      </c>
      <c r="G8260" s="2">
        <v>73.054000000000002</v>
      </c>
      <c r="H8260" s="2">
        <v>557.33644499018533</v>
      </c>
      <c r="I8260" s="2">
        <v>899.33044499018536</v>
      </c>
    </row>
    <row r="8261" spans="1:9" x14ac:dyDescent="0.25">
      <c r="A8261" s="4">
        <v>1849</v>
      </c>
      <c r="B8261" s="6">
        <v>2025</v>
      </c>
      <c r="C8261" s="6">
        <v>3</v>
      </c>
      <c r="D8261" s="6">
        <v>19</v>
      </c>
      <c r="E8261" s="6">
        <v>1</v>
      </c>
      <c r="F8261" s="2">
        <v>298.89800000000002</v>
      </c>
      <c r="G8261" s="2">
        <v>72.072999999999993</v>
      </c>
      <c r="H8261" s="2">
        <v>528.11591336210631</v>
      </c>
      <c r="I8261" s="2">
        <v>899.08691336210632</v>
      </c>
    </row>
    <row r="8262" spans="1:9" x14ac:dyDescent="0.25">
      <c r="A8262" s="4">
        <v>7882</v>
      </c>
      <c r="B8262" s="6">
        <v>2025</v>
      </c>
      <c r="C8262" s="6">
        <v>11</v>
      </c>
      <c r="D8262" s="6">
        <v>25</v>
      </c>
      <c r="E8262" s="6">
        <v>10</v>
      </c>
      <c r="F8262" s="2">
        <v>250.66399999999999</v>
      </c>
      <c r="G8262" s="2">
        <v>84.456000000000003</v>
      </c>
      <c r="H8262" s="2">
        <v>563.95780214771378</v>
      </c>
      <c r="I8262" s="2">
        <v>899.07780214771378</v>
      </c>
    </row>
    <row r="8263" spans="1:9" x14ac:dyDescent="0.25">
      <c r="A8263" s="4">
        <v>7371</v>
      </c>
      <c r="B8263" s="6">
        <v>2025</v>
      </c>
      <c r="C8263" s="6">
        <v>11</v>
      </c>
      <c r="D8263" s="6">
        <v>4</v>
      </c>
      <c r="E8263" s="6">
        <v>3</v>
      </c>
      <c r="F8263" s="2">
        <v>275.97699999999998</v>
      </c>
      <c r="G8263" s="2">
        <v>70.525999999999996</v>
      </c>
      <c r="H8263" s="2">
        <v>552.4557538303161</v>
      </c>
      <c r="I8263" s="2">
        <v>898.95875383031603</v>
      </c>
    </row>
    <row r="8264" spans="1:9" x14ac:dyDescent="0.25">
      <c r="A8264" s="4">
        <v>3177</v>
      </c>
      <c r="B8264" s="6">
        <v>2025</v>
      </c>
      <c r="C8264" s="6">
        <v>5</v>
      </c>
      <c r="D8264" s="6">
        <v>13</v>
      </c>
      <c r="E8264" s="6">
        <v>9</v>
      </c>
      <c r="F8264" s="2">
        <v>255.38399999999999</v>
      </c>
      <c r="G8264" s="2">
        <v>67.66</v>
      </c>
      <c r="H8264" s="2">
        <v>575.74552279059935</v>
      </c>
      <c r="I8264" s="2">
        <v>898.78952279059934</v>
      </c>
    </row>
    <row r="8265" spans="1:9" x14ac:dyDescent="0.25">
      <c r="A8265" s="4">
        <v>2917</v>
      </c>
      <c r="B8265" s="6">
        <v>2025</v>
      </c>
      <c r="C8265" s="6">
        <v>5</v>
      </c>
      <c r="D8265" s="6">
        <v>2</v>
      </c>
      <c r="E8265" s="6">
        <v>13</v>
      </c>
      <c r="F8265" s="2">
        <v>111.503</v>
      </c>
      <c r="G8265" s="2">
        <v>145.03</v>
      </c>
      <c r="H8265" s="2">
        <v>642.23388466377253</v>
      </c>
      <c r="I8265" s="2">
        <v>898.76688466377254</v>
      </c>
    </row>
    <row r="8266" spans="1:9" x14ac:dyDescent="0.25">
      <c r="A8266" s="4">
        <v>2247</v>
      </c>
      <c r="B8266" s="6">
        <v>2025</v>
      </c>
      <c r="C8266" s="6">
        <v>4</v>
      </c>
      <c r="D8266" s="6">
        <v>4</v>
      </c>
      <c r="E8266" s="6">
        <v>15</v>
      </c>
      <c r="F8266" s="2">
        <v>143.39599999999999</v>
      </c>
      <c r="G8266" s="2">
        <v>137.298</v>
      </c>
      <c r="H8266" s="2">
        <v>617.99118662582896</v>
      </c>
      <c r="I8266" s="2">
        <v>898.68518662582892</v>
      </c>
    </row>
    <row r="8267" spans="1:9" x14ac:dyDescent="0.25">
      <c r="A8267" s="4">
        <v>3396</v>
      </c>
      <c r="B8267" s="6">
        <v>2025</v>
      </c>
      <c r="C8267" s="6">
        <v>5</v>
      </c>
      <c r="D8267" s="6">
        <v>22</v>
      </c>
      <c r="E8267" s="6">
        <v>12</v>
      </c>
      <c r="F8267" s="2">
        <v>109.997</v>
      </c>
      <c r="G8267" s="2">
        <v>146.929</v>
      </c>
      <c r="H8267" s="2">
        <v>641.67373364850039</v>
      </c>
      <c r="I8267" s="2">
        <v>898.59973364850043</v>
      </c>
    </row>
    <row r="8268" spans="1:9" x14ac:dyDescent="0.25">
      <c r="A8268" s="4">
        <v>2627</v>
      </c>
      <c r="B8268" s="6">
        <v>2025</v>
      </c>
      <c r="C8268" s="6">
        <v>4</v>
      </c>
      <c r="D8268" s="6">
        <v>20</v>
      </c>
      <c r="E8268" s="6">
        <v>11</v>
      </c>
      <c r="F8268" s="2">
        <v>144.08500000000001</v>
      </c>
      <c r="G8268" s="2">
        <v>142.02699999999999</v>
      </c>
      <c r="H8268" s="2">
        <v>612.4492727550097</v>
      </c>
      <c r="I8268" s="2">
        <v>898.56127275500967</v>
      </c>
    </row>
    <row r="8269" spans="1:9" x14ac:dyDescent="0.25">
      <c r="A8269" s="4">
        <v>3319</v>
      </c>
      <c r="B8269" s="6">
        <v>2025</v>
      </c>
      <c r="C8269" s="6">
        <v>5</v>
      </c>
      <c r="D8269" s="6">
        <v>19</v>
      </c>
      <c r="E8269" s="6">
        <v>7</v>
      </c>
      <c r="F8269" s="2">
        <v>254.358</v>
      </c>
      <c r="G8269" s="2">
        <v>74.572999999999993</v>
      </c>
      <c r="H8269" s="2">
        <v>569.44661706476973</v>
      </c>
      <c r="I8269" s="2">
        <v>898.37761706476977</v>
      </c>
    </row>
    <row r="8270" spans="1:9" x14ac:dyDescent="0.25">
      <c r="A8270" s="4">
        <v>3580</v>
      </c>
      <c r="B8270" s="6">
        <v>2025</v>
      </c>
      <c r="C8270" s="6">
        <v>5</v>
      </c>
      <c r="D8270" s="6">
        <v>30</v>
      </c>
      <c r="E8270" s="6">
        <v>4</v>
      </c>
      <c r="F8270" s="2">
        <v>262.62400000000002</v>
      </c>
      <c r="G8270" s="2">
        <v>67.230999999999995</v>
      </c>
      <c r="H8270" s="2">
        <v>568.41077772852429</v>
      </c>
      <c r="I8270" s="2">
        <v>898.26577772852431</v>
      </c>
    </row>
    <row r="8271" spans="1:9" x14ac:dyDescent="0.25">
      <c r="A8271" s="4">
        <v>2040</v>
      </c>
      <c r="B8271" s="6">
        <v>2025</v>
      </c>
      <c r="C8271" s="6">
        <v>3</v>
      </c>
      <c r="D8271" s="6">
        <v>26</v>
      </c>
      <c r="E8271" s="6">
        <v>24</v>
      </c>
      <c r="F8271" s="2">
        <v>279.38</v>
      </c>
      <c r="G8271" s="2">
        <v>75.225999999999999</v>
      </c>
      <c r="H8271" s="2">
        <v>543.62792567580561</v>
      </c>
      <c r="I8271" s="2">
        <v>898.23392567580561</v>
      </c>
    </row>
    <row r="8272" spans="1:9" x14ac:dyDescent="0.25">
      <c r="A8272" s="4">
        <v>3265</v>
      </c>
      <c r="B8272" s="6">
        <v>2025</v>
      </c>
      <c r="C8272" s="6">
        <v>5</v>
      </c>
      <c r="D8272" s="6">
        <v>17</v>
      </c>
      <c r="E8272" s="6">
        <v>1</v>
      </c>
      <c r="F8272" s="2">
        <v>265.62200000000001</v>
      </c>
      <c r="G8272" s="2">
        <v>71.936000000000007</v>
      </c>
      <c r="H8272" s="2">
        <v>560.51050635557408</v>
      </c>
      <c r="I8272" s="2">
        <v>898.06850635557407</v>
      </c>
    </row>
    <row r="8273" spans="1:9" x14ac:dyDescent="0.25">
      <c r="A8273" s="4">
        <v>2592</v>
      </c>
      <c r="B8273" s="6">
        <v>2025</v>
      </c>
      <c r="C8273" s="6">
        <v>4</v>
      </c>
      <c r="D8273" s="6">
        <v>18</v>
      </c>
      <c r="E8273" s="6">
        <v>24</v>
      </c>
      <c r="F8273" s="2">
        <v>277.08699999999999</v>
      </c>
      <c r="G8273" s="2">
        <v>79.353999999999999</v>
      </c>
      <c r="H8273" s="2">
        <v>541.48529271843199</v>
      </c>
      <c r="I8273" s="2">
        <v>897.92629271843202</v>
      </c>
    </row>
    <row r="8274" spans="1:9" x14ac:dyDescent="0.25">
      <c r="A8274" s="4">
        <v>1997</v>
      </c>
      <c r="B8274" s="6">
        <v>2025</v>
      </c>
      <c r="C8274" s="6">
        <v>3</v>
      </c>
      <c r="D8274" s="6">
        <v>25</v>
      </c>
      <c r="E8274" s="6">
        <v>5</v>
      </c>
      <c r="F8274" s="2">
        <v>283.09699999999998</v>
      </c>
      <c r="G8274" s="2">
        <v>70.790999999999997</v>
      </c>
      <c r="H8274" s="2">
        <v>543.96631051672148</v>
      </c>
      <c r="I8274" s="2">
        <v>897.8543105167214</v>
      </c>
    </row>
    <row r="8275" spans="1:9" x14ac:dyDescent="0.25">
      <c r="A8275" s="4">
        <v>1826</v>
      </c>
      <c r="B8275" s="6">
        <v>2025</v>
      </c>
      <c r="C8275" s="6">
        <v>3</v>
      </c>
      <c r="D8275" s="6">
        <v>18</v>
      </c>
      <c r="E8275" s="6">
        <v>2</v>
      </c>
      <c r="F8275" s="2">
        <v>298.41399999999999</v>
      </c>
      <c r="G8275" s="2">
        <v>71.262</v>
      </c>
      <c r="H8275" s="2">
        <v>528.05747856950006</v>
      </c>
      <c r="I8275" s="2">
        <v>897.73347856949999</v>
      </c>
    </row>
    <row r="8276" spans="1:9" x14ac:dyDescent="0.25">
      <c r="A8276" s="4">
        <v>1825</v>
      </c>
      <c r="B8276" s="6">
        <v>2025</v>
      </c>
      <c r="C8276" s="6">
        <v>3</v>
      </c>
      <c r="D8276" s="6">
        <v>18</v>
      </c>
      <c r="E8276" s="6">
        <v>1</v>
      </c>
      <c r="F8276" s="2">
        <v>298.541</v>
      </c>
      <c r="G8276" s="2">
        <v>72.942999999999998</v>
      </c>
      <c r="H8276" s="2">
        <v>526.23379105018171</v>
      </c>
      <c r="I8276" s="2">
        <v>897.71779105018163</v>
      </c>
    </row>
    <row r="8277" spans="1:9" x14ac:dyDescent="0.25">
      <c r="A8277" s="4">
        <v>3508</v>
      </c>
      <c r="B8277" s="6">
        <v>2025</v>
      </c>
      <c r="C8277" s="6">
        <v>5</v>
      </c>
      <c r="D8277" s="6">
        <v>27</v>
      </c>
      <c r="E8277" s="6">
        <v>4</v>
      </c>
      <c r="F8277" s="2">
        <v>271.18700000000001</v>
      </c>
      <c r="G8277" s="2">
        <v>70.102999999999994</v>
      </c>
      <c r="H8277" s="2">
        <v>556.26039693766097</v>
      </c>
      <c r="I8277" s="2">
        <v>897.55039693766093</v>
      </c>
    </row>
    <row r="8278" spans="1:9" x14ac:dyDescent="0.25">
      <c r="A8278" s="4">
        <v>2544</v>
      </c>
      <c r="B8278" s="6">
        <v>2025</v>
      </c>
      <c r="C8278" s="6">
        <v>4</v>
      </c>
      <c r="D8278" s="6">
        <v>16</v>
      </c>
      <c r="E8278" s="6">
        <v>24</v>
      </c>
      <c r="F8278" s="2">
        <v>287.58600000000001</v>
      </c>
      <c r="G8278" s="2">
        <v>75.131</v>
      </c>
      <c r="H8278" s="2">
        <v>534.76826224759941</v>
      </c>
      <c r="I8278" s="2">
        <v>897.48526224759939</v>
      </c>
    </row>
    <row r="8279" spans="1:9" x14ac:dyDescent="0.25">
      <c r="A8279" s="4">
        <v>2400</v>
      </c>
      <c r="B8279" s="6">
        <v>2025</v>
      </c>
      <c r="C8279" s="6">
        <v>4</v>
      </c>
      <c r="D8279" s="6">
        <v>10</v>
      </c>
      <c r="E8279" s="6">
        <v>24</v>
      </c>
      <c r="F8279" s="2">
        <v>284.20600000000002</v>
      </c>
      <c r="G8279" s="2">
        <v>77.168000000000006</v>
      </c>
      <c r="H8279" s="2">
        <v>536.08277886820235</v>
      </c>
      <c r="I8279" s="2">
        <v>897.45677886820238</v>
      </c>
    </row>
    <row r="8280" spans="1:9" x14ac:dyDescent="0.25">
      <c r="A8280" s="4">
        <v>3241</v>
      </c>
      <c r="B8280" s="6">
        <v>2025</v>
      </c>
      <c r="C8280" s="6">
        <v>5</v>
      </c>
      <c r="D8280" s="6">
        <v>16</v>
      </c>
      <c r="E8280" s="6">
        <v>1</v>
      </c>
      <c r="F8280" s="2">
        <v>264.26799999999997</v>
      </c>
      <c r="G8280" s="2">
        <v>74.001000000000005</v>
      </c>
      <c r="H8280" s="2">
        <v>559.18571972856478</v>
      </c>
      <c r="I8280" s="2">
        <v>897.45471972856478</v>
      </c>
    </row>
    <row r="8281" spans="1:9" x14ac:dyDescent="0.25">
      <c r="A8281" s="4">
        <v>2103</v>
      </c>
      <c r="B8281" s="6">
        <v>2025</v>
      </c>
      <c r="C8281" s="6">
        <v>3</v>
      </c>
      <c r="D8281" s="6">
        <v>29</v>
      </c>
      <c r="E8281" s="6">
        <v>15</v>
      </c>
      <c r="F8281" s="2">
        <v>150.92699999999999</v>
      </c>
      <c r="G8281" s="2">
        <v>135.39099999999999</v>
      </c>
      <c r="H8281" s="2">
        <v>611.06630810888203</v>
      </c>
      <c r="I8281" s="2">
        <v>897.38430810888201</v>
      </c>
    </row>
    <row r="8282" spans="1:9" x14ac:dyDescent="0.25">
      <c r="A8282" s="4">
        <v>1935</v>
      </c>
      <c r="B8282" s="6">
        <v>2025</v>
      </c>
      <c r="C8282" s="6">
        <v>3</v>
      </c>
      <c r="D8282" s="6">
        <v>22</v>
      </c>
      <c r="E8282" s="6">
        <v>15</v>
      </c>
      <c r="F8282" s="2">
        <v>139.55699999999999</v>
      </c>
      <c r="G8282" s="2">
        <v>144.815</v>
      </c>
      <c r="H8282" s="2">
        <v>612.96430810888194</v>
      </c>
      <c r="I8282" s="2">
        <v>897.33630810888189</v>
      </c>
    </row>
    <row r="8283" spans="1:9" x14ac:dyDescent="0.25">
      <c r="A8283" s="4">
        <v>1827</v>
      </c>
      <c r="B8283" s="6">
        <v>2025</v>
      </c>
      <c r="C8283" s="6">
        <v>3</v>
      </c>
      <c r="D8283" s="6">
        <v>18</v>
      </c>
      <c r="E8283" s="6">
        <v>3</v>
      </c>
      <c r="F8283" s="2">
        <v>296.04700000000003</v>
      </c>
      <c r="G8283" s="2">
        <v>70.537000000000006</v>
      </c>
      <c r="H8283" s="2">
        <v>530.73019771950885</v>
      </c>
      <c r="I8283" s="2">
        <v>897.31419771950891</v>
      </c>
    </row>
    <row r="8284" spans="1:9" x14ac:dyDescent="0.25">
      <c r="A8284" s="4">
        <v>3488</v>
      </c>
      <c r="B8284" s="6">
        <v>2025</v>
      </c>
      <c r="C8284" s="6">
        <v>5</v>
      </c>
      <c r="D8284" s="6">
        <v>26</v>
      </c>
      <c r="E8284" s="6">
        <v>8</v>
      </c>
      <c r="F8284" s="2">
        <v>231.518</v>
      </c>
      <c r="G8284" s="2">
        <v>95.38</v>
      </c>
      <c r="H8284" s="2">
        <v>570.28733252843153</v>
      </c>
      <c r="I8284" s="2">
        <v>897.18533252843156</v>
      </c>
    </row>
    <row r="8285" spans="1:9" x14ac:dyDescent="0.25">
      <c r="A8285" s="4">
        <v>3579</v>
      </c>
      <c r="B8285" s="6">
        <v>2025</v>
      </c>
      <c r="C8285" s="6">
        <v>5</v>
      </c>
      <c r="D8285" s="6">
        <v>30</v>
      </c>
      <c r="E8285" s="6">
        <v>3</v>
      </c>
      <c r="F8285" s="2">
        <v>266.274</v>
      </c>
      <c r="G8285" s="2">
        <v>67.763000000000005</v>
      </c>
      <c r="H8285" s="2">
        <v>563.12071170642378</v>
      </c>
      <c r="I8285" s="2">
        <v>897.15771170642381</v>
      </c>
    </row>
    <row r="8286" spans="1:9" x14ac:dyDescent="0.25">
      <c r="A8286" s="4">
        <v>7885</v>
      </c>
      <c r="B8286" s="6">
        <v>2025</v>
      </c>
      <c r="C8286" s="6">
        <v>11</v>
      </c>
      <c r="D8286" s="6">
        <v>25</v>
      </c>
      <c r="E8286" s="6">
        <v>13</v>
      </c>
      <c r="F8286" s="2">
        <v>227.095</v>
      </c>
      <c r="G8286" s="2">
        <v>94.183000000000007</v>
      </c>
      <c r="H8286" s="2">
        <v>575.63093091741541</v>
      </c>
      <c r="I8286" s="2">
        <v>896.90893091741543</v>
      </c>
    </row>
    <row r="8287" spans="1:9" x14ac:dyDescent="0.25">
      <c r="A8287" s="4">
        <v>1958</v>
      </c>
      <c r="B8287" s="6">
        <v>2025</v>
      </c>
      <c r="C8287" s="6">
        <v>3</v>
      </c>
      <c r="D8287" s="6">
        <v>23</v>
      </c>
      <c r="E8287" s="6">
        <v>14</v>
      </c>
      <c r="F8287" s="2">
        <v>136.334</v>
      </c>
      <c r="G8287" s="2">
        <v>135.73599999999999</v>
      </c>
      <c r="H8287" s="2">
        <v>624.47347716418369</v>
      </c>
      <c r="I8287" s="2">
        <v>896.54347716418374</v>
      </c>
    </row>
    <row r="8288" spans="1:9" x14ac:dyDescent="0.25">
      <c r="A8288" s="4">
        <v>2784</v>
      </c>
      <c r="B8288" s="6">
        <v>2025</v>
      </c>
      <c r="C8288" s="6">
        <v>4</v>
      </c>
      <c r="D8288" s="6">
        <v>26</v>
      </c>
      <c r="E8288" s="6">
        <v>24</v>
      </c>
      <c r="F8288" s="2">
        <v>281.73899999999998</v>
      </c>
      <c r="G8288" s="2">
        <v>77.334999999999994</v>
      </c>
      <c r="H8288" s="2">
        <v>537.45077609782925</v>
      </c>
      <c r="I8288" s="2">
        <v>896.5247760978292</v>
      </c>
    </row>
    <row r="8289" spans="1:9" x14ac:dyDescent="0.25">
      <c r="A8289" s="4">
        <v>3315</v>
      </c>
      <c r="B8289" s="6">
        <v>2025</v>
      </c>
      <c r="C8289" s="6">
        <v>5</v>
      </c>
      <c r="D8289" s="6">
        <v>19</v>
      </c>
      <c r="E8289" s="6">
        <v>3</v>
      </c>
      <c r="F8289" s="2">
        <v>268.47399999999999</v>
      </c>
      <c r="G8289" s="2">
        <v>68.322000000000003</v>
      </c>
      <c r="H8289" s="2">
        <v>559.67144499018536</v>
      </c>
      <c r="I8289" s="2">
        <v>896.46744499018541</v>
      </c>
    </row>
    <row r="8290" spans="1:9" x14ac:dyDescent="0.25">
      <c r="A8290" s="4">
        <v>2956</v>
      </c>
      <c r="B8290" s="6">
        <v>2025</v>
      </c>
      <c r="C8290" s="6">
        <v>5</v>
      </c>
      <c r="D8290" s="6">
        <v>4</v>
      </c>
      <c r="E8290" s="6">
        <v>4</v>
      </c>
      <c r="F8290" s="2">
        <v>265.37299999999999</v>
      </c>
      <c r="G8290" s="2">
        <v>67.548000000000002</v>
      </c>
      <c r="H8290" s="2">
        <v>563.45247695253261</v>
      </c>
      <c r="I8290" s="2">
        <v>896.37347695253266</v>
      </c>
    </row>
    <row r="8291" spans="1:9" x14ac:dyDescent="0.25">
      <c r="A8291" s="4">
        <v>1779</v>
      </c>
      <c r="B8291" s="6">
        <v>2025</v>
      </c>
      <c r="C8291" s="6">
        <v>3</v>
      </c>
      <c r="D8291" s="6">
        <v>16</v>
      </c>
      <c r="E8291" s="6">
        <v>3</v>
      </c>
      <c r="F8291" s="2">
        <v>284.41699999999997</v>
      </c>
      <c r="G8291" s="2">
        <v>70.965000000000003</v>
      </c>
      <c r="H8291" s="2">
        <v>540.96960848955882</v>
      </c>
      <c r="I8291" s="2">
        <v>896.35160848955877</v>
      </c>
    </row>
    <row r="8292" spans="1:9" x14ac:dyDescent="0.25">
      <c r="A8292" s="4">
        <v>2044</v>
      </c>
      <c r="B8292" s="6">
        <v>2025</v>
      </c>
      <c r="C8292" s="6">
        <v>3</v>
      </c>
      <c r="D8292" s="6">
        <v>27</v>
      </c>
      <c r="E8292" s="6">
        <v>4</v>
      </c>
      <c r="F8292" s="2">
        <v>276.53199999999998</v>
      </c>
      <c r="G8292" s="2">
        <v>71.682000000000002</v>
      </c>
      <c r="H8292" s="2">
        <v>547.70720522406179</v>
      </c>
      <c r="I8292" s="2">
        <v>895.92120522406185</v>
      </c>
    </row>
    <row r="8293" spans="1:9" x14ac:dyDescent="0.25">
      <c r="A8293" s="4">
        <v>1681</v>
      </c>
      <c r="B8293" s="6">
        <v>2025</v>
      </c>
      <c r="C8293" s="6">
        <v>3</v>
      </c>
      <c r="D8293" s="6">
        <v>12</v>
      </c>
      <c r="E8293" s="6">
        <v>1</v>
      </c>
      <c r="F8293" s="2">
        <v>295.47199999999998</v>
      </c>
      <c r="G8293" s="2">
        <v>72.510000000000005</v>
      </c>
      <c r="H8293" s="2">
        <v>527.89691336210626</v>
      </c>
      <c r="I8293" s="2">
        <v>895.87891336210623</v>
      </c>
    </row>
    <row r="8294" spans="1:9" x14ac:dyDescent="0.25">
      <c r="A8294" s="4">
        <v>3035</v>
      </c>
      <c r="B8294" s="6">
        <v>2025</v>
      </c>
      <c r="C8294" s="6">
        <v>5</v>
      </c>
      <c r="D8294" s="6">
        <v>7</v>
      </c>
      <c r="E8294" s="6">
        <v>11</v>
      </c>
      <c r="F8294" s="2">
        <v>158.6</v>
      </c>
      <c r="G8294" s="2">
        <v>91.855999999999995</v>
      </c>
      <c r="H8294" s="2">
        <v>645.35118035788298</v>
      </c>
      <c r="I8294" s="2">
        <v>895.807180357883</v>
      </c>
    </row>
    <row r="8295" spans="1:9" x14ac:dyDescent="0.25">
      <c r="A8295" s="4">
        <v>3320</v>
      </c>
      <c r="B8295" s="6">
        <v>2025</v>
      </c>
      <c r="C8295" s="6">
        <v>5</v>
      </c>
      <c r="D8295" s="6">
        <v>19</v>
      </c>
      <c r="E8295" s="6">
        <v>8</v>
      </c>
      <c r="F8295" s="2">
        <v>235.39599999999999</v>
      </c>
      <c r="G8295" s="2">
        <v>88.968999999999994</v>
      </c>
      <c r="H8295" s="2">
        <v>571.21833252843146</v>
      </c>
      <c r="I8295" s="2">
        <v>895.58333252843147</v>
      </c>
    </row>
    <row r="8296" spans="1:9" x14ac:dyDescent="0.25">
      <c r="A8296" s="4">
        <v>6706</v>
      </c>
      <c r="B8296" s="6">
        <v>2025</v>
      </c>
      <c r="C8296" s="6">
        <v>10</v>
      </c>
      <c r="D8296" s="6">
        <v>7</v>
      </c>
      <c r="E8296" s="6">
        <v>10</v>
      </c>
      <c r="F8296" s="2">
        <v>213.32599999999999</v>
      </c>
      <c r="G8296" s="2">
        <v>88.960999999999999</v>
      </c>
      <c r="H8296" s="2">
        <v>593.09199544473097</v>
      </c>
      <c r="I8296" s="2">
        <v>895.37899544473089</v>
      </c>
    </row>
    <row r="8297" spans="1:9" x14ac:dyDescent="0.25">
      <c r="A8297" s="4">
        <v>1984</v>
      </c>
      <c r="B8297" s="6">
        <v>2025</v>
      </c>
      <c r="C8297" s="6">
        <v>3</v>
      </c>
      <c r="D8297" s="6">
        <v>24</v>
      </c>
      <c r="E8297" s="6">
        <v>16</v>
      </c>
      <c r="F8297" s="2">
        <v>211.262</v>
      </c>
      <c r="G8297" s="2">
        <v>120.05</v>
      </c>
      <c r="H8297" s="2">
        <v>564.03265813550456</v>
      </c>
      <c r="I8297" s="2">
        <v>895.34465813550457</v>
      </c>
    </row>
    <row r="8298" spans="1:9" x14ac:dyDescent="0.25">
      <c r="A8298" s="4">
        <v>2413</v>
      </c>
      <c r="B8298" s="6">
        <v>2025</v>
      </c>
      <c r="C8298" s="6">
        <v>4</v>
      </c>
      <c r="D8298" s="6">
        <v>11</v>
      </c>
      <c r="E8298" s="6">
        <v>13</v>
      </c>
      <c r="F8298" s="2">
        <v>134.11199999999999</v>
      </c>
      <c r="G8298" s="2">
        <v>141.672</v>
      </c>
      <c r="H8298" s="2">
        <v>619.49158074661443</v>
      </c>
      <c r="I8298" s="2">
        <v>895.27558074661442</v>
      </c>
    </row>
    <row r="8299" spans="1:9" x14ac:dyDescent="0.25">
      <c r="A8299" s="4">
        <v>2674</v>
      </c>
      <c r="B8299" s="6">
        <v>2025</v>
      </c>
      <c r="C8299" s="6">
        <v>4</v>
      </c>
      <c r="D8299" s="6">
        <v>22</v>
      </c>
      <c r="E8299" s="6">
        <v>10</v>
      </c>
      <c r="F8299" s="2">
        <v>289.63</v>
      </c>
      <c r="G8299" s="2">
        <v>80.828999999999994</v>
      </c>
      <c r="H8299" s="2">
        <v>524.81609208390012</v>
      </c>
      <c r="I8299" s="2">
        <v>895.27509208390006</v>
      </c>
    </row>
    <row r="8300" spans="1:9" x14ac:dyDescent="0.25">
      <c r="A8300" s="4">
        <v>2169</v>
      </c>
      <c r="B8300" s="6">
        <v>2025</v>
      </c>
      <c r="C8300" s="6">
        <v>4</v>
      </c>
      <c r="D8300" s="6">
        <v>1</v>
      </c>
      <c r="E8300" s="6">
        <v>9</v>
      </c>
      <c r="F8300" s="2">
        <v>281.14800000000002</v>
      </c>
      <c r="G8300" s="2">
        <v>80.39</v>
      </c>
      <c r="H8300" s="2">
        <v>533.68341921321144</v>
      </c>
      <c r="I8300" s="2">
        <v>895.22141921321145</v>
      </c>
    </row>
    <row r="8301" spans="1:9" x14ac:dyDescent="0.25">
      <c r="A8301" s="4">
        <v>3218</v>
      </c>
      <c r="B8301" s="6">
        <v>2025</v>
      </c>
      <c r="C8301" s="6">
        <v>5</v>
      </c>
      <c r="D8301" s="6">
        <v>15</v>
      </c>
      <c r="E8301" s="6">
        <v>2</v>
      </c>
      <c r="F8301" s="2">
        <v>263.517</v>
      </c>
      <c r="G8301" s="2">
        <v>70.454999999999998</v>
      </c>
      <c r="H8301" s="2">
        <v>561.12131084857822</v>
      </c>
      <c r="I8301" s="2">
        <v>895.0933108485782</v>
      </c>
    </row>
    <row r="8302" spans="1:9" x14ac:dyDescent="0.25">
      <c r="A8302" s="4">
        <v>3485</v>
      </c>
      <c r="B8302" s="6">
        <v>2025</v>
      </c>
      <c r="C8302" s="6">
        <v>5</v>
      </c>
      <c r="D8302" s="6">
        <v>26</v>
      </c>
      <c r="E8302" s="6">
        <v>5</v>
      </c>
      <c r="F8302" s="2">
        <v>258.065</v>
      </c>
      <c r="G8302" s="2">
        <v>72.206000000000003</v>
      </c>
      <c r="H8302" s="2">
        <v>564.81861099055845</v>
      </c>
      <c r="I8302" s="2">
        <v>895.08961099055841</v>
      </c>
    </row>
    <row r="8303" spans="1:9" x14ac:dyDescent="0.25">
      <c r="A8303" s="4">
        <v>2978</v>
      </c>
      <c r="B8303" s="6">
        <v>2025</v>
      </c>
      <c r="C8303" s="6">
        <v>5</v>
      </c>
      <c r="D8303" s="6">
        <v>5</v>
      </c>
      <c r="E8303" s="6">
        <v>2</v>
      </c>
      <c r="F8303" s="2">
        <v>272.55799999999999</v>
      </c>
      <c r="G8303" s="2">
        <v>68.358000000000004</v>
      </c>
      <c r="H8303" s="2">
        <v>554.00558044571085</v>
      </c>
      <c r="I8303" s="2">
        <v>894.92158044571079</v>
      </c>
    </row>
    <row r="8304" spans="1:9" x14ac:dyDescent="0.25">
      <c r="A8304" s="4">
        <v>2388</v>
      </c>
      <c r="B8304" s="6">
        <v>2025</v>
      </c>
      <c r="C8304" s="6">
        <v>4</v>
      </c>
      <c r="D8304" s="6">
        <v>10</v>
      </c>
      <c r="E8304" s="6">
        <v>12</v>
      </c>
      <c r="F8304" s="2">
        <v>141.291</v>
      </c>
      <c r="G8304" s="2">
        <v>134.233</v>
      </c>
      <c r="H8304" s="2">
        <v>619.3403369799538</v>
      </c>
      <c r="I8304" s="2">
        <v>894.8643369799538</v>
      </c>
    </row>
    <row r="8305" spans="1:9" x14ac:dyDescent="0.25">
      <c r="A8305" s="4">
        <v>3316</v>
      </c>
      <c r="B8305" s="6">
        <v>2025</v>
      </c>
      <c r="C8305" s="6">
        <v>5</v>
      </c>
      <c r="D8305" s="6">
        <v>19</v>
      </c>
      <c r="E8305" s="6">
        <v>4</v>
      </c>
      <c r="F8305" s="2">
        <v>264.61099999999999</v>
      </c>
      <c r="G8305" s="2">
        <v>67.957999999999998</v>
      </c>
      <c r="H8305" s="2">
        <v>562.28994063916139</v>
      </c>
      <c r="I8305" s="2">
        <v>894.85894063916135</v>
      </c>
    </row>
    <row r="8306" spans="1:9" x14ac:dyDescent="0.25">
      <c r="A8306" s="4">
        <v>2137</v>
      </c>
      <c r="B8306" s="6">
        <v>2025</v>
      </c>
      <c r="C8306" s="6">
        <v>3</v>
      </c>
      <c r="D8306" s="6">
        <v>31</v>
      </c>
      <c r="E8306" s="6">
        <v>1</v>
      </c>
      <c r="F8306" s="2">
        <v>286.56099999999998</v>
      </c>
      <c r="G8306" s="2">
        <v>73.814999999999998</v>
      </c>
      <c r="H8306" s="2">
        <v>534.37149027835687</v>
      </c>
      <c r="I8306" s="2">
        <v>894.74749027835685</v>
      </c>
    </row>
    <row r="8307" spans="1:9" x14ac:dyDescent="0.25">
      <c r="A8307" s="4">
        <v>2953</v>
      </c>
      <c r="B8307" s="6">
        <v>2025</v>
      </c>
      <c r="C8307" s="6">
        <v>5</v>
      </c>
      <c r="D8307" s="6">
        <v>4</v>
      </c>
      <c r="E8307" s="6">
        <v>1</v>
      </c>
      <c r="F8307" s="2">
        <v>269.25799999999998</v>
      </c>
      <c r="G8307" s="2">
        <v>71.117999999999995</v>
      </c>
      <c r="H8307" s="2">
        <v>554.26759375857512</v>
      </c>
      <c r="I8307" s="2">
        <v>894.64359375857509</v>
      </c>
    </row>
    <row r="8308" spans="1:9" x14ac:dyDescent="0.25">
      <c r="A8308" s="4">
        <v>3175</v>
      </c>
      <c r="B8308" s="6">
        <v>2025</v>
      </c>
      <c r="C8308" s="6">
        <v>5</v>
      </c>
      <c r="D8308" s="6">
        <v>13</v>
      </c>
      <c r="E8308" s="6">
        <v>7</v>
      </c>
      <c r="F8308" s="2">
        <v>273.16199999999998</v>
      </c>
      <c r="G8308" s="2">
        <v>55.31</v>
      </c>
      <c r="H8308" s="2">
        <v>566.13055633339252</v>
      </c>
      <c r="I8308" s="2">
        <v>894.6025563333925</v>
      </c>
    </row>
    <row r="8309" spans="1:9" x14ac:dyDescent="0.25">
      <c r="A8309" s="4">
        <v>2568</v>
      </c>
      <c r="B8309" s="6">
        <v>2025</v>
      </c>
      <c r="C8309" s="6">
        <v>4</v>
      </c>
      <c r="D8309" s="6">
        <v>17</v>
      </c>
      <c r="E8309" s="6">
        <v>24</v>
      </c>
      <c r="F8309" s="2">
        <v>274.72500000000002</v>
      </c>
      <c r="G8309" s="2">
        <v>78.665999999999997</v>
      </c>
      <c r="H8309" s="2">
        <v>541.13577886820235</v>
      </c>
      <c r="I8309" s="2">
        <v>894.52677886820243</v>
      </c>
    </row>
    <row r="8310" spans="1:9" x14ac:dyDescent="0.25">
      <c r="A8310" s="4">
        <v>2605</v>
      </c>
      <c r="B8310" s="6">
        <v>2025</v>
      </c>
      <c r="C8310" s="6">
        <v>4</v>
      </c>
      <c r="D8310" s="6">
        <v>19</v>
      </c>
      <c r="E8310" s="6">
        <v>13</v>
      </c>
      <c r="F8310" s="2">
        <v>125.648</v>
      </c>
      <c r="G8310" s="2">
        <v>153.68799999999999</v>
      </c>
      <c r="H8310" s="2">
        <v>615.12079681281546</v>
      </c>
      <c r="I8310" s="2">
        <v>894.45679681281547</v>
      </c>
    </row>
    <row r="8311" spans="1:9" x14ac:dyDescent="0.25">
      <c r="A8311" s="4">
        <v>2140</v>
      </c>
      <c r="B8311" s="6">
        <v>2025</v>
      </c>
      <c r="C8311" s="6">
        <v>3</v>
      </c>
      <c r="D8311" s="6">
        <v>31</v>
      </c>
      <c r="E8311" s="6">
        <v>4</v>
      </c>
      <c r="F8311" s="2">
        <v>278.29899999999998</v>
      </c>
      <c r="G8311" s="2">
        <v>72.629000000000005</v>
      </c>
      <c r="H8311" s="2">
        <v>543.50642522051203</v>
      </c>
      <c r="I8311" s="2">
        <v>894.43442522051203</v>
      </c>
    </row>
    <row r="8312" spans="1:9" x14ac:dyDescent="0.25">
      <c r="A8312" s="4">
        <v>3513</v>
      </c>
      <c r="B8312" s="6">
        <v>2025</v>
      </c>
      <c r="C8312" s="6">
        <v>5</v>
      </c>
      <c r="D8312" s="6">
        <v>27</v>
      </c>
      <c r="E8312" s="6">
        <v>9</v>
      </c>
      <c r="F8312" s="2">
        <v>250.61</v>
      </c>
      <c r="G8312" s="2">
        <v>75.75</v>
      </c>
      <c r="H8312" s="2">
        <v>567.9835227905993</v>
      </c>
      <c r="I8312" s="2">
        <v>894.34352279059931</v>
      </c>
    </row>
    <row r="8313" spans="1:9" x14ac:dyDescent="0.25">
      <c r="A8313" s="4">
        <v>2001</v>
      </c>
      <c r="B8313" s="6">
        <v>2025</v>
      </c>
      <c r="C8313" s="6">
        <v>3</v>
      </c>
      <c r="D8313" s="6">
        <v>25</v>
      </c>
      <c r="E8313" s="6">
        <v>9</v>
      </c>
      <c r="F8313" s="2">
        <v>277.476</v>
      </c>
      <c r="G8313" s="2">
        <v>76.135999999999996</v>
      </c>
      <c r="H8313" s="2">
        <v>540.59141921321145</v>
      </c>
      <c r="I8313" s="2">
        <v>894.20341921321142</v>
      </c>
    </row>
    <row r="8314" spans="1:9" x14ac:dyDescent="0.25">
      <c r="A8314" s="4">
        <v>3419</v>
      </c>
      <c r="B8314" s="6">
        <v>2025</v>
      </c>
      <c r="C8314" s="6">
        <v>5</v>
      </c>
      <c r="D8314" s="6">
        <v>23</v>
      </c>
      <c r="E8314" s="6">
        <v>11</v>
      </c>
      <c r="F8314" s="2">
        <v>108.64700000000001</v>
      </c>
      <c r="G8314" s="2">
        <v>142.602</v>
      </c>
      <c r="H8314" s="2">
        <v>642.92481885051393</v>
      </c>
      <c r="I8314" s="2">
        <v>894.17381885051395</v>
      </c>
    </row>
    <row r="8315" spans="1:9" x14ac:dyDescent="0.25">
      <c r="A8315" s="4">
        <v>1778</v>
      </c>
      <c r="B8315" s="6">
        <v>2025</v>
      </c>
      <c r="C8315" s="6">
        <v>3</v>
      </c>
      <c r="D8315" s="6">
        <v>16</v>
      </c>
      <c r="E8315" s="6">
        <v>2</v>
      </c>
      <c r="F8315" s="2">
        <v>284.68400000000003</v>
      </c>
      <c r="G8315" s="2">
        <v>71.251000000000005</v>
      </c>
      <c r="H8315" s="2">
        <v>538.19941010782509</v>
      </c>
      <c r="I8315" s="2">
        <v>894.13441010782515</v>
      </c>
    </row>
    <row r="8316" spans="1:9" x14ac:dyDescent="0.25">
      <c r="A8316" s="4">
        <v>3290</v>
      </c>
      <c r="B8316" s="6">
        <v>2025</v>
      </c>
      <c r="C8316" s="6">
        <v>5</v>
      </c>
      <c r="D8316" s="6">
        <v>18</v>
      </c>
      <c r="E8316" s="6">
        <v>2</v>
      </c>
      <c r="F8316" s="2">
        <v>265.04700000000003</v>
      </c>
      <c r="G8316" s="2">
        <v>68.786000000000001</v>
      </c>
      <c r="H8316" s="2">
        <v>560.24451971433359</v>
      </c>
      <c r="I8316" s="2">
        <v>894.07751971433368</v>
      </c>
    </row>
    <row r="8317" spans="1:9" x14ac:dyDescent="0.25">
      <c r="A8317" s="4">
        <v>3487</v>
      </c>
      <c r="B8317" s="6">
        <v>2025</v>
      </c>
      <c r="C8317" s="6">
        <v>5</v>
      </c>
      <c r="D8317" s="6">
        <v>26</v>
      </c>
      <c r="E8317" s="6">
        <v>7</v>
      </c>
      <c r="F8317" s="2">
        <v>250.55699999999999</v>
      </c>
      <c r="G8317" s="2">
        <v>79.41</v>
      </c>
      <c r="H8317" s="2">
        <v>563.98561706476983</v>
      </c>
      <c r="I8317" s="2">
        <v>893.95261706476981</v>
      </c>
    </row>
    <row r="8318" spans="1:9" x14ac:dyDescent="0.25">
      <c r="A8318" s="4">
        <v>2178</v>
      </c>
      <c r="B8318" s="6">
        <v>2025</v>
      </c>
      <c r="C8318" s="6">
        <v>4</v>
      </c>
      <c r="D8318" s="6">
        <v>1</v>
      </c>
      <c r="E8318" s="6">
        <v>18</v>
      </c>
      <c r="F8318" s="2">
        <v>279.64400000000001</v>
      </c>
      <c r="G8318" s="2">
        <v>83.19</v>
      </c>
      <c r="H8318" s="2">
        <v>531.09113446466074</v>
      </c>
      <c r="I8318" s="2">
        <v>893.92513446466069</v>
      </c>
    </row>
    <row r="8319" spans="1:9" x14ac:dyDescent="0.25">
      <c r="A8319" s="4">
        <v>2138</v>
      </c>
      <c r="B8319" s="6">
        <v>2025</v>
      </c>
      <c r="C8319" s="6">
        <v>3</v>
      </c>
      <c r="D8319" s="6">
        <v>31</v>
      </c>
      <c r="E8319" s="6">
        <v>2</v>
      </c>
      <c r="F8319" s="2">
        <v>285.61399999999998</v>
      </c>
      <c r="G8319" s="2">
        <v>72.768000000000001</v>
      </c>
      <c r="H8319" s="2">
        <v>535.50431472102537</v>
      </c>
      <c r="I8319" s="2">
        <v>893.88631472102531</v>
      </c>
    </row>
    <row r="8320" spans="1:9" x14ac:dyDescent="0.25">
      <c r="A8320" s="4">
        <v>2473</v>
      </c>
      <c r="B8320" s="6">
        <v>2025</v>
      </c>
      <c r="C8320" s="6">
        <v>4</v>
      </c>
      <c r="D8320" s="6">
        <v>14</v>
      </c>
      <c r="E8320" s="6">
        <v>1</v>
      </c>
      <c r="F8320" s="2">
        <v>291.69299999999998</v>
      </c>
      <c r="G8320" s="2">
        <v>73.117999999999995</v>
      </c>
      <c r="H8320" s="2">
        <v>529.02807388185784</v>
      </c>
      <c r="I8320" s="2">
        <v>893.83907388185776</v>
      </c>
    </row>
    <row r="8321" spans="1:9" x14ac:dyDescent="0.25">
      <c r="A8321" s="4">
        <v>2246</v>
      </c>
      <c r="B8321" s="6">
        <v>2025</v>
      </c>
      <c r="C8321" s="6">
        <v>4</v>
      </c>
      <c r="D8321" s="6">
        <v>4</v>
      </c>
      <c r="E8321" s="6">
        <v>14</v>
      </c>
      <c r="F8321" s="2">
        <v>129.71899999999999</v>
      </c>
      <c r="G8321" s="2">
        <v>138.834</v>
      </c>
      <c r="H8321" s="2">
        <v>625.26176357160978</v>
      </c>
      <c r="I8321" s="2">
        <v>893.81476357160977</v>
      </c>
    </row>
    <row r="8322" spans="1:9" x14ac:dyDescent="0.25">
      <c r="A8322" s="4">
        <v>1777</v>
      </c>
      <c r="B8322" s="6">
        <v>2025</v>
      </c>
      <c r="C8322" s="6">
        <v>3</v>
      </c>
      <c r="D8322" s="6">
        <v>16</v>
      </c>
      <c r="E8322" s="6">
        <v>1</v>
      </c>
      <c r="F8322" s="2">
        <v>284.03500000000003</v>
      </c>
      <c r="G8322" s="2">
        <v>72.542000000000002</v>
      </c>
      <c r="H8322" s="2">
        <v>537.22524335678168</v>
      </c>
      <c r="I8322" s="2">
        <v>893.80224335678167</v>
      </c>
    </row>
    <row r="8323" spans="1:9" x14ac:dyDescent="0.25">
      <c r="A8323" s="4">
        <v>2620</v>
      </c>
      <c r="B8323" s="6">
        <v>2025</v>
      </c>
      <c r="C8323" s="6">
        <v>4</v>
      </c>
      <c r="D8323" s="6">
        <v>20</v>
      </c>
      <c r="E8323" s="6">
        <v>4</v>
      </c>
      <c r="F8323" s="2">
        <v>277.19400000000002</v>
      </c>
      <c r="G8323" s="2">
        <v>73.582999999999998</v>
      </c>
      <c r="H8323" s="2">
        <v>542.8875008815196</v>
      </c>
      <c r="I8323" s="2">
        <v>893.66450088151964</v>
      </c>
    </row>
    <row r="8324" spans="1:9" x14ac:dyDescent="0.25">
      <c r="A8324" s="4">
        <v>2412</v>
      </c>
      <c r="B8324" s="6">
        <v>2025</v>
      </c>
      <c r="C8324" s="6">
        <v>4</v>
      </c>
      <c r="D8324" s="6">
        <v>11</v>
      </c>
      <c r="E8324" s="6">
        <v>12</v>
      </c>
      <c r="F8324" s="2">
        <v>135.68199999999999</v>
      </c>
      <c r="G8324" s="2">
        <v>141.82599999999999</v>
      </c>
      <c r="H8324" s="2">
        <v>616.08605443134149</v>
      </c>
      <c r="I8324" s="2">
        <v>893.59405443134142</v>
      </c>
    </row>
    <row r="8325" spans="1:9" x14ac:dyDescent="0.25">
      <c r="A8325" s="4">
        <v>2101</v>
      </c>
      <c r="B8325" s="6">
        <v>2025</v>
      </c>
      <c r="C8325" s="6">
        <v>3</v>
      </c>
      <c r="D8325" s="6">
        <v>29</v>
      </c>
      <c r="E8325" s="6">
        <v>13</v>
      </c>
      <c r="F8325" s="2">
        <v>138.14500000000001</v>
      </c>
      <c r="G8325" s="2">
        <v>135.262</v>
      </c>
      <c r="H8325" s="2">
        <v>620.08821792890922</v>
      </c>
      <c r="I8325" s="2">
        <v>893.49521792890926</v>
      </c>
    </row>
    <row r="8326" spans="1:9" x14ac:dyDescent="0.25">
      <c r="A8326" s="4">
        <v>2366</v>
      </c>
      <c r="B8326" s="6">
        <v>2025</v>
      </c>
      <c r="C8326" s="6">
        <v>4</v>
      </c>
      <c r="D8326" s="6">
        <v>9</v>
      </c>
      <c r="E8326" s="6">
        <v>14</v>
      </c>
      <c r="F8326" s="2">
        <v>157.471</v>
      </c>
      <c r="G8326" s="2">
        <v>85.313999999999993</v>
      </c>
      <c r="H8326" s="2">
        <v>650.58438961049978</v>
      </c>
      <c r="I8326" s="2">
        <v>893.36938961049975</v>
      </c>
    </row>
    <row r="8327" spans="1:9" x14ac:dyDescent="0.25">
      <c r="A8327" s="4">
        <v>2196</v>
      </c>
      <c r="B8327" s="6">
        <v>2025</v>
      </c>
      <c r="C8327" s="6">
        <v>4</v>
      </c>
      <c r="D8327" s="6">
        <v>2</v>
      </c>
      <c r="E8327" s="6">
        <v>12</v>
      </c>
      <c r="F8327" s="2">
        <v>185.482</v>
      </c>
      <c r="G8327" s="2">
        <v>87.509</v>
      </c>
      <c r="H8327" s="2">
        <v>620.35291731259485</v>
      </c>
      <c r="I8327" s="2">
        <v>893.34391731259484</v>
      </c>
    </row>
    <row r="8328" spans="1:9" x14ac:dyDescent="0.25">
      <c r="A8328" s="4">
        <v>1680</v>
      </c>
      <c r="B8328" s="6">
        <v>2025</v>
      </c>
      <c r="C8328" s="6">
        <v>3</v>
      </c>
      <c r="D8328" s="6">
        <v>11</v>
      </c>
      <c r="E8328" s="6">
        <v>24</v>
      </c>
      <c r="F8328" s="2">
        <v>287.04000000000002</v>
      </c>
      <c r="G8328" s="2">
        <v>77.418000000000006</v>
      </c>
      <c r="H8328" s="2">
        <v>528.72270797708131</v>
      </c>
      <c r="I8328" s="2">
        <v>893.18070797708128</v>
      </c>
    </row>
    <row r="8329" spans="1:9" x14ac:dyDescent="0.25">
      <c r="A8329" s="4">
        <v>2328</v>
      </c>
      <c r="B8329" s="6">
        <v>2025</v>
      </c>
      <c r="C8329" s="6">
        <v>4</v>
      </c>
      <c r="D8329" s="6">
        <v>7</v>
      </c>
      <c r="E8329" s="6">
        <v>24</v>
      </c>
      <c r="F8329" s="2">
        <v>285.92500000000001</v>
      </c>
      <c r="G8329" s="2">
        <v>78.015000000000001</v>
      </c>
      <c r="H8329" s="2">
        <v>529.15885504528364</v>
      </c>
      <c r="I8329" s="2">
        <v>893.0988550452837</v>
      </c>
    </row>
    <row r="8330" spans="1:9" x14ac:dyDescent="0.25">
      <c r="A8330" s="4">
        <v>3486</v>
      </c>
      <c r="B8330" s="6">
        <v>2025</v>
      </c>
      <c r="C8330" s="6">
        <v>5</v>
      </c>
      <c r="D8330" s="6">
        <v>26</v>
      </c>
      <c r="E8330" s="6">
        <v>6</v>
      </c>
      <c r="F8330" s="2">
        <v>257.80399999999997</v>
      </c>
      <c r="G8330" s="2">
        <v>74.194000000000003</v>
      </c>
      <c r="H8330" s="2">
        <v>561.05796589328577</v>
      </c>
      <c r="I8330" s="2">
        <v>893.0559658932857</v>
      </c>
    </row>
    <row r="8331" spans="1:9" x14ac:dyDescent="0.25">
      <c r="A8331" s="4">
        <v>3420</v>
      </c>
      <c r="B8331" s="6">
        <v>2025</v>
      </c>
      <c r="C8331" s="6">
        <v>5</v>
      </c>
      <c r="D8331" s="6">
        <v>23</v>
      </c>
      <c r="E8331" s="6">
        <v>12</v>
      </c>
      <c r="F8331" s="2">
        <v>97.489000000000004</v>
      </c>
      <c r="G8331" s="2">
        <v>149.79</v>
      </c>
      <c r="H8331" s="2">
        <v>645.73542548437911</v>
      </c>
      <c r="I8331" s="2">
        <v>893.0144254843791</v>
      </c>
    </row>
    <row r="8332" spans="1:9" x14ac:dyDescent="0.25">
      <c r="A8332" s="4">
        <v>3220</v>
      </c>
      <c r="B8332" s="6">
        <v>2025</v>
      </c>
      <c r="C8332" s="6">
        <v>5</v>
      </c>
      <c r="D8332" s="6">
        <v>15</v>
      </c>
      <c r="E8332" s="6">
        <v>4</v>
      </c>
      <c r="F8332" s="2">
        <v>257.20600000000002</v>
      </c>
      <c r="G8332" s="2">
        <v>68.302999999999997</v>
      </c>
      <c r="H8332" s="2">
        <v>567.43002065403311</v>
      </c>
      <c r="I8332" s="2">
        <v>892.93902065403313</v>
      </c>
    </row>
    <row r="8333" spans="1:9" x14ac:dyDescent="0.25">
      <c r="A8333" s="4">
        <v>2160</v>
      </c>
      <c r="B8333" s="6">
        <v>2025</v>
      </c>
      <c r="C8333" s="6">
        <v>3</v>
      </c>
      <c r="D8333" s="6">
        <v>31</v>
      </c>
      <c r="E8333" s="6">
        <v>24</v>
      </c>
      <c r="F8333" s="2">
        <v>289.01100000000002</v>
      </c>
      <c r="G8333" s="2">
        <v>77.031000000000006</v>
      </c>
      <c r="H8333" s="2">
        <v>526.87648798063094</v>
      </c>
      <c r="I8333" s="2">
        <v>892.91848798063097</v>
      </c>
    </row>
    <row r="8334" spans="1:9" x14ac:dyDescent="0.25">
      <c r="A8334" s="4">
        <v>2139</v>
      </c>
      <c r="B8334" s="6">
        <v>2025</v>
      </c>
      <c r="C8334" s="6">
        <v>3</v>
      </c>
      <c r="D8334" s="6">
        <v>31</v>
      </c>
      <c r="E8334" s="6">
        <v>3</v>
      </c>
      <c r="F8334" s="2">
        <v>282.51499999999999</v>
      </c>
      <c r="G8334" s="2">
        <v>72.528999999999996</v>
      </c>
      <c r="H8334" s="2">
        <v>537.79758156443404</v>
      </c>
      <c r="I8334" s="2">
        <v>892.84158156443402</v>
      </c>
    </row>
    <row r="8335" spans="1:9" x14ac:dyDescent="0.25">
      <c r="A8335" s="4">
        <v>2232</v>
      </c>
      <c r="B8335" s="6">
        <v>2025</v>
      </c>
      <c r="C8335" s="6">
        <v>4</v>
      </c>
      <c r="D8335" s="6">
        <v>3</v>
      </c>
      <c r="E8335" s="6">
        <v>24</v>
      </c>
      <c r="F8335" s="2">
        <v>276.74700000000001</v>
      </c>
      <c r="G8335" s="2">
        <v>78.421999999999997</v>
      </c>
      <c r="H8335" s="2">
        <v>537.64377886820239</v>
      </c>
      <c r="I8335" s="2">
        <v>892.81277886820237</v>
      </c>
    </row>
    <row r="8336" spans="1:9" x14ac:dyDescent="0.25">
      <c r="A8336" s="4">
        <v>3075</v>
      </c>
      <c r="B8336" s="6">
        <v>2025</v>
      </c>
      <c r="C8336" s="6">
        <v>5</v>
      </c>
      <c r="D8336" s="6">
        <v>9</v>
      </c>
      <c r="E8336" s="6">
        <v>3</v>
      </c>
      <c r="F8336" s="2">
        <v>263.214</v>
      </c>
      <c r="G8336" s="2">
        <v>69.599000000000004</v>
      </c>
      <c r="H8336" s="2">
        <v>559.92871170642377</v>
      </c>
      <c r="I8336" s="2">
        <v>892.74171170642376</v>
      </c>
    </row>
    <row r="8337" spans="1:9" x14ac:dyDescent="0.25">
      <c r="A8337" s="4">
        <v>2008</v>
      </c>
      <c r="B8337" s="6">
        <v>2025</v>
      </c>
      <c r="C8337" s="6">
        <v>3</v>
      </c>
      <c r="D8337" s="6">
        <v>25</v>
      </c>
      <c r="E8337" s="6">
        <v>16</v>
      </c>
      <c r="F8337" s="2">
        <v>257.53500000000003</v>
      </c>
      <c r="G8337" s="2">
        <v>90.522000000000006</v>
      </c>
      <c r="H8337" s="2">
        <v>544.62335506595377</v>
      </c>
      <c r="I8337" s="2">
        <v>892.68035506595379</v>
      </c>
    </row>
    <row r="8338" spans="1:9" x14ac:dyDescent="0.25">
      <c r="A8338" s="4">
        <v>3326</v>
      </c>
      <c r="B8338" s="6">
        <v>2025</v>
      </c>
      <c r="C8338" s="6">
        <v>5</v>
      </c>
      <c r="D8338" s="6">
        <v>19</v>
      </c>
      <c r="E8338" s="6">
        <v>14</v>
      </c>
      <c r="F8338" s="2">
        <v>170.91499999999999</v>
      </c>
      <c r="G8338" s="2">
        <v>134.233</v>
      </c>
      <c r="H8338" s="2">
        <v>587.46081654426587</v>
      </c>
      <c r="I8338" s="2">
        <v>892.60881654426589</v>
      </c>
    </row>
    <row r="8339" spans="1:9" x14ac:dyDescent="0.25">
      <c r="A8339" s="4">
        <v>1947</v>
      </c>
      <c r="B8339" s="6">
        <v>2025</v>
      </c>
      <c r="C8339" s="6">
        <v>3</v>
      </c>
      <c r="D8339" s="6">
        <v>23</v>
      </c>
      <c r="E8339" s="6">
        <v>3</v>
      </c>
      <c r="F8339" s="2">
        <v>278.74799999999999</v>
      </c>
      <c r="G8339" s="2">
        <v>72.034999999999997</v>
      </c>
      <c r="H8339" s="2">
        <v>541.70760848955877</v>
      </c>
      <c r="I8339" s="2">
        <v>892.49060848955878</v>
      </c>
    </row>
    <row r="8340" spans="1:9" x14ac:dyDescent="0.25">
      <c r="A8340" s="4">
        <v>2208</v>
      </c>
      <c r="B8340" s="6">
        <v>2025</v>
      </c>
      <c r="C8340" s="6">
        <v>4</v>
      </c>
      <c r="D8340" s="6">
        <v>2</v>
      </c>
      <c r="E8340" s="6">
        <v>24</v>
      </c>
      <c r="F8340" s="2">
        <v>277.327</v>
      </c>
      <c r="G8340" s="2">
        <v>79.09</v>
      </c>
      <c r="H8340" s="2">
        <v>535.99026224759939</v>
      </c>
      <c r="I8340" s="2">
        <v>892.40726224759942</v>
      </c>
    </row>
    <row r="8341" spans="1:9" x14ac:dyDescent="0.25">
      <c r="A8341" s="4">
        <v>1945</v>
      </c>
      <c r="B8341" s="6">
        <v>2025</v>
      </c>
      <c r="C8341" s="6">
        <v>3</v>
      </c>
      <c r="D8341" s="6">
        <v>23</v>
      </c>
      <c r="E8341" s="6">
        <v>1</v>
      </c>
      <c r="F8341" s="2">
        <v>279.96600000000001</v>
      </c>
      <c r="G8341" s="2">
        <v>73.465999999999994</v>
      </c>
      <c r="H8341" s="2">
        <v>538.91524335678173</v>
      </c>
      <c r="I8341" s="2">
        <v>892.34724335678175</v>
      </c>
    </row>
    <row r="8342" spans="1:9" x14ac:dyDescent="0.25">
      <c r="A8342" s="4">
        <v>2165</v>
      </c>
      <c r="B8342" s="6">
        <v>2025</v>
      </c>
      <c r="C8342" s="6">
        <v>4</v>
      </c>
      <c r="D8342" s="6">
        <v>1</v>
      </c>
      <c r="E8342" s="6">
        <v>5</v>
      </c>
      <c r="F8342" s="2">
        <v>276.971</v>
      </c>
      <c r="G8342" s="2">
        <v>72.760999999999996</v>
      </c>
      <c r="H8342" s="2">
        <v>542.4943105167215</v>
      </c>
      <c r="I8342" s="2">
        <v>892.22631051672147</v>
      </c>
    </row>
    <row r="8343" spans="1:9" x14ac:dyDescent="0.25">
      <c r="A8343" s="4">
        <v>2016</v>
      </c>
      <c r="B8343" s="6">
        <v>2025</v>
      </c>
      <c r="C8343" s="6">
        <v>3</v>
      </c>
      <c r="D8343" s="6">
        <v>25</v>
      </c>
      <c r="E8343" s="6">
        <v>24</v>
      </c>
      <c r="F8343" s="2">
        <v>286.59399999999999</v>
      </c>
      <c r="G8343" s="2">
        <v>75.772999999999996</v>
      </c>
      <c r="H8343" s="2">
        <v>529.72370797708129</v>
      </c>
      <c r="I8343" s="2">
        <v>892.09070797708125</v>
      </c>
    </row>
    <row r="8344" spans="1:9" x14ac:dyDescent="0.25">
      <c r="A8344" s="4">
        <v>2905</v>
      </c>
      <c r="B8344" s="6">
        <v>2025</v>
      </c>
      <c r="C8344" s="6">
        <v>5</v>
      </c>
      <c r="D8344" s="6">
        <v>2</v>
      </c>
      <c r="E8344" s="6">
        <v>1</v>
      </c>
      <c r="F8344" s="2">
        <v>263.488</v>
      </c>
      <c r="G8344" s="2">
        <v>71.828000000000003</v>
      </c>
      <c r="H8344" s="2">
        <v>556.69371972856482</v>
      </c>
      <c r="I8344" s="2">
        <v>892.00971972856485</v>
      </c>
    </row>
    <row r="8345" spans="1:9" x14ac:dyDescent="0.25">
      <c r="A8345" s="4">
        <v>2032</v>
      </c>
      <c r="B8345" s="6">
        <v>2025</v>
      </c>
      <c r="C8345" s="6">
        <v>3</v>
      </c>
      <c r="D8345" s="6">
        <v>26</v>
      </c>
      <c r="E8345" s="6">
        <v>16</v>
      </c>
      <c r="F8345" s="2">
        <v>202.95599999999999</v>
      </c>
      <c r="G8345" s="2">
        <v>79.358000000000004</v>
      </c>
      <c r="H8345" s="2">
        <v>609.57650889845513</v>
      </c>
      <c r="I8345" s="2">
        <v>891.8905088984551</v>
      </c>
    </row>
    <row r="8346" spans="1:9" x14ac:dyDescent="0.25">
      <c r="A8346" s="4">
        <v>1666</v>
      </c>
      <c r="B8346" s="6">
        <v>2025</v>
      </c>
      <c r="C8346" s="6">
        <v>3</v>
      </c>
      <c r="D8346" s="6">
        <v>11</v>
      </c>
      <c r="E8346" s="6">
        <v>10</v>
      </c>
      <c r="F8346" s="2">
        <v>265.69299999999998</v>
      </c>
      <c r="G8346" s="2">
        <v>87.947999999999993</v>
      </c>
      <c r="H8346" s="2">
        <v>538.02568085632549</v>
      </c>
      <c r="I8346" s="2">
        <v>891.66668085632546</v>
      </c>
    </row>
    <row r="8347" spans="1:9" x14ac:dyDescent="0.25">
      <c r="A8347" s="4">
        <v>2271</v>
      </c>
      <c r="B8347" s="6">
        <v>2025</v>
      </c>
      <c r="C8347" s="6">
        <v>4</v>
      </c>
      <c r="D8347" s="6">
        <v>5</v>
      </c>
      <c r="E8347" s="6">
        <v>15</v>
      </c>
      <c r="F8347" s="2">
        <v>143.22300000000001</v>
      </c>
      <c r="G8347" s="2">
        <v>136.55099999999999</v>
      </c>
      <c r="H8347" s="2">
        <v>611.8808556005946</v>
      </c>
      <c r="I8347" s="2">
        <v>891.6548556005946</v>
      </c>
    </row>
    <row r="8348" spans="1:9" x14ac:dyDescent="0.25">
      <c r="A8348" s="4">
        <v>2799</v>
      </c>
      <c r="B8348" s="6">
        <v>2025</v>
      </c>
      <c r="C8348" s="6">
        <v>4</v>
      </c>
      <c r="D8348" s="6">
        <v>27</v>
      </c>
      <c r="E8348" s="6">
        <v>15</v>
      </c>
      <c r="F8348" s="2">
        <v>127.845</v>
      </c>
      <c r="G8348" s="2">
        <v>148.67400000000001</v>
      </c>
      <c r="H8348" s="2">
        <v>614.94871848184812</v>
      </c>
      <c r="I8348" s="2">
        <v>891.46771848184812</v>
      </c>
    </row>
    <row r="8349" spans="1:9" x14ac:dyDescent="0.25">
      <c r="A8349" s="4">
        <v>2579</v>
      </c>
      <c r="B8349" s="6">
        <v>2025</v>
      </c>
      <c r="C8349" s="6">
        <v>4</v>
      </c>
      <c r="D8349" s="6">
        <v>18</v>
      </c>
      <c r="E8349" s="6">
        <v>11</v>
      </c>
      <c r="F8349" s="2">
        <v>130.845</v>
      </c>
      <c r="G8349" s="2">
        <v>139.81</v>
      </c>
      <c r="H8349" s="2">
        <v>620.81099297677042</v>
      </c>
      <c r="I8349" s="2">
        <v>891.46599297677039</v>
      </c>
    </row>
    <row r="8350" spans="1:9" x14ac:dyDescent="0.25">
      <c r="A8350" s="4">
        <v>2244</v>
      </c>
      <c r="B8350" s="6">
        <v>2025</v>
      </c>
      <c r="C8350" s="6">
        <v>4</v>
      </c>
      <c r="D8350" s="6">
        <v>4</v>
      </c>
      <c r="E8350" s="6">
        <v>12</v>
      </c>
      <c r="F8350" s="2">
        <v>129.58799999999999</v>
      </c>
      <c r="G8350" s="2">
        <v>143.059</v>
      </c>
      <c r="H8350" s="2">
        <v>618.80105443134141</v>
      </c>
      <c r="I8350" s="2">
        <v>891.44805443134146</v>
      </c>
    </row>
    <row r="8351" spans="1:9" x14ac:dyDescent="0.25">
      <c r="A8351" s="4">
        <v>1946</v>
      </c>
      <c r="B8351" s="6">
        <v>2025</v>
      </c>
      <c r="C8351" s="6">
        <v>3</v>
      </c>
      <c r="D8351" s="6">
        <v>23</v>
      </c>
      <c r="E8351" s="6">
        <v>2</v>
      </c>
      <c r="F8351" s="2">
        <v>279.75599999999997</v>
      </c>
      <c r="G8351" s="2">
        <v>72.286000000000001</v>
      </c>
      <c r="H8351" s="2">
        <v>539.39041010782512</v>
      </c>
      <c r="I8351" s="2">
        <v>891.43241010782504</v>
      </c>
    </row>
    <row r="8352" spans="1:9" x14ac:dyDescent="0.25">
      <c r="A8352" s="4">
        <v>7884</v>
      </c>
      <c r="B8352" s="6">
        <v>2025</v>
      </c>
      <c r="C8352" s="6">
        <v>11</v>
      </c>
      <c r="D8352" s="6">
        <v>25</v>
      </c>
      <c r="E8352" s="6">
        <v>12</v>
      </c>
      <c r="F8352" s="2">
        <v>225.89599999999999</v>
      </c>
      <c r="G8352" s="2">
        <v>95.435000000000002</v>
      </c>
      <c r="H8352" s="2">
        <v>569.94854608808998</v>
      </c>
      <c r="I8352" s="2">
        <v>891.27954608809</v>
      </c>
    </row>
    <row r="8353" spans="1:9" x14ac:dyDescent="0.25">
      <c r="A8353" s="4">
        <v>3036</v>
      </c>
      <c r="B8353" s="6">
        <v>2025</v>
      </c>
      <c r="C8353" s="6">
        <v>5</v>
      </c>
      <c r="D8353" s="6">
        <v>7</v>
      </c>
      <c r="E8353" s="6">
        <v>12</v>
      </c>
      <c r="F8353" s="2">
        <v>143.12100000000001</v>
      </c>
      <c r="G8353" s="2">
        <v>100.595</v>
      </c>
      <c r="H8353" s="2">
        <v>647.53355145436865</v>
      </c>
      <c r="I8353" s="2">
        <v>891.24955145436866</v>
      </c>
    </row>
    <row r="8354" spans="1:9" x14ac:dyDescent="0.25">
      <c r="A8354" s="4">
        <v>2476</v>
      </c>
      <c r="B8354" s="6">
        <v>2025</v>
      </c>
      <c r="C8354" s="6">
        <v>4</v>
      </c>
      <c r="D8354" s="6">
        <v>14</v>
      </c>
      <c r="E8354" s="6">
        <v>4</v>
      </c>
      <c r="F8354" s="2">
        <v>287.43900000000002</v>
      </c>
      <c r="G8354" s="2">
        <v>70.728999999999999</v>
      </c>
      <c r="H8354" s="2">
        <v>533.07221833290714</v>
      </c>
      <c r="I8354" s="2">
        <v>891.24021833290715</v>
      </c>
    </row>
    <row r="8355" spans="1:9" x14ac:dyDescent="0.25">
      <c r="A8355" s="4">
        <v>3049</v>
      </c>
      <c r="B8355" s="6">
        <v>2025</v>
      </c>
      <c r="C8355" s="6">
        <v>5</v>
      </c>
      <c r="D8355" s="6">
        <v>8</v>
      </c>
      <c r="E8355" s="6">
        <v>1</v>
      </c>
      <c r="F8355" s="2">
        <v>259.452</v>
      </c>
      <c r="G8355" s="2">
        <v>74.105000000000004</v>
      </c>
      <c r="H8355" s="2">
        <v>557.44729748981865</v>
      </c>
      <c r="I8355" s="2">
        <v>891.00429748981867</v>
      </c>
    </row>
    <row r="8356" spans="1:9" x14ac:dyDescent="0.25">
      <c r="A8356" s="4">
        <v>2991</v>
      </c>
      <c r="B8356" s="6">
        <v>2025</v>
      </c>
      <c r="C8356" s="6">
        <v>5</v>
      </c>
      <c r="D8356" s="6">
        <v>5</v>
      </c>
      <c r="E8356" s="6">
        <v>15</v>
      </c>
      <c r="F8356" s="2">
        <v>170.25200000000001</v>
      </c>
      <c r="G8356" s="2">
        <v>155.50700000000001</v>
      </c>
      <c r="H8356" s="2">
        <v>565.15798605954467</v>
      </c>
      <c r="I8356" s="2">
        <v>890.91698605954468</v>
      </c>
    </row>
    <row r="8357" spans="1:9" x14ac:dyDescent="0.25">
      <c r="A8357" s="4">
        <v>2813</v>
      </c>
      <c r="B8357" s="6">
        <v>2025</v>
      </c>
      <c r="C8357" s="6">
        <v>4</v>
      </c>
      <c r="D8357" s="6">
        <v>28</v>
      </c>
      <c r="E8357" s="6">
        <v>5</v>
      </c>
      <c r="F8357" s="2">
        <v>271.98399999999998</v>
      </c>
      <c r="G8357" s="2">
        <v>74.375</v>
      </c>
      <c r="H8357" s="2">
        <v>544.445588907157</v>
      </c>
      <c r="I8357" s="2">
        <v>890.80458890715704</v>
      </c>
    </row>
    <row r="8358" spans="1:9" x14ac:dyDescent="0.25">
      <c r="A8358" s="4">
        <v>3321</v>
      </c>
      <c r="B8358" s="6">
        <v>2025</v>
      </c>
      <c r="C8358" s="6">
        <v>5</v>
      </c>
      <c r="D8358" s="6">
        <v>19</v>
      </c>
      <c r="E8358" s="6">
        <v>9</v>
      </c>
      <c r="F8358" s="2">
        <v>207.28</v>
      </c>
      <c r="G8358" s="2">
        <v>109.48399999999999</v>
      </c>
      <c r="H8358" s="2">
        <v>573.84724129810195</v>
      </c>
      <c r="I8358" s="2">
        <v>890.61124129810196</v>
      </c>
    </row>
    <row r="8359" spans="1:9" x14ac:dyDescent="0.25">
      <c r="A8359" s="4">
        <v>3458</v>
      </c>
      <c r="B8359" s="6">
        <v>2025</v>
      </c>
      <c r="C8359" s="6">
        <v>5</v>
      </c>
      <c r="D8359" s="6">
        <v>25</v>
      </c>
      <c r="E8359" s="6">
        <v>2</v>
      </c>
      <c r="F8359" s="2">
        <v>260.58199999999999</v>
      </c>
      <c r="G8359" s="2">
        <v>70.902000000000001</v>
      </c>
      <c r="H8359" s="2">
        <v>559.0375197143336</v>
      </c>
      <c r="I8359" s="2">
        <v>890.52151971433364</v>
      </c>
    </row>
    <row r="8360" spans="1:9" x14ac:dyDescent="0.25">
      <c r="A8360" s="4">
        <v>2020</v>
      </c>
      <c r="B8360" s="6">
        <v>2025</v>
      </c>
      <c r="C8360" s="6">
        <v>3</v>
      </c>
      <c r="D8360" s="6">
        <v>26</v>
      </c>
      <c r="E8360" s="6">
        <v>4</v>
      </c>
      <c r="F8360" s="2">
        <v>276.58300000000003</v>
      </c>
      <c r="G8360" s="2">
        <v>70.807000000000002</v>
      </c>
      <c r="H8360" s="2">
        <v>543.08505368928638</v>
      </c>
      <c r="I8360" s="2">
        <v>890.47505368928637</v>
      </c>
    </row>
    <row r="8361" spans="1:9" x14ac:dyDescent="0.25">
      <c r="A8361" s="4">
        <v>3510</v>
      </c>
      <c r="B8361" s="6">
        <v>2025</v>
      </c>
      <c r="C8361" s="6">
        <v>5</v>
      </c>
      <c r="D8361" s="6">
        <v>27</v>
      </c>
      <c r="E8361" s="6">
        <v>6</v>
      </c>
      <c r="F8361" s="2">
        <v>269.04000000000002</v>
      </c>
      <c r="G8361" s="2">
        <v>65.215999999999994</v>
      </c>
      <c r="H8361" s="2">
        <v>556.09004590815732</v>
      </c>
      <c r="I8361" s="2">
        <v>890.34604590815729</v>
      </c>
    </row>
    <row r="8362" spans="1:9" x14ac:dyDescent="0.25">
      <c r="A8362" s="4">
        <v>2712</v>
      </c>
      <c r="B8362" s="6">
        <v>2025</v>
      </c>
      <c r="C8362" s="6">
        <v>4</v>
      </c>
      <c r="D8362" s="6">
        <v>23</v>
      </c>
      <c r="E8362" s="6">
        <v>24</v>
      </c>
      <c r="F8362" s="2">
        <v>279.11</v>
      </c>
      <c r="G8362" s="2">
        <v>75.557000000000002</v>
      </c>
      <c r="H8362" s="2">
        <v>535.63726224759932</v>
      </c>
      <c r="I8362" s="2">
        <v>890.30426224759935</v>
      </c>
    </row>
    <row r="8363" spans="1:9" x14ac:dyDescent="0.25">
      <c r="A8363" s="4">
        <v>2954</v>
      </c>
      <c r="B8363" s="6">
        <v>2025</v>
      </c>
      <c r="C8363" s="6">
        <v>5</v>
      </c>
      <c r="D8363" s="6">
        <v>4</v>
      </c>
      <c r="E8363" s="6">
        <v>2</v>
      </c>
      <c r="F8363" s="2">
        <v>266.54199999999997</v>
      </c>
      <c r="G8363" s="2">
        <v>68.885000000000005</v>
      </c>
      <c r="H8363" s="2">
        <v>554.87151971433354</v>
      </c>
      <c r="I8363" s="2">
        <v>890.29851971433345</v>
      </c>
    </row>
    <row r="8364" spans="1:9" x14ac:dyDescent="0.25">
      <c r="A8364" s="4">
        <v>2309</v>
      </c>
      <c r="B8364" s="6">
        <v>2025</v>
      </c>
      <c r="C8364" s="6">
        <v>4</v>
      </c>
      <c r="D8364" s="6">
        <v>7</v>
      </c>
      <c r="E8364" s="6">
        <v>5</v>
      </c>
      <c r="F8364" s="2">
        <v>273.00299999999999</v>
      </c>
      <c r="G8364" s="2">
        <v>73.388999999999996</v>
      </c>
      <c r="H8364" s="2">
        <v>543.88358890715699</v>
      </c>
      <c r="I8364" s="2">
        <v>890.27558890715704</v>
      </c>
    </row>
    <row r="8365" spans="1:9" x14ac:dyDescent="0.25">
      <c r="A8365" s="4">
        <v>2548</v>
      </c>
      <c r="B8365" s="6">
        <v>2025</v>
      </c>
      <c r="C8365" s="6">
        <v>4</v>
      </c>
      <c r="D8365" s="6">
        <v>17</v>
      </c>
      <c r="E8365" s="6">
        <v>4</v>
      </c>
      <c r="F8365" s="2">
        <v>276.76799999999997</v>
      </c>
      <c r="G8365" s="2">
        <v>70.311000000000007</v>
      </c>
      <c r="H8365" s="2">
        <v>542.98106320837132</v>
      </c>
      <c r="I8365" s="2">
        <v>890.06006320837128</v>
      </c>
    </row>
    <row r="8366" spans="1:9" x14ac:dyDescent="0.25">
      <c r="A8366" s="4">
        <v>2270</v>
      </c>
      <c r="B8366" s="6">
        <v>2025</v>
      </c>
      <c r="C8366" s="6">
        <v>4</v>
      </c>
      <c r="D8366" s="6">
        <v>5</v>
      </c>
      <c r="E8366" s="6">
        <v>14</v>
      </c>
      <c r="F8366" s="2">
        <v>133.13399999999999</v>
      </c>
      <c r="G8366" s="2">
        <v>136.524</v>
      </c>
      <c r="H8366" s="2">
        <v>620.38835359892107</v>
      </c>
      <c r="I8366" s="2">
        <v>890.04635359892109</v>
      </c>
    </row>
    <row r="8367" spans="1:9" x14ac:dyDescent="0.25">
      <c r="A8367" s="4">
        <v>3375</v>
      </c>
      <c r="B8367" s="6">
        <v>2025</v>
      </c>
      <c r="C8367" s="6">
        <v>5</v>
      </c>
      <c r="D8367" s="6">
        <v>21</v>
      </c>
      <c r="E8367" s="6">
        <v>15</v>
      </c>
      <c r="F8367" s="2">
        <v>149.346</v>
      </c>
      <c r="G8367" s="2">
        <v>95.932000000000002</v>
      </c>
      <c r="H8367" s="2">
        <v>644.7366052686815</v>
      </c>
      <c r="I8367" s="2">
        <v>890.01460526868152</v>
      </c>
    </row>
    <row r="8368" spans="1:9" x14ac:dyDescent="0.25">
      <c r="A8368" s="4">
        <v>2980</v>
      </c>
      <c r="B8368" s="6">
        <v>2025</v>
      </c>
      <c r="C8368" s="6">
        <v>5</v>
      </c>
      <c r="D8368" s="6">
        <v>5</v>
      </c>
      <c r="E8368" s="6">
        <v>4</v>
      </c>
      <c r="F8368" s="2">
        <v>265.36099999999999</v>
      </c>
      <c r="G8368" s="2">
        <v>66.483999999999995</v>
      </c>
      <c r="H8368" s="2">
        <v>558.16194063916146</v>
      </c>
      <c r="I8368" s="2">
        <v>890.00694063916148</v>
      </c>
    </row>
    <row r="8369" spans="1:9" x14ac:dyDescent="0.25">
      <c r="A8369" s="4">
        <v>1479</v>
      </c>
      <c r="B8369" s="6">
        <v>2025</v>
      </c>
      <c r="C8369" s="6">
        <v>3</v>
      </c>
      <c r="D8369" s="6">
        <v>3</v>
      </c>
      <c r="E8369" s="6">
        <v>15</v>
      </c>
      <c r="F8369" s="2">
        <v>203.71</v>
      </c>
      <c r="G8369" s="2">
        <v>132.40199999999999</v>
      </c>
      <c r="H8369" s="2">
        <v>553.86376730865993</v>
      </c>
      <c r="I8369" s="2">
        <v>889.9757673086599</v>
      </c>
    </row>
    <row r="8370" spans="1:9" x14ac:dyDescent="0.25">
      <c r="A8370" s="4">
        <v>3242</v>
      </c>
      <c r="B8370" s="6">
        <v>2025</v>
      </c>
      <c r="C8370" s="6">
        <v>5</v>
      </c>
      <c r="D8370" s="6">
        <v>16</v>
      </c>
      <c r="E8370" s="6">
        <v>2</v>
      </c>
      <c r="F8370" s="2">
        <v>259.96100000000001</v>
      </c>
      <c r="G8370" s="2">
        <v>71.772999999999996</v>
      </c>
      <c r="H8370" s="2">
        <v>558.14267235594707</v>
      </c>
      <c r="I8370" s="2">
        <v>889.87667235594711</v>
      </c>
    </row>
    <row r="8371" spans="1:9" x14ac:dyDescent="0.25">
      <c r="A8371" s="4">
        <v>3433</v>
      </c>
      <c r="B8371" s="6">
        <v>2025</v>
      </c>
      <c r="C8371" s="6">
        <v>5</v>
      </c>
      <c r="D8371" s="6">
        <v>24</v>
      </c>
      <c r="E8371" s="6">
        <v>1</v>
      </c>
      <c r="F8371" s="2">
        <v>258.62099999999998</v>
      </c>
      <c r="G8371" s="2">
        <v>72.787999999999997</v>
      </c>
      <c r="H8371" s="2">
        <v>558.36350635557415</v>
      </c>
      <c r="I8371" s="2">
        <v>889.77250635557414</v>
      </c>
    </row>
    <row r="8372" spans="1:9" x14ac:dyDescent="0.25">
      <c r="A8372" s="4">
        <v>2908</v>
      </c>
      <c r="B8372" s="6">
        <v>2025</v>
      </c>
      <c r="C8372" s="6">
        <v>5</v>
      </c>
      <c r="D8372" s="6">
        <v>2</v>
      </c>
      <c r="E8372" s="6">
        <v>4</v>
      </c>
      <c r="F8372" s="2">
        <v>257.988</v>
      </c>
      <c r="G8372" s="2">
        <v>68.025000000000006</v>
      </c>
      <c r="H8372" s="2">
        <v>563.75677772852418</v>
      </c>
      <c r="I8372" s="2">
        <v>889.76977772852422</v>
      </c>
    </row>
    <row r="8373" spans="1:9" x14ac:dyDescent="0.25">
      <c r="A8373" s="4">
        <v>2675</v>
      </c>
      <c r="B8373" s="6">
        <v>2025</v>
      </c>
      <c r="C8373" s="6">
        <v>4</v>
      </c>
      <c r="D8373" s="6">
        <v>22</v>
      </c>
      <c r="E8373" s="6">
        <v>11</v>
      </c>
      <c r="F8373" s="2">
        <v>273.565</v>
      </c>
      <c r="G8373" s="2">
        <v>89.59</v>
      </c>
      <c r="H8373" s="2">
        <v>526.60548466728676</v>
      </c>
      <c r="I8373" s="2">
        <v>889.76048466728673</v>
      </c>
    </row>
    <row r="8374" spans="1:9" x14ac:dyDescent="0.25">
      <c r="A8374" s="4">
        <v>2723</v>
      </c>
      <c r="B8374" s="6">
        <v>2025</v>
      </c>
      <c r="C8374" s="6">
        <v>4</v>
      </c>
      <c r="D8374" s="6">
        <v>24</v>
      </c>
      <c r="E8374" s="6">
        <v>11</v>
      </c>
      <c r="F8374" s="2">
        <v>127.91500000000001</v>
      </c>
      <c r="G8374" s="2">
        <v>136.56700000000001</v>
      </c>
      <c r="H8374" s="2">
        <v>625.16466472190916</v>
      </c>
      <c r="I8374" s="2">
        <v>889.64666472190925</v>
      </c>
    </row>
    <row r="8375" spans="1:9" x14ac:dyDescent="0.25">
      <c r="A8375" s="4">
        <v>2365</v>
      </c>
      <c r="B8375" s="6">
        <v>2025</v>
      </c>
      <c r="C8375" s="6">
        <v>4</v>
      </c>
      <c r="D8375" s="6">
        <v>9</v>
      </c>
      <c r="E8375" s="6">
        <v>13</v>
      </c>
      <c r="F8375" s="2">
        <v>158.11199999999999</v>
      </c>
      <c r="G8375" s="2">
        <v>84.284999999999997</v>
      </c>
      <c r="H8375" s="2">
        <v>647.23327049754255</v>
      </c>
      <c r="I8375" s="2">
        <v>889.6302704975426</v>
      </c>
    </row>
    <row r="8376" spans="1:9" x14ac:dyDescent="0.25">
      <c r="A8376" s="4">
        <v>2691</v>
      </c>
      <c r="B8376" s="6">
        <v>2025</v>
      </c>
      <c r="C8376" s="6">
        <v>4</v>
      </c>
      <c r="D8376" s="6">
        <v>23</v>
      </c>
      <c r="E8376" s="6">
        <v>3</v>
      </c>
      <c r="F8376" s="2">
        <v>286.25900000000001</v>
      </c>
      <c r="G8376" s="2">
        <v>71.251000000000005</v>
      </c>
      <c r="H8376" s="2">
        <v>532.09347369396608</v>
      </c>
      <c r="I8376" s="2">
        <v>889.60347369396607</v>
      </c>
    </row>
    <row r="8377" spans="1:9" x14ac:dyDescent="0.25">
      <c r="A8377" s="4">
        <v>3337</v>
      </c>
      <c r="B8377" s="6">
        <v>2025</v>
      </c>
      <c r="C8377" s="6">
        <v>5</v>
      </c>
      <c r="D8377" s="6">
        <v>20</v>
      </c>
      <c r="E8377" s="6">
        <v>1</v>
      </c>
      <c r="F8377" s="2">
        <v>270.05900000000003</v>
      </c>
      <c r="G8377" s="2">
        <v>72.584999999999994</v>
      </c>
      <c r="H8377" s="2">
        <v>546.94550635557414</v>
      </c>
      <c r="I8377" s="2">
        <v>889.58950635557414</v>
      </c>
    </row>
    <row r="8378" spans="1:9" x14ac:dyDescent="0.25">
      <c r="A8378" s="4">
        <v>3539</v>
      </c>
      <c r="B8378" s="6">
        <v>2025</v>
      </c>
      <c r="C8378" s="6">
        <v>5</v>
      </c>
      <c r="D8378" s="6">
        <v>28</v>
      </c>
      <c r="E8378" s="6">
        <v>11</v>
      </c>
      <c r="F8378" s="2">
        <v>204.85300000000001</v>
      </c>
      <c r="G8378" s="2">
        <v>89.105000000000004</v>
      </c>
      <c r="H8378" s="2">
        <v>595.61298338749248</v>
      </c>
      <c r="I8378" s="2">
        <v>889.57098338749256</v>
      </c>
    </row>
    <row r="8379" spans="1:9" x14ac:dyDescent="0.25">
      <c r="A8379" s="4">
        <v>1643</v>
      </c>
      <c r="B8379" s="6">
        <v>2025</v>
      </c>
      <c r="C8379" s="6">
        <v>3</v>
      </c>
      <c r="D8379" s="6">
        <v>10</v>
      </c>
      <c r="E8379" s="6">
        <v>11</v>
      </c>
      <c r="F8379" s="2">
        <v>192.80600000000001</v>
      </c>
      <c r="G8379" s="2">
        <v>137.07499999999999</v>
      </c>
      <c r="H8379" s="2">
        <v>559.66255782944472</v>
      </c>
      <c r="I8379" s="2">
        <v>889.54355782944469</v>
      </c>
    </row>
    <row r="8380" spans="1:9" x14ac:dyDescent="0.25">
      <c r="A8380" s="4">
        <v>2838</v>
      </c>
      <c r="B8380" s="6">
        <v>2025</v>
      </c>
      <c r="C8380" s="6">
        <v>4</v>
      </c>
      <c r="D8380" s="6">
        <v>29</v>
      </c>
      <c r="E8380" s="6">
        <v>6</v>
      </c>
      <c r="F8380" s="2">
        <v>269.58199999999999</v>
      </c>
      <c r="G8380" s="2">
        <v>78.215999999999994</v>
      </c>
      <c r="H8380" s="2">
        <v>541.70019632377034</v>
      </c>
      <c r="I8380" s="2">
        <v>889.49819632377034</v>
      </c>
    </row>
    <row r="8381" spans="1:9" x14ac:dyDescent="0.25">
      <c r="A8381" s="4">
        <v>3484</v>
      </c>
      <c r="B8381" s="6">
        <v>2025</v>
      </c>
      <c r="C8381" s="6">
        <v>5</v>
      </c>
      <c r="D8381" s="6">
        <v>26</v>
      </c>
      <c r="E8381" s="6">
        <v>4</v>
      </c>
      <c r="F8381" s="2">
        <v>258.786</v>
      </c>
      <c r="G8381" s="2">
        <v>72.168999999999997</v>
      </c>
      <c r="H8381" s="2">
        <v>558.50894063916144</v>
      </c>
      <c r="I8381" s="2">
        <v>889.46394063916136</v>
      </c>
    </row>
    <row r="8382" spans="1:9" x14ac:dyDescent="0.25">
      <c r="A8382" s="4">
        <v>2985</v>
      </c>
      <c r="B8382" s="6">
        <v>2025</v>
      </c>
      <c r="C8382" s="6">
        <v>5</v>
      </c>
      <c r="D8382" s="6">
        <v>5</v>
      </c>
      <c r="E8382" s="6">
        <v>9</v>
      </c>
      <c r="F8382" s="2">
        <v>218.279</v>
      </c>
      <c r="G8382" s="2">
        <v>109.16800000000001</v>
      </c>
      <c r="H8382" s="2">
        <v>561.93924129810182</v>
      </c>
      <c r="I8382" s="2">
        <v>889.38624129810182</v>
      </c>
    </row>
    <row r="8383" spans="1:9" x14ac:dyDescent="0.25">
      <c r="A8383" s="4">
        <v>2617</v>
      </c>
      <c r="B8383" s="6">
        <v>2025</v>
      </c>
      <c r="C8383" s="6">
        <v>4</v>
      </c>
      <c r="D8383" s="6">
        <v>20</v>
      </c>
      <c r="E8383" s="6">
        <v>1</v>
      </c>
      <c r="F8383" s="2">
        <v>276.43</v>
      </c>
      <c r="G8383" s="2">
        <v>76.953999999999994</v>
      </c>
      <c r="H8383" s="2">
        <v>535.85638690130281</v>
      </c>
      <c r="I8383" s="2">
        <v>889.24038690130283</v>
      </c>
    </row>
    <row r="8384" spans="1:9" x14ac:dyDescent="0.25">
      <c r="A8384" s="4">
        <v>1660</v>
      </c>
      <c r="B8384" s="6">
        <v>2025</v>
      </c>
      <c r="C8384" s="6">
        <v>3</v>
      </c>
      <c r="D8384" s="6">
        <v>11</v>
      </c>
      <c r="E8384" s="6">
        <v>4</v>
      </c>
      <c r="F8384" s="2">
        <v>282.041</v>
      </c>
      <c r="G8384" s="2">
        <v>73.802999999999997</v>
      </c>
      <c r="H8384" s="2">
        <v>533.31269906721195</v>
      </c>
      <c r="I8384" s="2">
        <v>889.156699067212</v>
      </c>
    </row>
    <row r="8385" spans="1:9" x14ac:dyDescent="0.25">
      <c r="A8385" s="4">
        <v>2474</v>
      </c>
      <c r="B8385" s="6">
        <v>2025</v>
      </c>
      <c r="C8385" s="6">
        <v>4</v>
      </c>
      <c r="D8385" s="6">
        <v>14</v>
      </c>
      <c r="E8385" s="6">
        <v>2</v>
      </c>
      <c r="F8385" s="2">
        <v>288.18700000000001</v>
      </c>
      <c r="G8385" s="2">
        <v>71.582999999999998</v>
      </c>
      <c r="H8385" s="2">
        <v>529.37319176184087</v>
      </c>
      <c r="I8385" s="2">
        <v>889.14319176184085</v>
      </c>
    </row>
    <row r="8386" spans="1:9" x14ac:dyDescent="0.25">
      <c r="A8386" s="4">
        <v>2965</v>
      </c>
      <c r="B8386" s="6">
        <v>2025</v>
      </c>
      <c r="C8386" s="6">
        <v>5</v>
      </c>
      <c r="D8386" s="6">
        <v>4</v>
      </c>
      <c r="E8386" s="6">
        <v>13</v>
      </c>
      <c r="F8386" s="2">
        <v>122.17400000000001</v>
      </c>
      <c r="G8386" s="2">
        <v>143.28700000000001</v>
      </c>
      <c r="H8386" s="2">
        <v>623.67256911152197</v>
      </c>
      <c r="I8386" s="2">
        <v>889.13356911152198</v>
      </c>
    </row>
    <row r="8387" spans="1:9" x14ac:dyDescent="0.25">
      <c r="A8387" s="4">
        <v>2530</v>
      </c>
      <c r="B8387" s="6">
        <v>2025</v>
      </c>
      <c r="C8387" s="6">
        <v>4</v>
      </c>
      <c r="D8387" s="6">
        <v>16</v>
      </c>
      <c r="E8387" s="6">
        <v>10</v>
      </c>
      <c r="F8387" s="2">
        <v>210.60499999999999</v>
      </c>
      <c r="G8387" s="2">
        <v>67.343999999999994</v>
      </c>
      <c r="H8387" s="2">
        <v>611.16904083690508</v>
      </c>
      <c r="I8387" s="2">
        <v>889.11804083690504</v>
      </c>
    </row>
    <row r="8388" spans="1:9" x14ac:dyDescent="0.25">
      <c r="A8388" s="4">
        <v>3176</v>
      </c>
      <c r="B8388" s="6">
        <v>2025</v>
      </c>
      <c r="C8388" s="6">
        <v>5</v>
      </c>
      <c r="D8388" s="6">
        <v>13</v>
      </c>
      <c r="E8388" s="6">
        <v>8</v>
      </c>
      <c r="F8388" s="2">
        <v>263.33</v>
      </c>
      <c r="G8388" s="2">
        <v>55.360999999999997</v>
      </c>
      <c r="H8388" s="2">
        <v>570.40309699105217</v>
      </c>
      <c r="I8388" s="2">
        <v>889.09409699105208</v>
      </c>
    </row>
    <row r="8389" spans="1:9" x14ac:dyDescent="0.25">
      <c r="A8389" s="4">
        <v>2404</v>
      </c>
      <c r="B8389" s="6">
        <v>2025</v>
      </c>
      <c r="C8389" s="6">
        <v>4</v>
      </c>
      <c r="D8389" s="6">
        <v>11</v>
      </c>
      <c r="E8389" s="6">
        <v>4</v>
      </c>
      <c r="F8389" s="2">
        <v>276.74099999999999</v>
      </c>
      <c r="G8389" s="2">
        <v>72.242999999999995</v>
      </c>
      <c r="H8389" s="2">
        <v>540.05761307017974</v>
      </c>
      <c r="I8389" s="2">
        <v>889.04161307017966</v>
      </c>
    </row>
    <row r="8390" spans="1:9" x14ac:dyDescent="0.25">
      <c r="A8390" s="4">
        <v>2284</v>
      </c>
      <c r="B8390" s="6">
        <v>2025</v>
      </c>
      <c r="C8390" s="6">
        <v>4</v>
      </c>
      <c r="D8390" s="6">
        <v>6</v>
      </c>
      <c r="E8390" s="6">
        <v>4</v>
      </c>
      <c r="F8390" s="2">
        <v>271.017</v>
      </c>
      <c r="G8390" s="2">
        <v>76.906000000000006</v>
      </c>
      <c r="H8390" s="2">
        <v>540.96950088151959</v>
      </c>
      <c r="I8390" s="2">
        <v>888.8925008815196</v>
      </c>
    </row>
    <row r="8391" spans="1:9" x14ac:dyDescent="0.25">
      <c r="A8391" s="4">
        <v>7883</v>
      </c>
      <c r="B8391" s="6">
        <v>2025</v>
      </c>
      <c r="C8391" s="6">
        <v>11</v>
      </c>
      <c r="D8391" s="6">
        <v>25</v>
      </c>
      <c r="E8391" s="6">
        <v>11</v>
      </c>
      <c r="F8391" s="2">
        <v>229.90299999999999</v>
      </c>
      <c r="G8391" s="2">
        <v>92.04</v>
      </c>
      <c r="H8391" s="2">
        <v>566.78228928857641</v>
      </c>
      <c r="I8391" s="2">
        <v>888.72528928857639</v>
      </c>
    </row>
    <row r="8392" spans="1:9" x14ac:dyDescent="0.25">
      <c r="A8392" s="4">
        <v>2979</v>
      </c>
      <c r="B8392" s="6">
        <v>2025</v>
      </c>
      <c r="C8392" s="6">
        <v>5</v>
      </c>
      <c r="D8392" s="6">
        <v>5</v>
      </c>
      <c r="E8392" s="6">
        <v>3</v>
      </c>
      <c r="F8392" s="2">
        <v>267.14600000000002</v>
      </c>
      <c r="G8392" s="2">
        <v>67.061000000000007</v>
      </c>
      <c r="H8392" s="2">
        <v>554.42444499018541</v>
      </c>
      <c r="I8392" s="2">
        <v>888.6314449901854</v>
      </c>
    </row>
    <row r="8393" spans="1:9" x14ac:dyDescent="0.25">
      <c r="A8393" s="4">
        <v>2245</v>
      </c>
      <c r="B8393" s="6">
        <v>2025</v>
      </c>
      <c r="C8393" s="6">
        <v>4</v>
      </c>
      <c r="D8393" s="6">
        <v>4</v>
      </c>
      <c r="E8393" s="6">
        <v>13</v>
      </c>
      <c r="F8393" s="2">
        <v>125.224</v>
      </c>
      <c r="G8393" s="2">
        <v>140.685</v>
      </c>
      <c r="H8393" s="2">
        <v>622.65058074661442</v>
      </c>
      <c r="I8393" s="2">
        <v>888.55958074661442</v>
      </c>
    </row>
    <row r="8394" spans="1:9" x14ac:dyDescent="0.25">
      <c r="A8394" s="4">
        <v>2641</v>
      </c>
      <c r="B8394" s="6">
        <v>2025</v>
      </c>
      <c r="C8394" s="6">
        <v>4</v>
      </c>
      <c r="D8394" s="6">
        <v>21</v>
      </c>
      <c r="E8394" s="6">
        <v>1</v>
      </c>
      <c r="F8394" s="2">
        <v>281.46600000000001</v>
      </c>
      <c r="G8394" s="2">
        <v>75.566000000000003</v>
      </c>
      <c r="H8394" s="2">
        <v>531.51907388185782</v>
      </c>
      <c r="I8394" s="2">
        <v>888.55107388185786</v>
      </c>
    </row>
    <row r="8395" spans="1:9" x14ac:dyDescent="0.25">
      <c r="A8395" s="4">
        <v>3266</v>
      </c>
      <c r="B8395" s="6">
        <v>2025</v>
      </c>
      <c r="C8395" s="6">
        <v>5</v>
      </c>
      <c r="D8395" s="6">
        <v>17</v>
      </c>
      <c r="E8395" s="6">
        <v>2</v>
      </c>
      <c r="F8395" s="2">
        <v>259.185</v>
      </c>
      <c r="G8395" s="2">
        <v>69.787000000000006</v>
      </c>
      <c r="H8395" s="2">
        <v>559.42443231133257</v>
      </c>
      <c r="I8395" s="2">
        <v>888.39643231133255</v>
      </c>
    </row>
    <row r="8396" spans="1:9" x14ac:dyDescent="0.25">
      <c r="A8396" s="4">
        <v>2269</v>
      </c>
      <c r="B8396" s="6">
        <v>2025</v>
      </c>
      <c r="C8396" s="6">
        <v>4</v>
      </c>
      <c r="D8396" s="6">
        <v>5</v>
      </c>
      <c r="E8396" s="6">
        <v>13</v>
      </c>
      <c r="F8396" s="2">
        <v>132.21600000000001</v>
      </c>
      <c r="G8396" s="2">
        <v>137.74</v>
      </c>
      <c r="H8396" s="2">
        <v>618.12479681281559</v>
      </c>
      <c r="I8396" s="2">
        <v>888.08079681281561</v>
      </c>
    </row>
    <row r="8397" spans="1:9" x14ac:dyDescent="0.25">
      <c r="A8397" s="4">
        <v>1765</v>
      </c>
      <c r="B8397" s="6">
        <v>2025</v>
      </c>
      <c r="C8397" s="6">
        <v>3</v>
      </c>
      <c r="D8397" s="6">
        <v>15</v>
      </c>
      <c r="E8397" s="6">
        <v>13</v>
      </c>
      <c r="F8397" s="2">
        <v>127.441</v>
      </c>
      <c r="G8397" s="2">
        <v>135.79900000000001</v>
      </c>
      <c r="H8397" s="2">
        <v>624.81421792890922</v>
      </c>
      <c r="I8397" s="2">
        <v>888.05421792890922</v>
      </c>
    </row>
    <row r="8398" spans="1:9" x14ac:dyDescent="0.25">
      <c r="A8398" s="4">
        <v>2964</v>
      </c>
      <c r="B8398" s="6">
        <v>2025</v>
      </c>
      <c r="C8398" s="6">
        <v>5</v>
      </c>
      <c r="D8398" s="6">
        <v>4</v>
      </c>
      <c r="E8398" s="6">
        <v>12</v>
      </c>
      <c r="F8398" s="2">
        <v>123.015</v>
      </c>
      <c r="G8398" s="2">
        <v>142.29300000000001</v>
      </c>
      <c r="H8398" s="2">
        <v>622.6831099321281</v>
      </c>
      <c r="I8398" s="2">
        <v>887.9911099321281</v>
      </c>
    </row>
    <row r="8399" spans="1:9" x14ac:dyDescent="0.25">
      <c r="A8399" s="4">
        <v>2342</v>
      </c>
      <c r="B8399" s="6">
        <v>2025</v>
      </c>
      <c r="C8399" s="6">
        <v>4</v>
      </c>
      <c r="D8399" s="6">
        <v>8</v>
      </c>
      <c r="E8399" s="6">
        <v>14</v>
      </c>
      <c r="F8399" s="2">
        <v>226.04</v>
      </c>
      <c r="G8399" s="2">
        <v>101.49299999999999</v>
      </c>
      <c r="H8399" s="2">
        <v>560.40175664731282</v>
      </c>
      <c r="I8399" s="2">
        <v>887.93475664731284</v>
      </c>
    </row>
    <row r="8400" spans="1:9" x14ac:dyDescent="0.25">
      <c r="A8400" s="4">
        <v>3244</v>
      </c>
      <c r="B8400" s="6">
        <v>2025</v>
      </c>
      <c r="C8400" s="6">
        <v>5</v>
      </c>
      <c r="D8400" s="6">
        <v>16</v>
      </c>
      <c r="E8400" s="6">
        <v>4</v>
      </c>
      <c r="F8400" s="2">
        <v>253.92099999999999</v>
      </c>
      <c r="G8400" s="2">
        <v>70.007000000000005</v>
      </c>
      <c r="H8400" s="2">
        <v>563.97377772852428</v>
      </c>
      <c r="I8400" s="2">
        <v>887.90177772852428</v>
      </c>
    </row>
    <row r="8401" spans="1:9" x14ac:dyDescent="0.25">
      <c r="A8401" s="4">
        <v>3076</v>
      </c>
      <c r="B8401" s="6">
        <v>2025</v>
      </c>
      <c r="C8401" s="6">
        <v>5</v>
      </c>
      <c r="D8401" s="6">
        <v>9</v>
      </c>
      <c r="E8401" s="6">
        <v>4</v>
      </c>
      <c r="F8401" s="2">
        <v>254.12200000000001</v>
      </c>
      <c r="G8401" s="2">
        <v>69.149000000000001</v>
      </c>
      <c r="H8401" s="2">
        <v>564.62177772852431</v>
      </c>
      <c r="I8401" s="2">
        <v>887.89277772852438</v>
      </c>
    </row>
    <row r="8402" spans="1:9" x14ac:dyDescent="0.25">
      <c r="A8402" s="4">
        <v>2771</v>
      </c>
      <c r="B8402" s="6">
        <v>2025</v>
      </c>
      <c r="C8402" s="6">
        <v>4</v>
      </c>
      <c r="D8402" s="6">
        <v>26</v>
      </c>
      <c r="E8402" s="6">
        <v>11</v>
      </c>
      <c r="F8402" s="2">
        <v>135.761</v>
      </c>
      <c r="G8402" s="2">
        <v>135.81100000000001</v>
      </c>
      <c r="H8402" s="2">
        <v>616.30242787954569</v>
      </c>
      <c r="I8402" s="2">
        <v>887.87442787954569</v>
      </c>
    </row>
    <row r="8403" spans="1:9" x14ac:dyDescent="0.25">
      <c r="A8403" s="4">
        <v>2690</v>
      </c>
      <c r="B8403" s="6">
        <v>2025</v>
      </c>
      <c r="C8403" s="6">
        <v>4</v>
      </c>
      <c r="D8403" s="6">
        <v>23</v>
      </c>
      <c r="E8403" s="6">
        <v>2</v>
      </c>
      <c r="F8403" s="2">
        <v>286.09899999999999</v>
      </c>
      <c r="G8403" s="2">
        <v>72.605000000000004</v>
      </c>
      <c r="H8403" s="2">
        <v>529.10085104193627</v>
      </c>
      <c r="I8403" s="2">
        <v>887.80485104193622</v>
      </c>
    </row>
    <row r="8404" spans="1:9" x14ac:dyDescent="0.25">
      <c r="A8404" s="4">
        <v>2689</v>
      </c>
      <c r="B8404" s="6">
        <v>2025</v>
      </c>
      <c r="C8404" s="6">
        <v>4</v>
      </c>
      <c r="D8404" s="6">
        <v>23</v>
      </c>
      <c r="E8404" s="6">
        <v>1</v>
      </c>
      <c r="F8404" s="2">
        <v>287.346</v>
      </c>
      <c r="G8404" s="2">
        <v>74.16</v>
      </c>
      <c r="H8404" s="2">
        <v>526.29076363278591</v>
      </c>
      <c r="I8404" s="2">
        <v>887.79676363278588</v>
      </c>
    </row>
    <row r="8405" spans="1:9" x14ac:dyDescent="0.25">
      <c r="A8405" s="4">
        <v>2391</v>
      </c>
      <c r="B8405" s="6">
        <v>2025</v>
      </c>
      <c r="C8405" s="6">
        <v>4</v>
      </c>
      <c r="D8405" s="6">
        <v>10</v>
      </c>
      <c r="E8405" s="6">
        <v>15</v>
      </c>
      <c r="F8405" s="2">
        <v>137.33000000000001</v>
      </c>
      <c r="G8405" s="2">
        <v>136.58600000000001</v>
      </c>
      <c r="H8405" s="2">
        <v>613.83904673670929</v>
      </c>
      <c r="I8405" s="2">
        <v>887.75504673670935</v>
      </c>
    </row>
    <row r="8406" spans="1:9" x14ac:dyDescent="0.25">
      <c r="A8406" s="4">
        <v>1957</v>
      </c>
      <c r="B8406" s="6">
        <v>2025</v>
      </c>
      <c r="C8406" s="6">
        <v>3</v>
      </c>
      <c r="D8406" s="6">
        <v>23</v>
      </c>
      <c r="E8406" s="6">
        <v>13</v>
      </c>
      <c r="F8406" s="2">
        <v>127.55200000000001</v>
      </c>
      <c r="G8406" s="2">
        <v>135.958</v>
      </c>
      <c r="H8406" s="2">
        <v>624.20766793778319</v>
      </c>
      <c r="I8406" s="2">
        <v>887.71766793778318</v>
      </c>
    </row>
    <row r="8407" spans="1:9" x14ac:dyDescent="0.25">
      <c r="A8407" s="4">
        <v>2606</v>
      </c>
      <c r="B8407" s="6">
        <v>2025</v>
      </c>
      <c r="C8407" s="6">
        <v>4</v>
      </c>
      <c r="D8407" s="6">
        <v>19</v>
      </c>
      <c r="E8407" s="6">
        <v>14</v>
      </c>
      <c r="F8407" s="2">
        <v>113.298</v>
      </c>
      <c r="G8407" s="2">
        <v>159.24</v>
      </c>
      <c r="H8407" s="2">
        <v>615.03235359892108</v>
      </c>
      <c r="I8407" s="2">
        <v>887.57035359892109</v>
      </c>
    </row>
    <row r="8408" spans="1:9" x14ac:dyDescent="0.25">
      <c r="A8408" s="4">
        <v>2726</v>
      </c>
      <c r="B8408" s="6">
        <v>2025</v>
      </c>
      <c r="C8408" s="6">
        <v>4</v>
      </c>
      <c r="D8408" s="6">
        <v>24</v>
      </c>
      <c r="E8408" s="6">
        <v>14</v>
      </c>
      <c r="F8408" s="2">
        <v>99.94</v>
      </c>
      <c r="G8408" s="2">
        <v>150.92099999999999</v>
      </c>
      <c r="H8408" s="2">
        <v>636.63477880702624</v>
      </c>
      <c r="I8408" s="2">
        <v>887.49577880702623</v>
      </c>
    </row>
    <row r="8409" spans="1:9" x14ac:dyDescent="0.25">
      <c r="A8409" s="4">
        <v>2268</v>
      </c>
      <c r="B8409" s="6">
        <v>2025</v>
      </c>
      <c r="C8409" s="6">
        <v>4</v>
      </c>
      <c r="D8409" s="6">
        <v>5</v>
      </c>
      <c r="E8409" s="6">
        <v>12</v>
      </c>
      <c r="F8409" s="2">
        <v>132.202</v>
      </c>
      <c r="G8409" s="2">
        <v>140.596</v>
      </c>
      <c r="H8409" s="2">
        <v>614.67583282439421</v>
      </c>
      <c r="I8409" s="2">
        <v>887.47383282439421</v>
      </c>
    </row>
    <row r="8410" spans="1:9" x14ac:dyDescent="0.25">
      <c r="A8410" s="4">
        <v>2102</v>
      </c>
      <c r="B8410" s="6">
        <v>2025</v>
      </c>
      <c r="C8410" s="6">
        <v>3</v>
      </c>
      <c r="D8410" s="6">
        <v>29</v>
      </c>
      <c r="E8410" s="6">
        <v>14</v>
      </c>
      <c r="F8410" s="2">
        <v>132.52600000000001</v>
      </c>
      <c r="G8410" s="2">
        <v>135.02600000000001</v>
      </c>
      <c r="H8410" s="2">
        <v>619.89379484515973</v>
      </c>
      <c r="I8410" s="2">
        <v>887.44579484515975</v>
      </c>
    </row>
    <row r="8411" spans="1:9" x14ac:dyDescent="0.25">
      <c r="A8411" s="4">
        <v>1972</v>
      </c>
      <c r="B8411" s="6">
        <v>2025</v>
      </c>
      <c r="C8411" s="6">
        <v>3</v>
      </c>
      <c r="D8411" s="6">
        <v>24</v>
      </c>
      <c r="E8411" s="6">
        <v>4</v>
      </c>
      <c r="F8411" s="2">
        <v>273.77499999999998</v>
      </c>
      <c r="G8411" s="2">
        <v>72.501000000000005</v>
      </c>
      <c r="H8411" s="2">
        <v>541.09542522051197</v>
      </c>
      <c r="I8411" s="2">
        <v>887.37142522051192</v>
      </c>
    </row>
    <row r="8412" spans="1:9" x14ac:dyDescent="0.25">
      <c r="A8412" s="4">
        <v>2932</v>
      </c>
      <c r="B8412" s="6">
        <v>2025</v>
      </c>
      <c r="C8412" s="6">
        <v>5</v>
      </c>
      <c r="D8412" s="6">
        <v>3</v>
      </c>
      <c r="E8412" s="6">
        <v>4</v>
      </c>
      <c r="F8412" s="2">
        <v>256.61399999999998</v>
      </c>
      <c r="G8412" s="2">
        <v>67.509</v>
      </c>
      <c r="H8412" s="2">
        <v>563.24250362415637</v>
      </c>
      <c r="I8412" s="2">
        <v>887.36550362415642</v>
      </c>
    </row>
    <row r="8413" spans="1:9" x14ac:dyDescent="0.25">
      <c r="A8413" s="4">
        <v>2475</v>
      </c>
      <c r="B8413" s="6">
        <v>2025</v>
      </c>
      <c r="C8413" s="6">
        <v>4</v>
      </c>
      <c r="D8413" s="6">
        <v>14</v>
      </c>
      <c r="E8413" s="6">
        <v>3</v>
      </c>
      <c r="F8413" s="2">
        <v>287.24900000000002</v>
      </c>
      <c r="G8413" s="2">
        <v>70.709000000000003</v>
      </c>
      <c r="H8413" s="2">
        <v>529.37026732243498</v>
      </c>
      <c r="I8413" s="2">
        <v>887.32826732243507</v>
      </c>
    </row>
    <row r="8414" spans="1:9" x14ac:dyDescent="0.25">
      <c r="A8414" s="4">
        <v>2929</v>
      </c>
      <c r="B8414" s="6">
        <v>2025</v>
      </c>
      <c r="C8414" s="6">
        <v>5</v>
      </c>
      <c r="D8414" s="6">
        <v>3</v>
      </c>
      <c r="E8414" s="6">
        <v>1</v>
      </c>
      <c r="F8414" s="2">
        <v>261.10300000000001</v>
      </c>
      <c r="G8414" s="2">
        <v>71.233000000000004</v>
      </c>
      <c r="H8414" s="2">
        <v>554.69050635557414</v>
      </c>
      <c r="I8414" s="2">
        <v>887.02650635557416</v>
      </c>
    </row>
    <row r="8415" spans="1:9" x14ac:dyDescent="0.25">
      <c r="A8415" s="4">
        <v>2123</v>
      </c>
      <c r="B8415" s="6">
        <v>2025</v>
      </c>
      <c r="C8415" s="6">
        <v>3</v>
      </c>
      <c r="D8415" s="6">
        <v>30</v>
      </c>
      <c r="E8415" s="6">
        <v>11</v>
      </c>
      <c r="F8415" s="2">
        <v>173.226</v>
      </c>
      <c r="G8415" s="2">
        <v>134.744</v>
      </c>
      <c r="H8415" s="2">
        <v>578.87212785251745</v>
      </c>
      <c r="I8415" s="2">
        <v>886.84212785251748</v>
      </c>
    </row>
    <row r="8416" spans="1:9" x14ac:dyDescent="0.25">
      <c r="A8416" s="4">
        <v>2906</v>
      </c>
      <c r="B8416" s="6">
        <v>2025</v>
      </c>
      <c r="C8416" s="6">
        <v>5</v>
      </c>
      <c r="D8416" s="6">
        <v>2</v>
      </c>
      <c r="E8416" s="6">
        <v>2</v>
      </c>
      <c r="F8416" s="2">
        <v>260.61399999999998</v>
      </c>
      <c r="G8416" s="2">
        <v>69.597999999999999</v>
      </c>
      <c r="H8416" s="2">
        <v>556.48167235594713</v>
      </c>
      <c r="I8416" s="2">
        <v>886.69367235594711</v>
      </c>
    </row>
    <row r="8417" spans="1:9" x14ac:dyDescent="0.25">
      <c r="A8417" s="4">
        <v>2380</v>
      </c>
      <c r="B8417" s="6">
        <v>2025</v>
      </c>
      <c r="C8417" s="6">
        <v>4</v>
      </c>
      <c r="D8417" s="6">
        <v>10</v>
      </c>
      <c r="E8417" s="6">
        <v>4</v>
      </c>
      <c r="F8417" s="2">
        <v>273.15300000000002</v>
      </c>
      <c r="G8417" s="2">
        <v>70.962000000000003</v>
      </c>
      <c r="H8417" s="2">
        <v>542.37006320837122</v>
      </c>
      <c r="I8417" s="2">
        <v>886.48506320837123</v>
      </c>
    </row>
    <row r="8418" spans="1:9" x14ac:dyDescent="0.25">
      <c r="A8418" s="4">
        <v>2955</v>
      </c>
      <c r="B8418" s="6">
        <v>2025</v>
      </c>
      <c r="C8418" s="6">
        <v>5</v>
      </c>
      <c r="D8418" s="6">
        <v>4</v>
      </c>
      <c r="E8418" s="6">
        <v>3</v>
      </c>
      <c r="F8418" s="2">
        <v>262.40899999999999</v>
      </c>
      <c r="G8418" s="2">
        <v>67.796000000000006</v>
      </c>
      <c r="H8418" s="2">
        <v>556.21615610955837</v>
      </c>
      <c r="I8418" s="2">
        <v>886.4211561095583</v>
      </c>
    </row>
    <row r="8419" spans="1:9" x14ac:dyDescent="0.25">
      <c r="A8419" s="4">
        <v>1956</v>
      </c>
      <c r="B8419" s="6">
        <v>2025</v>
      </c>
      <c r="C8419" s="6">
        <v>3</v>
      </c>
      <c r="D8419" s="6">
        <v>23</v>
      </c>
      <c r="E8419" s="6">
        <v>12</v>
      </c>
      <c r="F8419" s="2">
        <v>127.407</v>
      </c>
      <c r="G8419" s="2">
        <v>137.00299999999999</v>
      </c>
      <c r="H8419" s="2">
        <v>622.00777563828251</v>
      </c>
      <c r="I8419" s="2">
        <v>886.41777563828248</v>
      </c>
    </row>
    <row r="8420" spans="1:9" x14ac:dyDescent="0.25">
      <c r="A8420" s="4">
        <v>2665</v>
      </c>
      <c r="B8420" s="6">
        <v>2025</v>
      </c>
      <c r="C8420" s="6">
        <v>4</v>
      </c>
      <c r="D8420" s="6">
        <v>22</v>
      </c>
      <c r="E8420" s="6">
        <v>1</v>
      </c>
      <c r="F8420" s="2">
        <v>289.77499999999998</v>
      </c>
      <c r="G8420" s="2">
        <v>75.075999999999993</v>
      </c>
      <c r="H8420" s="2">
        <v>521.4902622475995</v>
      </c>
      <c r="I8420" s="2">
        <v>886.3412622475995</v>
      </c>
    </row>
    <row r="8421" spans="1:9" x14ac:dyDescent="0.25">
      <c r="A8421" s="4">
        <v>3292</v>
      </c>
      <c r="B8421" s="6">
        <v>2025</v>
      </c>
      <c r="C8421" s="6">
        <v>5</v>
      </c>
      <c r="D8421" s="6">
        <v>18</v>
      </c>
      <c r="E8421" s="6">
        <v>4</v>
      </c>
      <c r="F8421" s="2">
        <v>253.26</v>
      </c>
      <c r="G8421" s="2">
        <v>67.608000000000004</v>
      </c>
      <c r="H8421" s="2">
        <v>565.45847695253246</v>
      </c>
      <c r="I8421" s="2">
        <v>886.3264769525324</v>
      </c>
    </row>
    <row r="8422" spans="1:9" x14ac:dyDescent="0.25">
      <c r="A8422" s="4">
        <v>2260</v>
      </c>
      <c r="B8422" s="6">
        <v>2025</v>
      </c>
      <c r="C8422" s="6">
        <v>4</v>
      </c>
      <c r="D8422" s="6">
        <v>5</v>
      </c>
      <c r="E8422" s="6">
        <v>4</v>
      </c>
      <c r="F8422" s="2">
        <v>269.56</v>
      </c>
      <c r="G8422" s="2">
        <v>77.284000000000006</v>
      </c>
      <c r="H8422" s="2">
        <v>539.46359506439046</v>
      </c>
      <c r="I8422" s="2">
        <v>886.3075950643904</v>
      </c>
    </row>
    <row r="8423" spans="1:9" x14ac:dyDescent="0.25">
      <c r="A8423" s="4">
        <v>3219</v>
      </c>
      <c r="B8423" s="6">
        <v>2025</v>
      </c>
      <c r="C8423" s="6">
        <v>5</v>
      </c>
      <c r="D8423" s="6">
        <v>15</v>
      </c>
      <c r="E8423" s="6">
        <v>3</v>
      </c>
      <c r="F8423" s="2">
        <v>255.88</v>
      </c>
      <c r="G8423" s="2">
        <v>68.944000000000003</v>
      </c>
      <c r="H8423" s="2">
        <v>561.30146427367981</v>
      </c>
      <c r="I8423" s="2">
        <v>886.12546427367988</v>
      </c>
    </row>
    <row r="8424" spans="1:9" x14ac:dyDescent="0.25">
      <c r="A8424" s="4">
        <v>2668</v>
      </c>
      <c r="B8424" s="6">
        <v>2025</v>
      </c>
      <c r="C8424" s="6">
        <v>4</v>
      </c>
      <c r="D8424" s="6">
        <v>22</v>
      </c>
      <c r="E8424" s="6">
        <v>4</v>
      </c>
      <c r="F8424" s="2">
        <v>287.35899999999998</v>
      </c>
      <c r="G8424" s="2">
        <v>71.266000000000005</v>
      </c>
      <c r="H8424" s="2">
        <v>527.17765600605549</v>
      </c>
      <c r="I8424" s="2">
        <v>885.80265600605549</v>
      </c>
    </row>
    <row r="8425" spans="1:9" x14ac:dyDescent="0.25">
      <c r="A8425" s="4">
        <v>3268</v>
      </c>
      <c r="B8425" s="6">
        <v>2025</v>
      </c>
      <c r="C8425" s="6">
        <v>5</v>
      </c>
      <c r="D8425" s="6">
        <v>17</v>
      </c>
      <c r="E8425" s="6">
        <v>4</v>
      </c>
      <c r="F8425" s="2">
        <v>251.75899999999999</v>
      </c>
      <c r="G8425" s="2">
        <v>68.337999999999994</v>
      </c>
      <c r="H8425" s="2">
        <v>565.47750362415638</v>
      </c>
      <c r="I8425" s="2">
        <v>885.57450362415636</v>
      </c>
    </row>
    <row r="8426" spans="1:9" x14ac:dyDescent="0.25">
      <c r="A8426" s="4">
        <v>2881</v>
      </c>
      <c r="B8426" s="6">
        <v>2025</v>
      </c>
      <c r="C8426" s="6">
        <v>5</v>
      </c>
      <c r="D8426" s="6">
        <v>1</v>
      </c>
      <c r="E8426" s="6">
        <v>1</v>
      </c>
      <c r="F8426" s="2">
        <v>272.745</v>
      </c>
      <c r="G8426" s="2">
        <v>73.605999999999995</v>
      </c>
      <c r="H8426" s="2">
        <v>539.05185781565683</v>
      </c>
      <c r="I8426" s="2">
        <v>885.40285781565683</v>
      </c>
    </row>
    <row r="8427" spans="1:9" x14ac:dyDescent="0.25">
      <c r="A8427" s="4">
        <v>3409</v>
      </c>
      <c r="B8427" s="6">
        <v>2025</v>
      </c>
      <c r="C8427" s="6">
        <v>5</v>
      </c>
      <c r="D8427" s="6">
        <v>23</v>
      </c>
      <c r="E8427" s="6">
        <v>1</v>
      </c>
      <c r="F8427" s="2">
        <v>255.601</v>
      </c>
      <c r="G8427" s="2">
        <v>73.599000000000004</v>
      </c>
      <c r="H8427" s="2">
        <v>556.11071972856473</v>
      </c>
      <c r="I8427" s="2">
        <v>885.31071972856466</v>
      </c>
    </row>
    <row r="8428" spans="1:9" x14ac:dyDescent="0.25">
      <c r="A8428" s="4">
        <v>2644</v>
      </c>
      <c r="B8428" s="6">
        <v>2025</v>
      </c>
      <c r="C8428" s="6">
        <v>4</v>
      </c>
      <c r="D8428" s="6">
        <v>21</v>
      </c>
      <c r="E8428" s="6">
        <v>4</v>
      </c>
      <c r="F8428" s="2">
        <v>277.62299999999999</v>
      </c>
      <c r="G8428" s="2">
        <v>72.460999999999999</v>
      </c>
      <c r="H8428" s="2">
        <v>535.21421833290719</v>
      </c>
      <c r="I8428" s="2">
        <v>885.29821833290725</v>
      </c>
    </row>
    <row r="8429" spans="1:9" x14ac:dyDescent="0.25">
      <c r="A8429" s="4">
        <v>1982</v>
      </c>
      <c r="B8429" s="6">
        <v>2025</v>
      </c>
      <c r="C8429" s="6">
        <v>3</v>
      </c>
      <c r="D8429" s="6">
        <v>24</v>
      </c>
      <c r="E8429" s="6">
        <v>14</v>
      </c>
      <c r="F8429" s="2">
        <v>188.732</v>
      </c>
      <c r="G8429" s="2">
        <v>128.142</v>
      </c>
      <c r="H8429" s="2">
        <v>568.23033564538184</v>
      </c>
      <c r="I8429" s="2">
        <v>885.10433564538187</v>
      </c>
    </row>
    <row r="8430" spans="1:9" x14ac:dyDescent="0.25">
      <c r="A8430" s="4">
        <v>2618</v>
      </c>
      <c r="B8430" s="6">
        <v>2025</v>
      </c>
      <c r="C8430" s="6">
        <v>4</v>
      </c>
      <c r="D8430" s="6">
        <v>20</v>
      </c>
      <c r="E8430" s="6">
        <v>2</v>
      </c>
      <c r="F8430" s="2">
        <v>274.52600000000001</v>
      </c>
      <c r="G8430" s="2">
        <v>75.064999999999998</v>
      </c>
      <c r="H8430" s="2">
        <v>535.48705187272117</v>
      </c>
      <c r="I8430" s="2">
        <v>885.07805187272118</v>
      </c>
    </row>
    <row r="8431" spans="1:9" x14ac:dyDescent="0.25">
      <c r="A8431" s="4">
        <v>2184</v>
      </c>
      <c r="B8431" s="6">
        <v>2025</v>
      </c>
      <c r="C8431" s="6">
        <v>4</v>
      </c>
      <c r="D8431" s="6">
        <v>1</v>
      </c>
      <c r="E8431" s="6">
        <v>24</v>
      </c>
      <c r="F8431" s="2">
        <v>278.62700000000001</v>
      </c>
      <c r="G8431" s="2">
        <v>85.182000000000002</v>
      </c>
      <c r="H8431" s="2">
        <v>521.1367079770813</v>
      </c>
      <c r="I8431" s="2">
        <v>884.94570797708138</v>
      </c>
    </row>
    <row r="8432" spans="1:9" x14ac:dyDescent="0.25">
      <c r="A8432" s="4">
        <v>1969</v>
      </c>
      <c r="B8432" s="6">
        <v>2025</v>
      </c>
      <c r="C8432" s="6">
        <v>3</v>
      </c>
      <c r="D8432" s="6">
        <v>24</v>
      </c>
      <c r="E8432" s="6">
        <v>1</v>
      </c>
      <c r="F8432" s="2">
        <v>275.61099999999999</v>
      </c>
      <c r="G8432" s="2">
        <v>73.728999999999999</v>
      </c>
      <c r="H8432" s="2">
        <v>535.29949027835687</v>
      </c>
      <c r="I8432" s="2">
        <v>884.63949027835679</v>
      </c>
    </row>
    <row r="8433" spans="1:9" x14ac:dyDescent="0.25">
      <c r="A8433" s="4">
        <v>2545</v>
      </c>
      <c r="B8433" s="6">
        <v>2025</v>
      </c>
      <c r="C8433" s="6">
        <v>4</v>
      </c>
      <c r="D8433" s="6">
        <v>17</v>
      </c>
      <c r="E8433" s="6">
        <v>1</v>
      </c>
      <c r="F8433" s="2">
        <v>275.733</v>
      </c>
      <c r="G8433" s="2">
        <v>72.813999999999993</v>
      </c>
      <c r="H8433" s="2">
        <v>535.83085781565671</v>
      </c>
      <c r="I8433" s="2">
        <v>884.37785781565674</v>
      </c>
    </row>
    <row r="8434" spans="1:9" x14ac:dyDescent="0.25">
      <c r="A8434" s="4">
        <v>2596</v>
      </c>
      <c r="B8434" s="6">
        <v>2025</v>
      </c>
      <c r="C8434" s="6">
        <v>4</v>
      </c>
      <c r="D8434" s="6">
        <v>19</v>
      </c>
      <c r="E8434" s="6">
        <v>4</v>
      </c>
      <c r="F8434" s="2">
        <v>273.06299999999999</v>
      </c>
      <c r="G8434" s="2">
        <v>71.757000000000005</v>
      </c>
      <c r="H8434" s="2">
        <v>539.4325950643904</v>
      </c>
      <c r="I8434" s="2">
        <v>884.25259506439033</v>
      </c>
    </row>
    <row r="8435" spans="1:9" x14ac:dyDescent="0.25">
      <c r="A8435" s="4">
        <v>3460</v>
      </c>
      <c r="B8435" s="6">
        <v>2025</v>
      </c>
      <c r="C8435" s="6">
        <v>5</v>
      </c>
      <c r="D8435" s="6">
        <v>25</v>
      </c>
      <c r="E8435" s="6">
        <v>4</v>
      </c>
      <c r="F8435" s="2">
        <v>250.977</v>
      </c>
      <c r="G8435" s="2">
        <v>68.352999999999994</v>
      </c>
      <c r="H8435" s="2">
        <v>564.58447695253255</v>
      </c>
      <c r="I8435" s="2">
        <v>883.9144769525326</v>
      </c>
    </row>
    <row r="8436" spans="1:9" x14ac:dyDescent="0.25">
      <c r="A8436" s="4">
        <v>2818</v>
      </c>
      <c r="B8436" s="6">
        <v>2025</v>
      </c>
      <c r="C8436" s="6">
        <v>4</v>
      </c>
      <c r="D8436" s="6">
        <v>28</v>
      </c>
      <c r="E8436" s="6">
        <v>10</v>
      </c>
      <c r="F8436" s="2">
        <v>209.00299999999999</v>
      </c>
      <c r="G8436" s="2">
        <v>129.18799999999999</v>
      </c>
      <c r="H8436" s="2">
        <v>545.63621673760349</v>
      </c>
      <c r="I8436" s="2">
        <v>883.82721673760352</v>
      </c>
    </row>
    <row r="8437" spans="1:9" x14ac:dyDescent="0.25">
      <c r="A8437" s="4">
        <v>2666</v>
      </c>
      <c r="B8437" s="6">
        <v>2025</v>
      </c>
      <c r="C8437" s="6">
        <v>4</v>
      </c>
      <c r="D8437" s="6">
        <v>22</v>
      </c>
      <c r="E8437" s="6">
        <v>2</v>
      </c>
      <c r="F8437" s="2">
        <v>287.71600000000001</v>
      </c>
      <c r="G8437" s="2">
        <v>73.349999999999994</v>
      </c>
      <c r="H8437" s="2">
        <v>522.53916129100821</v>
      </c>
      <c r="I8437" s="2">
        <v>883.60516129100824</v>
      </c>
    </row>
    <row r="8438" spans="1:9" x14ac:dyDescent="0.25">
      <c r="A8438" s="4">
        <v>2389</v>
      </c>
      <c r="B8438" s="6">
        <v>2025</v>
      </c>
      <c r="C8438" s="6">
        <v>4</v>
      </c>
      <c r="D8438" s="6">
        <v>10</v>
      </c>
      <c r="E8438" s="6">
        <v>13</v>
      </c>
      <c r="F8438" s="2">
        <v>128.898</v>
      </c>
      <c r="G8438" s="2">
        <v>133.68299999999999</v>
      </c>
      <c r="H8438" s="2">
        <v>621.02169016490154</v>
      </c>
      <c r="I8438" s="2">
        <v>883.60269016490156</v>
      </c>
    </row>
    <row r="8439" spans="1:9" x14ac:dyDescent="0.25">
      <c r="A8439" s="4">
        <v>2642</v>
      </c>
      <c r="B8439" s="6">
        <v>2025</v>
      </c>
      <c r="C8439" s="6">
        <v>4</v>
      </c>
      <c r="D8439" s="6">
        <v>21</v>
      </c>
      <c r="E8439" s="6">
        <v>2</v>
      </c>
      <c r="F8439" s="2">
        <v>278.29500000000002</v>
      </c>
      <c r="G8439" s="2">
        <v>73.968999999999994</v>
      </c>
      <c r="H8439" s="2">
        <v>531.30319176184094</v>
      </c>
      <c r="I8439" s="2">
        <v>883.56719176184095</v>
      </c>
    </row>
    <row r="8440" spans="1:9" x14ac:dyDescent="0.25">
      <c r="A8440" s="4">
        <v>3291</v>
      </c>
      <c r="B8440" s="6">
        <v>2025</v>
      </c>
      <c r="C8440" s="6">
        <v>5</v>
      </c>
      <c r="D8440" s="6">
        <v>18</v>
      </c>
      <c r="E8440" s="6">
        <v>3</v>
      </c>
      <c r="F8440" s="2">
        <v>255.95699999999999</v>
      </c>
      <c r="G8440" s="2">
        <v>67.801000000000002</v>
      </c>
      <c r="H8440" s="2">
        <v>559.7871561095584</v>
      </c>
      <c r="I8440" s="2">
        <v>883.54515610955832</v>
      </c>
    </row>
    <row r="8441" spans="1:9" x14ac:dyDescent="0.25">
      <c r="A8441" s="4">
        <v>1933</v>
      </c>
      <c r="B8441" s="6">
        <v>2025</v>
      </c>
      <c r="C8441" s="6">
        <v>3</v>
      </c>
      <c r="D8441" s="6">
        <v>22</v>
      </c>
      <c r="E8441" s="6">
        <v>13</v>
      </c>
      <c r="F8441" s="2">
        <v>121.17700000000001</v>
      </c>
      <c r="G8441" s="2">
        <v>141.67099999999999</v>
      </c>
      <c r="H8441" s="2">
        <v>620.56921792890921</v>
      </c>
      <c r="I8441" s="2">
        <v>883.41721792890917</v>
      </c>
    </row>
    <row r="8442" spans="1:9" x14ac:dyDescent="0.25">
      <c r="A8442" s="4">
        <v>2866</v>
      </c>
      <c r="B8442" s="6">
        <v>2025</v>
      </c>
      <c r="C8442" s="6">
        <v>4</v>
      </c>
      <c r="D8442" s="6">
        <v>30</v>
      </c>
      <c r="E8442" s="6">
        <v>10</v>
      </c>
      <c r="F8442" s="2">
        <v>176.82400000000001</v>
      </c>
      <c r="G8442" s="2">
        <v>79.218000000000004</v>
      </c>
      <c r="H8442" s="2">
        <v>627.03104083690516</v>
      </c>
      <c r="I8442" s="2">
        <v>883.07304083690519</v>
      </c>
    </row>
    <row r="8443" spans="1:9" x14ac:dyDescent="0.25">
      <c r="A8443" s="4">
        <v>2281</v>
      </c>
      <c r="B8443" s="6">
        <v>2025</v>
      </c>
      <c r="C8443" s="6">
        <v>4</v>
      </c>
      <c r="D8443" s="6">
        <v>6</v>
      </c>
      <c r="E8443" s="6">
        <v>1</v>
      </c>
      <c r="F8443" s="2">
        <v>269.58999999999997</v>
      </c>
      <c r="G8443" s="2">
        <v>79.093000000000004</v>
      </c>
      <c r="H8443" s="2">
        <v>534.10838690130277</v>
      </c>
      <c r="I8443" s="2">
        <v>882.79138690130276</v>
      </c>
    </row>
    <row r="8444" spans="1:9" x14ac:dyDescent="0.25">
      <c r="A8444" s="4">
        <v>3341</v>
      </c>
      <c r="B8444" s="6">
        <v>2025</v>
      </c>
      <c r="C8444" s="6">
        <v>5</v>
      </c>
      <c r="D8444" s="6">
        <v>20</v>
      </c>
      <c r="E8444" s="6">
        <v>5</v>
      </c>
      <c r="F8444" s="2">
        <v>259.14999999999998</v>
      </c>
      <c r="G8444" s="2">
        <v>66.292000000000002</v>
      </c>
      <c r="H8444" s="2">
        <v>557.21589248305588</v>
      </c>
      <c r="I8444" s="2">
        <v>882.65789248305589</v>
      </c>
    </row>
    <row r="8445" spans="1:9" x14ac:dyDescent="0.25">
      <c r="A8445" s="4">
        <v>2655</v>
      </c>
      <c r="B8445" s="6">
        <v>2025</v>
      </c>
      <c r="C8445" s="6">
        <v>4</v>
      </c>
      <c r="D8445" s="6">
        <v>21</v>
      </c>
      <c r="E8445" s="6">
        <v>15</v>
      </c>
      <c r="F8445" s="2">
        <v>196.73500000000001</v>
      </c>
      <c r="G8445" s="2">
        <v>141.31</v>
      </c>
      <c r="H8445" s="2">
        <v>544.58339576773312</v>
      </c>
      <c r="I8445" s="2">
        <v>882.62839576773308</v>
      </c>
    </row>
    <row r="8446" spans="1:9" x14ac:dyDescent="0.25">
      <c r="A8446" s="4">
        <v>1766</v>
      </c>
      <c r="B8446" s="6">
        <v>2025</v>
      </c>
      <c r="C8446" s="6">
        <v>3</v>
      </c>
      <c r="D8446" s="6">
        <v>15</v>
      </c>
      <c r="E8446" s="6">
        <v>14</v>
      </c>
      <c r="F8446" s="2">
        <v>120.94499999999999</v>
      </c>
      <c r="G8446" s="2">
        <v>136.36699999999999</v>
      </c>
      <c r="H8446" s="2">
        <v>625.29779484515984</v>
      </c>
      <c r="I8446" s="2">
        <v>882.60979484515985</v>
      </c>
    </row>
    <row r="8447" spans="1:9" x14ac:dyDescent="0.25">
      <c r="A8447" s="4">
        <v>3243</v>
      </c>
      <c r="B8447" s="6">
        <v>2025</v>
      </c>
      <c r="C8447" s="6">
        <v>5</v>
      </c>
      <c r="D8447" s="6">
        <v>16</v>
      </c>
      <c r="E8447" s="6">
        <v>3</v>
      </c>
      <c r="F8447" s="2">
        <v>253.77</v>
      </c>
      <c r="G8447" s="2">
        <v>70.412000000000006</v>
      </c>
      <c r="H8447" s="2">
        <v>558.17571170642373</v>
      </c>
      <c r="I8447" s="2">
        <v>882.35771170642374</v>
      </c>
    </row>
    <row r="8448" spans="1:9" x14ac:dyDescent="0.25">
      <c r="A8448" s="4">
        <v>2651</v>
      </c>
      <c r="B8448" s="6">
        <v>2025</v>
      </c>
      <c r="C8448" s="6">
        <v>4</v>
      </c>
      <c r="D8448" s="6">
        <v>21</v>
      </c>
      <c r="E8448" s="6">
        <v>11</v>
      </c>
      <c r="F8448" s="2">
        <v>204.976</v>
      </c>
      <c r="G8448" s="2">
        <v>136.20099999999999</v>
      </c>
      <c r="H8448" s="2">
        <v>541.10698328210026</v>
      </c>
      <c r="I8448" s="2">
        <v>882.28398328210028</v>
      </c>
    </row>
    <row r="8449" spans="1:9" x14ac:dyDescent="0.25">
      <c r="A8449" s="4">
        <v>1981</v>
      </c>
      <c r="B8449" s="6">
        <v>2025</v>
      </c>
      <c r="C8449" s="6">
        <v>3</v>
      </c>
      <c r="D8449" s="6">
        <v>24</v>
      </c>
      <c r="E8449" s="6">
        <v>13</v>
      </c>
      <c r="F8449" s="2">
        <v>184.941</v>
      </c>
      <c r="G8449" s="2">
        <v>130.214</v>
      </c>
      <c r="H8449" s="2">
        <v>567.12527949740638</v>
      </c>
      <c r="I8449" s="2">
        <v>882.28027949740635</v>
      </c>
    </row>
    <row r="8450" spans="1:9" x14ac:dyDescent="0.25">
      <c r="A8450" s="4">
        <v>1971</v>
      </c>
      <c r="B8450" s="6">
        <v>2025</v>
      </c>
      <c r="C8450" s="6">
        <v>3</v>
      </c>
      <c r="D8450" s="6">
        <v>24</v>
      </c>
      <c r="E8450" s="6">
        <v>3</v>
      </c>
      <c r="F8450" s="2">
        <v>273.41899999999998</v>
      </c>
      <c r="G8450" s="2">
        <v>72.412999999999997</v>
      </c>
      <c r="H8450" s="2">
        <v>536.42458156443399</v>
      </c>
      <c r="I8450" s="2">
        <v>882.25658156443399</v>
      </c>
    </row>
    <row r="8451" spans="1:9" x14ac:dyDescent="0.25">
      <c r="A8451" s="4">
        <v>2619</v>
      </c>
      <c r="B8451" s="6">
        <v>2025</v>
      </c>
      <c r="C8451" s="6">
        <v>4</v>
      </c>
      <c r="D8451" s="6">
        <v>20</v>
      </c>
      <c r="E8451" s="6">
        <v>3</v>
      </c>
      <c r="F8451" s="2">
        <v>272.37700000000001</v>
      </c>
      <c r="G8451" s="2">
        <v>73.869</v>
      </c>
      <c r="H8451" s="2">
        <v>536.0060180150283</v>
      </c>
      <c r="I8451" s="2">
        <v>882.25201801502828</v>
      </c>
    </row>
    <row r="8452" spans="1:9" x14ac:dyDescent="0.25">
      <c r="A8452" s="4">
        <v>3338</v>
      </c>
      <c r="B8452" s="6">
        <v>2025</v>
      </c>
      <c r="C8452" s="6">
        <v>5</v>
      </c>
      <c r="D8452" s="6">
        <v>20</v>
      </c>
      <c r="E8452" s="6">
        <v>2</v>
      </c>
      <c r="F8452" s="2">
        <v>265.03399999999999</v>
      </c>
      <c r="G8452" s="2">
        <v>70.149000000000001</v>
      </c>
      <c r="H8452" s="2">
        <v>546.97863378895852</v>
      </c>
      <c r="I8452" s="2">
        <v>882.16163378895851</v>
      </c>
    </row>
    <row r="8453" spans="1:9" x14ac:dyDescent="0.25">
      <c r="A8453" s="4">
        <v>3006</v>
      </c>
      <c r="B8453" s="6">
        <v>2025</v>
      </c>
      <c r="C8453" s="6">
        <v>5</v>
      </c>
      <c r="D8453" s="6">
        <v>6</v>
      </c>
      <c r="E8453" s="6">
        <v>6</v>
      </c>
      <c r="F8453" s="2">
        <v>259.66300000000001</v>
      </c>
      <c r="G8453" s="2">
        <v>60.853999999999999</v>
      </c>
      <c r="H8453" s="2">
        <v>561.60904590815733</v>
      </c>
      <c r="I8453" s="2">
        <v>882.12604590815727</v>
      </c>
    </row>
    <row r="8454" spans="1:9" x14ac:dyDescent="0.25">
      <c r="A8454" s="4">
        <v>3001</v>
      </c>
      <c r="B8454" s="6">
        <v>2025</v>
      </c>
      <c r="C8454" s="6">
        <v>5</v>
      </c>
      <c r="D8454" s="6">
        <v>6</v>
      </c>
      <c r="E8454" s="6">
        <v>1</v>
      </c>
      <c r="F8454" s="2">
        <v>265.101</v>
      </c>
      <c r="G8454" s="2">
        <v>73.84</v>
      </c>
      <c r="H8454" s="2">
        <v>542.95650635557411</v>
      </c>
      <c r="I8454" s="2">
        <v>881.89750635557414</v>
      </c>
    </row>
    <row r="8455" spans="1:9" x14ac:dyDescent="0.25">
      <c r="A8455" s="4">
        <v>1970</v>
      </c>
      <c r="B8455" s="6">
        <v>2025</v>
      </c>
      <c r="C8455" s="6">
        <v>3</v>
      </c>
      <c r="D8455" s="6">
        <v>24</v>
      </c>
      <c r="E8455" s="6">
        <v>2</v>
      </c>
      <c r="F8455" s="2">
        <v>273.97800000000001</v>
      </c>
      <c r="G8455" s="2">
        <v>72.677000000000007</v>
      </c>
      <c r="H8455" s="2">
        <v>535.1373147210254</v>
      </c>
      <c r="I8455" s="2">
        <v>881.79231472102538</v>
      </c>
    </row>
    <row r="8456" spans="1:9" x14ac:dyDescent="0.25">
      <c r="A8456" s="4">
        <v>7377</v>
      </c>
      <c r="B8456" s="6">
        <v>2025</v>
      </c>
      <c r="C8456" s="6">
        <v>11</v>
      </c>
      <c r="D8456" s="6">
        <v>4</v>
      </c>
      <c r="E8456" s="6">
        <v>9</v>
      </c>
      <c r="F8456" s="2">
        <v>243.63300000000001</v>
      </c>
      <c r="G8456" s="2">
        <v>75.980999999999995</v>
      </c>
      <c r="H8456" s="2">
        <v>562.08451022859174</v>
      </c>
      <c r="I8456" s="2">
        <v>881.69851022859177</v>
      </c>
    </row>
    <row r="8457" spans="1:9" x14ac:dyDescent="0.25">
      <c r="A8457" s="4">
        <v>3412</v>
      </c>
      <c r="B8457" s="6">
        <v>2025</v>
      </c>
      <c r="C8457" s="6">
        <v>5</v>
      </c>
      <c r="D8457" s="6">
        <v>23</v>
      </c>
      <c r="E8457" s="6">
        <v>4</v>
      </c>
      <c r="F8457" s="2">
        <v>250.50700000000001</v>
      </c>
      <c r="G8457" s="2">
        <v>69.022999999999996</v>
      </c>
      <c r="H8457" s="2">
        <v>562.16677772852438</v>
      </c>
      <c r="I8457" s="2">
        <v>881.69677772852435</v>
      </c>
    </row>
    <row r="8458" spans="1:9" x14ac:dyDescent="0.25">
      <c r="A8458" s="4">
        <v>2582</v>
      </c>
      <c r="B8458" s="6">
        <v>2025</v>
      </c>
      <c r="C8458" s="6">
        <v>4</v>
      </c>
      <c r="D8458" s="6">
        <v>18</v>
      </c>
      <c r="E8458" s="6">
        <v>14</v>
      </c>
      <c r="F8458" s="2">
        <v>101.003</v>
      </c>
      <c r="G8458" s="2">
        <v>151</v>
      </c>
      <c r="H8458" s="2">
        <v>629.69176357160984</v>
      </c>
      <c r="I8458" s="2">
        <v>881.69476357160988</v>
      </c>
    </row>
    <row r="8459" spans="1:9" x14ac:dyDescent="0.25">
      <c r="A8459" s="4">
        <v>1476</v>
      </c>
      <c r="B8459" s="6">
        <v>2025</v>
      </c>
      <c r="C8459" s="6">
        <v>3</v>
      </c>
      <c r="D8459" s="6">
        <v>3</v>
      </c>
      <c r="E8459" s="6">
        <v>12</v>
      </c>
      <c r="F8459" s="2">
        <v>184.40299999999999</v>
      </c>
      <c r="G8459" s="2">
        <v>142.017</v>
      </c>
      <c r="H8459" s="2">
        <v>555.2025648327359</v>
      </c>
      <c r="I8459" s="2">
        <v>881.62256483273586</v>
      </c>
    </row>
    <row r="8460" spans="1:9" x14ac:dyDescent="0.25">
      <c r="A8460" s="4">
        <v>3385</v>
      </c>
      <c r="B8460" s="6">
        <v>2025</v>
      </c>
      <c r="C8460" s="6">
        <v>5</v>
      </c>
      <c r="D8460" s="6">
        <v>22</v>
      </c>
      <c r="E8460" s="6">
        <v>1</v>
      </c>
      <c r="F8460" s="2">
        <v>255.53</v>
      </c>
      <c r="G8460" s="2">
        <v>70.286000000000001</v>
      </c>
      <c r="H8460" s="2">
        <v>555.80629748981869</v>
      </c>
      <c r="I8460" s="2">
        <v>881.62229748981872</v>
      </c>
    </row>
    <row r="8461" spans="1:9" x14ac:dyDescent="0.25">
      <c r="A8461" s="4">
        <v>1659</v>
      </c>
      <c r="B8461" s="6">
        <v>2025</v>
      </c>
      <c r="C8461" s="6">
        <v>3</v>
      </c>
      <c r="D8461" s="6">
        <v>11</v>
      </c>
      <c r="E8461" s="6">
        <v>3</v>
      </c>
      <c r="F8461" s="2">
        <v>279.74</v>
      </c>
      <c r="G8461" s="2">
        <v>73.864000000000004</v>
      </c>
      <c r="H8461" s="2">
        <v>527.94619771950897</v>
      </c>
      <c r="I8461" s="2">
        <v>881.55019771950901</v>
      </c>
    </row>
    <row r="8462" spans="1:9" x14ac:dyDescent="0.25">
      <c r="A8462" s="4">
        <v>2930</v>
      </c>
      <c r="B8462" s="6">
        <v>2025</v>
      </c>
      <c r="C8462" s="6">
        <v>5</v>
      </c>
      <c r="D8462" s="6">
        <v>3</v>
      </c>
      <c r="E8462" s="6">
        <v>2</v>
      </c>
      <c r="F8462" s="2">
        <v>257.52600000000001</v>
      </c>
      <c r="G8462" s="2">
        <v>68.986000000000004</v>
      </c>
      <c r="H8462" s="2">
        <v>555.00143231133256</v>
      </c>
      <c r="I8462" s="2">
        <v>881.51343231133251</v>
      </c>
    </row>
    <row r="8463" spans="1:9" x14ac:dyDescent="0.25">
      <c r="A8463" s="4">
        <v>2643</v>
      </c>
      <c r="B8463" s="6">
        <v>2025</v>
      </c>
      <c r="C8463" s="6">
        <v>4</v>
      </c>
      <c r="D8463" s="6">
        <v>21</v>
      </c>
      <c r="E8463" s="6">
        <v>3</v>
      </c>
      <c r="F8463" s="2">
        <v>277.101</v>
      </c>
      <c r="G8463" s="2">
        <v>72.882000000000005</v>
      </c>
      <c r="H8463" s="2">
        <v>531.4472673224351</v>
      </c>
      <c r="I8463" s="2">
        <v>881.43026732243516</v>
      </c>
    </row>
    <row r="8464" spans="1:9" x14ac:dyDescent="0.25">
      <c r="A8464" s="4">
        <v>2884</v>
      </c>
      <c r="B8464" s="6">
        <v>2025</v>
      </c>
      <c r="C8464" s="6">
        <v>5</v>
      </c>
      <c r="D8464" s="6">
        <v>1</v>
      </c>
      <c r="E8464" s="6">
        <v>4</v>
      </c>
      <c r="F8464" s="2">
        <v>267.06799999999998</v>
      </c>
      <c r="G8464" s="2">
        <v>70.578000000000003</v>
      </c>
      <c r="H8464" s="2">
        <v>543.6360632083713</v>
      </c>
      <c r="I8464" s="2">
        <v>881.28206320837126</v>
      </c>
    </row>
    <row r="8465" spans="1:9" x14ac:dyDescent="0.25">
      <c r="A8465" s="4">
        <v>2907</v>
      </c>
      <c r="B8465" s="6">
        <v>2025</v>
      </c>
      <c r="C8465" s="6">
        <v>5</v>
      </c>
      <c r="D8465" s="6">
        <v>2</v>
      </c>
      <c r="E8465" s="6">
        <v>3</v>
      </c>
      <c r="F8465" s="2">
        <v>255.512</v>
      </c>
      <c r="G8465" s="2">
        <v>68.430999999999997</v>
      </c>
      <c r="H8465" s="2">
        <v>557.28371170642379</v>
      </c>
      <c r="I8465" s="2">
        <v>881.22671170642377</v>
      </c>
    </row>
    <row r="8466" spans="1:9" x14ac:dyDescent="0.25">
      <c r="A8466" s="4">
        <v>2377</v>
      </c>
      <c r="B8466" s="6">
        <v>2025</v>
      </c>
      <c r="C8466" s="6">
        <v>4</v>
      </c>
      <c r="D8466" s="6">
        <v>10</v>
      </c>
      <c r="E8466" s="6">
        <v>1</v>
      </c>
      <c r="F8466" s="2">
        <v>273.27800000000002</v>
      </c>
      <c r="G8466" s="2">
        <v>72.933000000000007</v>
      </c>
      <c r="H8466" s="2">
        <v>534.88785781565684</v>
      </c>
      <c r="I8466" s="2">
        <v>881.09885781565686</v>
      </c>
    </row>
    <row r="8467" spans="1:9" x14ac:dyDescent="0.25">
      <c r="A8467" s="4">
        <v>2667</v>
      </c>
      <c r="B8467" s="6">
        <v>2025</v>
      </c>
      <c r="C8467" s="6">
        <v>4</v>
      </c>
      <c r="D8467" s="6">
        <v>22</v>
      </c>
      <c r="E8467" s="6">
        <v>3</v>
      </c>
      <c r="F8467" s="2">
        <v>285.66399999999999</v>
      </c>
      <c r="G8467" s="2">
        <v>72.09</v>
      </c>
      <c r="H8467" s="2">
        <v>523.25536150530593</v>
      </c>
      <c r="I8467" s="2">
        <v>881.00936150530595</v>
      </c>
    </row>
    <row r="8468" spans="1:9" x14ac:dyDescent="0.25">
      <c r="A8468" s="4">
        <v>2188</v>
      </c>
      <c r="B8468" s="6">
        <v>2025</v>
      </c>
      <c r="C8468" s="6">
        <v>4</v>
      </c>
      <c r="D8468" s="6">
        <v>2</v>
      </c>
      <c r="E8468" s="6">
        <v>4</v>
      </c>
      <c r="F8468" s="2">
        <v>267.77499999999998</v>
      </c>
      <c r="G8468" s="2">
        <v>77.427000000000007</v>
      </c>
      <c r="H8468" s="2">
        <v>535.7692363386966</v>
      </c>
      <c r="I8468" s="2">
        <v>880.9712363386966</v>
      </c>
    </row>
    <row r="8469" spans="1:9" x14ac:dyDescent="0.25">
      <c r="A8469" s="4">
        <v>1658</v>
      </c>
      <c r="B8469" s="6">
        <v>2025</v>
      </c>
      <c r="C8469" s="6">
        <v>3</v>
      </c>
      <c r="D8469" s="6">
        <v>11</v>
      </c>
      <c r="E8469" s="6">
        <v>2</v>
      </c>
      <c r="F8469" s="2">
        <v>281.32100000000003</v>
      </c>
      <c r="G8469" s="2">
        <v>74.040999999999997</v>
      </c>
      <c r="H8469" s="2">
        <v>525.60147856950016</v>
      </c>
      <c r="I8469" s="2">
        <v>880.96347856950024</v>
      </c>
    </row>
    <row r="8470" spans="1:9" x14ac:dyDescent="0.25">
      <c r="A8470" s="4">
        <v>1812</v>
      </c>
      <c r="B8470" s="6">
        <v>2025</v>
      </c>
      <c r="C8470" s="6">
        <v>3</v>
      </c>
      <c r="D8470" s="6">
        <v>17</v>
      </c>
      <c r="E8470" s="6">
        <v>12</v>
      </c>
      <c r="F8470" s="2">
        <v>195.30799999999999</v>
      </c>
      <c r="G8470" s="2">
        <v>135.81899999999999</v>
      </c>
      <c r="H8470" s="2">
        <v>549.70370258115565</v>
      </c>
      <c r="I8470" s="2">
        <v>880.83070258115561</v>
      </c>
    </row>
    <row r="8471" spans="1:9" x14ac:dyDescent="0.25">
      <c r="A8471" s="4">
        <v>3434</v>
      </c>
      <c r="B8471" s="6">
        <v>2025</v>
      </c>
      <c r="C8471" s="6">
        <v>5</v>
      </c>
      <c r="D8471" s="6">
        <v>24</v>
      </c>
      <c r="E8471" s="6">
        <v>2</v>
      </c>
      <c r="F8471" s="2">
        <v>253.29</v>
      </c>
      <c r="G8471" s="2">
        <v>69.885000000000005</v>
      </c>
      <c r="H8471" s="2">
        <v>557.52943231133258</v>
      </c>
      <c r="I8471" s="2">
        <v>880.70443231133254</v>
      </c>
    </row>
    <row r="8472" spans="1:9" x14ac:dyDescent="0.25">
      <c r="A8472" s="4">
        <v>1657</v>
      </c>
      <c r="B8472" s="6">
        <v>2025</v>
      </c>
      <c r="C8472" s="6">
        <v>3</v>
      </c>
      <c r="D8472" s="6">
        <v>11</v>
      </c>
      <c r="E8472" s="6">
        <v>1</v>
      </c>
      <c r="F8472" s="2">
        <v>281.48599999999999</v>
      </c>
      <c r="G8472" s="2">
        <v>74.977000000000004</v>
      </c>
      <c r="H8472" s="2">
        <v>524.18179105018169</v>
      </c>
      <c r="I8472" s="2">
        <v>880.64479105018165</v>
      </c>
    </row>
    <row r="8473" spans="1:9" x14ac:dyDescent="0.25">
      <c r="A8473" s="4">
        <v>2795</v>
      </c>
      <c r="B8473" s="6">
        <v>2025</v>
      </c>
      <c r="C8473" s="6">
        <v>4</v>
      </c>
      <c r="D8473" s="6">
        <v>27</v>
      </c>
      <c r="E8473" s="6">
        <v>11</v>
      </c>
      <c r="F8473" s="2">
        <v>127.05500000000001</v>
      </c>
      <c r="G8473" s="2">
        <v>137.745</v>
      </c>
      <c r="H8473" s="2">
        <v>615.82027275500957</v>
      </c>
      <c r="I8473" s="2">
        <v>880.62027275500964</v>
      </c>
    </row>
    <row r="8474" spans="1:9" x14ac:dyDescent="0.25">
      <c r="A8474" s="4">
        <v>2043</v>
      </c>
      <c r="B8474" s="6">
        <v>2025</v>
      </c>
      <c r="C8474" s="6">
        <v>3</v>
      </c>
      <c r="D8474" s="6">
        <v>27</v>
      </c>
      <c r="E8474" s="6">
        <v>3</v>
      </c>
      <c r="F8474" s="2">
        <v>269.78699999999998</v>
      </c>
      <c r="G8474" s="2">
        <v>71.549000000000007</v>
      </c>
      <c r="H8474" s="2">
        <v>539.25152541645843</v>
      </c>
      <c r="I8474" s="2">
        <v>880.58752541645845</v>
      </c>
    </row>
    <row r="8475" spans="1:9" x14ac:dyDescent="0.25">
      <c r="A8475" s="4">
        <v>3459</v>
      </c>
      <c r="B8475" s="6">
        <v>2025</v>
      </c>
      <c r="C8475" s="6">
        <v>5</v>
      </c>
      <c r="D8475" s="6">
        <v>25</v>
      </c>
      <c r="E8475" s="6">
        <v>3</v>
      </c>
      <c r="F8475" s="2">
        <v>252.62299999999999</v>
      </c>
      <c r="G8475" s="2">
        <v>69.049000000000007</v>
      </c>
      <c r="H8475" s="2">
        <v>558.78015610955833</v>
      </c>
      <c r="I8475" s="2">
        <v>880.45215610955836</v>
      </c>
    </row>
    <row r="8476" spans="1:9" x14ac:dyDescent="0.25">
      <c r="A8476" s="4">
        <v>2428</v>
      </c>
      <c r="B8476" s="6">
        <v>2025</v>
      </c>
      <c r="C8476" s="6">
        <v>4</v>
      </c>
      <c r="D8476" s="6">
        <v>12</v>
      </c>
      <c r="E8476" s="6">
        <v>4</v>
      </c>
      <c r="F8476" s="2">
        <v>266.96199999999999</v>
      </c>
      <c r="G8476" s="2">
        <v>71.994</v>
      </c>
      <c r="H8476" s="2">
        <v>541.31759506439039</v>
      </c>
      <c r="I8476" s="2">
        <v>880.27359506439041</v>
      </c>
    </row>
    <row r="8477" spans="1:9" x14ac:dyDescent="0.25">
      <c r="A8477" s="4">
        <v>2775</v>
      </c>
      <c r="B8477" s="6">
        <v>2025</v>
      </c>
      <c r="C8477" s="6">
        <v>4</v>
      </c>
      <c r="D8477" s="6">
        <v>26</v>
      </c>
      <c r="E8477" s="6">
        <v>15</v>
      </c>
      <c r="F8477" s="2">
        <v>124.02800000000001</v>
      </c>
      <c r="G8477" s="2">
        <v>141.47399999999999</v>
      </c>
      <c r="H8477" s="2">
        <v>614.74585560059461</v>
      </c>
      <c r="I8477" s="2">
        <v>880.24785560059468</v>
      </c>
    </row>
    <row r="8478" spans="1:9" x14ac:dyDescent="0.25">
      <c r="A8478" s="4">
        <v>3267</v>
      </c>
      <c r="B8478" s="6">
        <v>2025</v>
      </c>
      <c r="C8478" s="6">
        <v>5</v>
      </c>
      <c r="D8478" s="6">
        <v>17</v>
      </c>
      <c r="E8478" s="6">
        <v>3</v>
      </c>
      <c r="F8478" s="2">
        <v>252.125</v>
      </c>
      <c r="G8478" s="2">
        <v>68.555999999999997</v>
      </c>
      <c r="H8478" s="2">
        <v>559.34820945280615</v>
      </c>
      <c r="I8478" s="2">
        <v>880.02920945280607</v>
      </c>
    </row>
    <row r="8479" spans="1:9" x14ac:dyDescent="0.25">
      <c r="A8479" s="4">
        <v>3436</v>
      </c>
      <c r="B8479" s="6">
        <v>2025</v>
      </c>
      <c r="C8479" s="6">
        <v>5</v>
      </c>
      <c r="D8479" s="6">
        <v>24</v>
      </c>
      <c r="E8479" s="6">
        <v>4</v>
      </c>
      <c r="F8479" s="2">
        <v>248.05699999999999</v>
      </c>
      <c r="G8479" s="2">
        <v>67.856999999999999</v>
      </c>
      <c r="H8479" s="2">
        <v>563.91150362415647</v>
      </c>
      <c r="I8479" s="2">
        <v>879.82550362415645</v>
      </c>
    </row>
    <row r="8480" spans="1:9" x14ac:dyDescent="0.25">
      <c r="A8480" s="4">
        <v>3050</v>
      </c>
      <c r="B8480" s="6">
        <v>2025</v>
      </c>
      <c r="C8480" s="6">
        <v>5</v>
      </c>
      <c r="D8480" s="6">
        <v>8</v>
      </c>
      <c r="E8480" s="6">
        <v>2</v>
      </c>
      <c r="F8480" s="2">
        <v>251.81200000000001</v>
      </c>
      <c r="G8480" s="2">
        <v>71.534000000000006</v>
      </c>
      <c r="H8480" s="2">
        <v>556.45831084857821</v>
      </c>
      <c r="I8480" s="2">
        <v>879.80431084857821</v>
      </c>
    </row>
    <row r="8481" spans="1:9" x14ac:dyDescent="0.25">
      <c r="A8481" s="4">
        <v>2716</v>
      </c>
      <c r="B8481" s="6">
        <v>2025</v>
      </c>
      <c r="C8481" s="6">
        <v>4</v>
      </c>
      <c r="D8481" s="6">
        <v>24</v>
      </c>
      <c r="E8481" s="6">
        <v>4</v>
      </c>
      <c r="F8481" s="2">
        <v>268.34300000000002</v>
      </c>
      <c r="G8481" s="2">
        <v>69.954999999999998</v>
      </c>
      <c r="H8481" s="2">
        <v>541.4100632083713</v>
      </c>
      <c r="I8481" s="2">
        <v>879.7080632083713</v>
      </c>
    </row>
    <row r="8482" spans="1:9" x14ac:dyDescent="0.25">
      <c r="A8482" s="4">
        <v>2236</v>
      </c>
      <c r="B8482" s="6">
        <v>2025</v>
      </c>
      <c r="C8482" s="6">
        <v>4</v>
      </c>
      <c r="D8482" s="6">
        <v>4</v>
      </c>
      <c r="E8482" s="6">
        <v>4</v>
      </c>
      <c r="F8482" s="2">
        <v>266.22899999999998</v>
      </c>
      <c r="G8482" s="2">
        <v>75.385000000000005</v>
      </c>
      <c r="H8482" s="2">
        <v>538.04261307017964</v>
      </c>
      <c r="I8482" s="2">
        <v>879.65661307017967</v>
      </c>
    </row>
    <row r="8483" spans="1:9" x14ac:dyDescent="0.25">
      <c r="A8483" s="4">
        <v>3410</v>
      </c>
      <c r="B8483" s="6">
        <v>2025</v>
      </c>
      <c r="C8483" s="6">
        <v>5</v>
      </c>
      <c r="D8483" s="6">
        <v>23</v>
      </c>
      <c r="E8483" s="6">
        <v>2</v>
      </c>
      <c r="F8483" s="2">
        <v>253.01900000000001</v>
      </c>
      <c r="G8483" s="2">
        <v>71.02</v>
      </c>
      <c r="H8483" s="2">
        <v>555.57667235594704</v>
      </c>
      <c r="I8483" s="2">
        <v>879.61567235594703</v>
      </c>
    </row>
    <row r="8484" spans="1:9" x14ac:dyDescent="0.25">
      <c r="A8484" s="4">
        <v>1523</v>
      </c>
      <c r="B8484" s="6">
        <v>2025</v>
      </c>
      <c r="C8484" s="6">
        <v>3</v>
      </c>
      <c r="D8484" s="6">
        <v>5</v>
      </c>
      <c r="E8484" s="6">
        <v>11</v>
      </c>
      <c r="F8484" s="2">
        <v>165.14500000000001</v>
      </c>
      <c r="G8484" s="2">
        <v>86.334999999999994</v>
      </c>
      <c r="H8484" s="2">
        <v>627.94860166372075</v>
      </c>
      <c r="I8484" s="2">
        <v>879.42860166372077</v>
      </c>
    </row>
    <row r="8485" spans="1:9" x14ac:dyDescent="0.25">
      <c r="A8485" s="4">
        <v>3369</v>
      </c>
      <c r="B8485" s="6">
        <v>2025</v>
      </c>
      <c r="C8485" s="6">
        <v>5</v>
      </c>
      <c r="D8485" s="6">
        <v>21</v>
      </c>
      <c r="E8485" s="6">
        <v>9</v>
      </c>
      <c r="F8485" s="2">
        <v>188.24600000000001</v>
      </c>
      <c r="G8485" s="2">
        <v>59.320999999999998</v>
      </c>
      <c r="H8485" s="2">
        <v>631.79654495498778</v>
      </c>
      <c r="I8485" s="2">
        <v>879.36354495498779</v>
      </c>
    </row>
    <row r="8486" spans="1:9" x14ac:dyDescent="0.25">
      <c r="A8486" s="4">
        <v>2764</v>
      </c>
      <c r="B8486" s="6">
        <v>2025</v>
      </c>
      <c r="C8486" s="6">
        <v>4</v>
      </c>
      <c r="D8486" s="6">
        <v>26</v>
      </c>
      <c r="E8486" s="6">
        <v>4</v>
      </c>
      <c r="F8486" s="2">
        <v>264.64</v>
      </c>
      <c r="G8486" s="2">
        <v>74.322000000000003</v>
      </c>
      <c r="H8486" s="2">
        <v>540.33659506439039</v>
      </c>
      <c r="I8486" s="2">
        <v>879.29859506439038</v>
      </c>
    </row>
    <row r="8487" spans="1:9" x14ac:dyDescent="0.25">
      <c r="A8487" s="4">
        <v>2401</v>
      </c>
      <c r="B8487" s="6">
        <v>2025</v>
      </c>
      <c r="C8487" s="6">
        <v>4</v>
      </c>
      <c r="D8487" s="6">
        <v>11</v>
      </c>
      <c r="E8487" s="6">
        <v>1</v>
      </c>
      <c r="F8487" s="2">
        <v>271.83800000000002</v>
      </c>
      <c r="G8487" s="2">
        <v>74.86</v>
      </c>
      <c r="H8487" s="2">
        <v>532.59124978255636</v>
      </c>
      <c r="I8487" s="2">
        <v>879.28924978255645</v>
      </c>
    </row>
    <row r="8488" spans="1:9" x14ac:dyDescent="0.25">
      <c r="A8488" s="4">
        <v>2282</v>
      </c>
      <c r="B8488" s="6">
        <v>2025</v>
      </c>
      <c r="C8488" s="6">
        <v>4</v>
      </c>
      <c r="D8488" s="6">
        <v>6</v>
      </c>
      <c r="E8488" s="6">
        <v>2</v>
      </c>
      <c r="F8488" s="2">
        <v>267.82400000000001</v>
      </c>
      <c r="G8488" s="2">
        <v>77.784999999999997</v>
      </c>
      <c r="H8488" s="2">
        <v>533.67305187272109</v>
      </c>
      <c r="I8488" s="2">
        <v>879.28205187272113</v>
      </c>
    </row>
    <row r="8489" spans="1:9" x14ac:dyDescent="0.25">
      <c r="A8489" s="4">
        <v>1646</v>
      </c>
      <c r="B8489" s="6">
        <v>2025</v>
      </c>
      <c r="C8489" s="6">
        <v>3</v>
      </c>
      <c r="D8489" s="6">
        <v>10</v>
      </c>
      <c r="E8489" s="6">
        <v>14</v>
      </c>
      <c r="F8489" s="2">
        <v>184.34800000000001</v>
      </c>
      <c r="G8489" s="2">
        <v>133.76</v>
      </c>
      <c r="H8489" s="2">
        <v>561.16473327666256</v>
      </c>
      <c r="I8489" s="2">
        <v>879.27273327666262</v>
      </c>
    </row>
    <row r="8490" spans="1:9" x14ac:dyDescent="0.25">
      <c r="A8490" s="4">
        <v>2546</v>
      </c>
      <c r="B8490" s="6">
        <v>2025</v>
      </c>
      <c r="C8490" s="6">
        <v>4</v>
      </c>
      <c r="D8490" s="6">
        <v>17</v>
      </c>
      <c r="E8490" s="6">
        <v>2</v>
      </c>
      <c r="F8490" s="2">
        <v>272.01400000000001</v>
      </c>
      <c r="G8490" s="2">
        <v>71.522999999999996</v>
      </c>
      <c r="H8490" s="2">
        <v>535.69564744077843</v>
      </c>
      <c r="I8490" s="2">
        <v>879.23264744077846</v>
      </c>
    </row>
    <row r="8491" spans="1:9" x14ac:dyDescent="0.25">
      <c r="A8491" s="4">
        <v>3005</v>
      </c>
      <c r="B8491" s="6">
        <v>2025</v>
      </c>
      <c r="C8491" s="6">
        <v>5</v>
      </c>
      <c r="D8491" s="6">
        <v>6</v>
      </c>
      <c r="E8491" s="6">
        <v>5</v>
      </c>
      <c r="F8491" s="2">
        <v>259.68200000000002</v>
      </c>
      <c r="G8491" s="2">
        <v>64.575999999999993</v>
      </c>
      <c r="H8491" s="2">
        <v>554.94189248305588</v>
      </c>
      <c r="I8491" s="2">
        <v>879.19989248305592</v>
      </c>
    </row>
    <row r="8492" spans="1:9" x14ac:dyDescent="0.25">
      <c r="A8492" s="4">
        <v>2128</v>
      </c>
      <c r="B8492" s="6">
        <v>2025</v>
      </c>
      <c r="C8492" s="6">
        <v>3</v>
      </c>
      <c r="D8492" s="6">
        <v>30</v>
      </c>
      <c r="E8492" s="6">
        <v>16</v>
      </c>
      <c r="F8492" s="2">
        <v>180.96700000000001</v>
      </c>
      <c r="G8492" s="2">
        <v>128.73099999999999</v>
      </c>
      <c r="H8492" s="2">
        <v>569.35967504465577</v>
      </c>
      <c r="I8492" s="2">
        <v>879.05767504465575</v>
      </c>
    </row>
    <row r="8493" spans="1:9" x14ac:dyDescent="0.25">
      <c r="A8493" s="4">
        <v>1644</v>
      </c>
      <c r="B8493" s="6">
        <v>2025</v>
      </c>
      <c r="C8493" s="6">
        <v>3</v>
      </c>
      <c r="D8493" s="6">
        <v>10</v>
      </c>
      <c r="E8493" s="6">
        <v>12</v>
      </c>
      <c r="F8493" s="2">
        <v>182.501</v>
      </c>
      <c r="G8493" s="2">
        <v>137.22200000000001</v>
      </c>
      <c r="H8493" s="2">
        <v>559.30056483273586</v>
      </c>
      <c r="I8493" s="2">
        <v>879.02356483273593</v>
      </c>
    </row>
    <row r="8494" spans="1:9" x14ac:dyDescent="0.25">
      <c r="A8494" s="4">
        <v>1934</v>
      </c>
      <c r="B8494" s="6">
        <v>2025</v>
      </c>
      <c r="C8494" s="6">
        <v>3</v>
      </c>
      <c r="D8494" s="6">
        <v>22</v>
      </c>
      <c r="E8494" s="6">
        <v>14</v>
      </c>
      <c r="F8494" s="2">
        <v>114.529</v>
      </c>
      <c r="G8494" s="2">
        <v>143.435</v>
      </c>
      <c r="H8494" s="2">
        <v>620.8717948451598</v>
      </c>
      <c r="I8494" s="2">
        <v>878.83579484515985</v>
      </c>
    </row>
    <row r="8495" spans="1:9" x14ac:dyDescent="0.25">
      <c r="A8495" s="4">
        <v>2425</v>
      </c>
      <c r="B8495" s="6">
        <v>2025</v>
      </c>
      <c r="C8495" s="6">
        <v>4</v>
      </c>
      <c r="D8495" s="6">
        <v>12</v>
      </c>
      <c r="E8495" s="6">
        <v>1</v>
      </c>
      <c r="F8495" s="2">
        <v>268.17599999999999</v>
      </c>
      <c r="G8495" s="2">
        <v>74.676000000000002</v>
      </c>
      <c r="H8495" s="2">
        <v>535.95926224759933</v>
      </c>
      <c r="I8495" s="2">
        <v>878.8112622475993</v>
      </c>
    </row>
    <row r="8496" spans="1:9" x14ac:dyDescent="0.25">
      <c r="A8496" s="4">
        <v>3388</v>
      </c>
      <c r="B8496" s="6">
        <v>2025</v>
      </c>
      <c r="C8496" s="6">
        <v>5</v>
      </c>
      <c r="D8496" s="6">
        <v>22</v>
      </c>
      <c r="E8496" s="6">
        <v>4</v>
      </c>
      <c r="F8496" s="2">
        <v>249.34700000000001</v>
      </c>
      <c r="G8496" s="2">
        <v>66.08</v>
      </c>
      <c r="H8496" s="2">
        <v>563.25602065403314</v>
      </c>
      <c r="I8496" s="2">
        <v>878.68302065403316</v>
      </c>
    </row>
    <row r="8497" spans="1:9" x14ac:dyDescent="0.25">
      <c r="A8497" s="4">
        <v>1815</v>
      </c>
      <c r="B8497" s="6">
        <v>2025</v>
      </c>
      <c r="C8497" s="6">
        <v>3</v>
      </c>
      <c r="D8497" s="6">
        <v>17</v>
      </c>
      <c r="E8497" s="6">
        <v>15</v>
      </c>
      <c r="F8497" s="2">
        <v>198.96600000000001</v>
      </c>
      <c r="G8497" s="2">
        <v>131.85300000000001</v>
      </c>
      <c r="H8497" s="2">
        <v>547.86386352052943</v>
      </c>
      <c r="I8497" s="2">
        <v>878.68286352052951</v>
      </c>
    </row>
    <row r="8498" spans="1:9" x14ac:dyDescent="0.25">
      <c r="A8498" s="4">
        <v>2839</v>
      </c>
      <c r="B8498" s="6">
        <v>2025</v>
      </c>
      <c r="C8498" s="6">
        <v>4</v>
      </c>
      <c r="D8498" s="6">
        <v>29</v>
      </c>
      <c r="E8498" s="6">
        <v>7</v>
      </c>
      <c r="F8498" s="2">
        <v>268.86</v>
      </c>
      <c r="G8498" s="2">
        <v>80.83</v>
      </c>
      <c r="H8498" s="2">
        <v>528.91817770149396</v>
      </c>
      <c r="I8498" s="2">
        <v>878.60817770149401</v>
      </c>
    </row>
    <row r="8499" spans="1:9" x14ac:dyDescent="0.25">
      <c r="A8499" s="4">
        <v>2725</v>
      </c>
      <c r="B8499" s="6">
        <v>2025</v>
      </c>
      <c r="C8499" s="6">
        <v>4</v>
      </c>
      <c r="D8499" s="6">
        <v>24</v>
      </c>
      <c r="E8499" s="6">
        <v>13</v>
      </c>
      <c r="F8499" s="2">
        <v>99.230999999999995</v>
      </c>
      <c r="G8499" s="2">
        <v>146.44499999999999</v>
      </c>
      <c r="H8499" s="2">
        <v>632.69569016490152</v>
      </c>
      <c r="I8499" s="2">
        <v>878.37169016490157</v>
      </c>
    </row>
    <row r="8500" spans="1:9" x14ac:dyDescent="0.25">
      <c r="A8500" s="4">
        <v>1983</v>
      </c>
      <c r="B8500" s="6">
        <v>2025</v>
      </c>
      <c r="C8500" s="6">
        <v>3</v>
      </c>
      <c r="D8500" s="6">
        <v>24</v>
      </c>
      <c r="E8500" s="6">
        <v>15</v>
      </c>
      <c r="F8500" s="2">
        <v>188.93600000000001</v>
      </c>
      <c r="G8500" s="2">
        <v>125.34699999999999</v>
      </c>
      <c r="H8500" s="2">
        <v>563.99386352052954</v>
      </c>
      <c r="I8500" s="2">
        <v>878.27686352052956</v>
      </c>
    </row>
    <row r="8501" spans="1:9" x14ac:dyDescent="0.25">
      <c r="A8501" s="4">
        <v>2212</v>
      </c>
      <c r="B8501" s="6">
        <v>2025</v>
      </c>
      <c r="C8501" s="6">
        <v>4</v>
      </c>
      <c r="D8501" s="6">
        <v>3</v>
      </c>
      <c r="E8501" s="6">
        <v>4</v>
      </c>
      <c r="F8501" s="2">
        <v>262.89</v>
      </c>
      <c r="G8501" s="2">
        <v>76.442999999999998</v>
      </c>
      <c r="H8501" s="2">
        <v>538.92006320837129</v>
      </c>
      <c r="I8501" s="2">
        <v>878.25306320837126</v>
      </c>
    </row>
    <row r="8502" spans="1:9" x14ac:dyDescent="0.25">
      <c r="A8502" s="4">
        <v>2547</v>
      </c>
      <c r="B8502" s="6">
        <v>2025</v>
      </c>
      <c r="C8502" s="6">
        <v>4</v>
      </c>
      <c r="D8502" s="6">
        <v>17</v>
      </c>
      <c r="E8502" s="6">
        <v>3</v>
      </c>
      <c r="F8502" s="2">
        <v>271.18099999999998</v>
      </c>
      <c r="G8502" s="2">
        <v>70.668999999999997</v>
      </c>
      <c r="H8502" s="2">
        <v>536.23719114535368</v>
      </c>
      <c r="I8502" s="2">
        <v>878.0871911453537</v>
      </c>
    </row>
    <row r="8503" spans="1:9" x14ac:dyDescent="0.25">
      <c r="A8503" s="4">
        <v>2305</v>
      </c>
      <c r="B8503" s="6">
        <v>2025</v>
      </c>
      <c r="C8503" s="6">
        <v>4</v>
      </c>
      <c r="D8503" s="6">
        <v>7</v>
      </c>
      <c r="E8503" s="6">
        <v>1</v>
      </c>
      <c r="F8503" s="2">
        <v>269.52199999999999</v>
      </c>
      <c r="G8503" s="2">
        <v>75.692999999999998</v>
      </c>
      <c r="H8503" s="2">
        <v>532.77707388185786</v>
      </c>
      <c r="I8503" s="2">
        <v>877.99207388185778</v>
      </c>
    </row>
    <row r="8504" spans="1:9" x14ac:dyDescent="0.25">
      <c r="A8504" s="4">
        <v>3028</v>
      </c>
      <c r="B8504" s="6">
        <v>2025</v>
      </c>
      <c r="C8504" s="6">
        <v>5</v>
      </c>
      <c r="D8504" s="6">
        <v>7</v>
      </c>
      <c r="E8504" s="6">
        <v>4</v>
      </c>
      <c r="F8504" s="2">
        <v>251.35900000000001</v>
      </c>
      <c r="G8504" s="2">
        <v>68.644000000000005</v>
      </c>
      <c r="H8504" s="2">
        <v>557.90821474352947</v>
      </c>
      <c r="I8504" s="2">
        <v>877.91121474352951</v>
      </c>
    </row>
    <row r="8505" spans="1:9" x14ac:dyDescent="0.25">
      <c r="A8505" s="4">
        <v>1527</v>
      </c>
      <c r="B8505" s="6">
        <v>2025</v>
      </c>
      <c r="C8505" s="6">
        <v>3</v>
      </c>
      <c r="D8505" s="6">
        <v>5</v>
      </c>
      <c r="E8505" s="6">
        <v>15</v>
      </c>
      <c r="F8505" s="2">
        <v>175.51900000000001</v>
      </c>
      <c r="G8505" s="2">
        <v>83.902000000000001</v>
      </c>
      <c r="H8505" s="2">
        <v>618.46374268126112</v>
      </c>
      <c r="I8505" s="2">
        <v>877.88474268126106</v>
      </c>
    </row>
    <row r="8506" spans="1:9" x14ac:dyDescent="0.25">
      <c r="A8506" s="4">
        <v>3025</v>
      </c>
      <c r="B8506" s="6">
        <v>2025</v>
      </c>
      <c r="C8506" s="6">
        <v>5</v>
      </c>
      <c r="D8506" s="6">
        <v>7</v>
      </c>
      <c r="E8506" s="6">
        <v>1</v>
      </c>
      <c r="F8506" s="2">
        <v>257.13200000000001</v>
      </c>
      <c r="G8506" s="2">
        <v>75.745000000000005</v>
      </c>
      <c r="H8506" s="2">
        <v>544.85615674356995</v>
      </c>
      <c r="I8506" s="2">
        <v>877.73315674356991</v>
      </c>
    </row>
    <row r="8507" spans="1:9" x14ac:dyDescent="0.25">
      <c r="A8507" s="4">
        <v>2931</v>
      </c>
      <c r="B8507" s="6">
        <v>2025</v>
      </c>
      <c r="C8507" s="6">
        <v>5</v>
      </c>
      <c r="D8507" s="6">
        <v>3</v>
      </c>
      <c r="E8507" s="6">
        <v>3</v>
      </c>
      <c r="F8507" s="2">
        <v>253.70699999999999</v>
      </c>
      <c r="G8507" s="2">
        <v>67.751000000000005</v>
      </c>
      <c r="H8507" s="2">
        <v>556.1192094528061</v>
      </c>
      <c r="I8507" s="2">
        <v>877.57720945280607</v>
      </c>
    </row>
    <row r="8508" spans="1:9" x14ac:dyDescent="0.25">
      <c r="A8508" s="4">
        <v>2041</v>
      </c>
      <c r="B8508" s="6">
        <v>2025</v>
      </c>
      <c r="C8508" s="6">
        <v>3</v>
      </c>
      <c r="D8508" s="6">
        <v>27</v>
      </c>
      <c r="E8508" s="6">
        <v>1</v>
      </c>
      <c r="F8508" s="2">
        <v>269.48399999999998</v>
      </c>
      <c r="G8508" s="2">
        <v>72.442999999999998</v>
      </c>
      <c r="H8508" s="2">
        <v>535.47352951718119</v>
      </c>
      <c r="I8508" s="2">
        <v>877.40052951718121</v>
      </c>
    </row>
    <row r="8509" spans="1:9" x14ac:dyDescent="0.25">
      <c r="A8509" s="4">
        <v>2283</v>
      </c>
      <c r="B8509" s="6">
        <v>2025</v>
      </c>
      <c r="C8509" s="6">
        <v>4</v>
      </c>
      <c r="D8509" s="6">
        <v>6</v>
      </c>
      <c r="E8509" s="6">
        <v>3</v>
      </c>
      <c r="F8509" s="2">
        <v>266.09199999999998</v>
      </c>
      <c r="G8509" s="2">
        <v>77.055000000000007</v>
      </c>
      <c r="H8509" s="2">
        <v>534.16501801502829</v>
      </c>
      <c r="I8509" s="2">
        <v>877.31201801502834</v>
      </c>
    </row>
    <row r="8510" spans="1:9" x14ac:dyDescent="0.25">
      <c r="A8510" s="4">
        <v>2402</v>
      </c>
      <c r="B8510" s="6">
        <v>2025</v>
      </c>
      <c r="C8510" s="6">
        <v>4</v>
      </c>
      <c r="D8510" s="6">
        <v>11</v>
      </c>
      <c r="E8510" s="6">
        <v>2</v>
      </c>
      <c r="F8510" s="2">
        <v>271.29700000000003</v>
      </c>
      <c r="G8510" s="2">
        <v>73.471999999999994</v>
      </c>
      <c r="H8510" s="2">
        <v>532.51189951855827</v>
      </c>
      <c r="I8510" s="2">
        <v>877.28089951855827</v>
      </c>
    </row>
    <row r="8511" spans="1:9" x14ac:dyDescent="0.25">
      <c r="A8511" s="4">
        <v>2452</v>
      </c>
      <c r="B8511" s="6">
        <v>2025</v>
      </c>
      <c r="C8511" s="6">
        <v>4</v>
      </c>
      <c r="D8511" s="6">
        <v>13</v>
      </c>
      <c r="E8511" s="6">
        <v>4</v>
      </c>
      <c r="F8511" s="2">
        <v>264.596</v>
      </c>
      <c r="G8511" s="2">
        <v>71.87</v>
      </c>
      <c r="H8511" s="2">
        <v>540.79850088151954</v>
      </c>
      <c r="I8511" s="2">
        <v>877.26450088151955</v>
      </c>
    </row>
    <row r="8512" spans="1:9" x14ac:dyDescent="0.25">
      <c r="A8512" s="4">
        <v>2403</v>
      </c>
      <c r="B8512" s="6">
        <v>2025</v>
      </c>
      <c r="C8512" s="6">
        <v>4</v>
      </c>
      <c r="D8512" s="6">
        <v>11</v>
      </c>
      <c r="E8512" s="6">
        <v>3</v>
      </c>
      <c r="F8512" s="2">
        <v>271.35199999999998</v>
      </c>
      <c r="G8512" s="2">
        <v>72.524000000000001</v>
      </c>
      <c r="H8512" s="2">
        <v>533.27822438655926</v>
      </c>
      <c r="I8512" s="2">
        <v>877.15422438655924</v>
      </c>
    </row>
    <row r="8513" spans="1:9" x14ac:dyDescent="0.25">
      <c r="A8513" s="4">
        <v>2837</v>
      </c>
      <c r="B8513" s="6">
        <v>2025</v>
      </c>
      <c r="C8513" s="6">
        <v>4</v>
      </c>
      <c r="D8513" s="6">
        <v>29</v>
      </c>
      <c r="E8513" s="6">
        <v>5</v>
      </c>
      <c r="F8513" s="2">
        <v>266.54899999999998</v>
      </c>
      <c r="G8513" s="2">
        <v>77.388999999999996</v>
      </c>
      <c r="H8513" s="2">
        <v>533.13188669118563</v>
      </c>
      <c r="I8513" s="2">
        <v>877.06988669118562</v>
      </c>
    </row>
    <row r="8514" spans="1:9" x14ac:dyDescent="0.25">
      <c r="A8514" s="4">
        <v>2788</v>
      </c>
      <c r="B8514" s="6">
        <v>2025</v>
      </c>
      <c r="C8514" s="6">
        <v>4</v>
      </c>
      <c r="D8514" s="6">
        <v>27</v>
      </c>
      <c r="E8514" s="6">
        <v>4</v>
      </c>
      <c r="F8514" s="2">
        <v>263.70400000000001</v>
      </c>
      <c r="G8514" s="2">
        <v>72.844999999999999</v>
      </c>
      <c r="H8514" s="2">
        <v>540.42950088151963</v>
      </c>
      <c r="I8514" s="2">
        <v>876.97850088151961</v>
      </c>
    </row>
    <row r="8515" spans="1:9" x14ac:dyDescent="0.25">
      <c r="A8515" s="4">
        <v>2580</v>
      </c>
      <c r="B8515" s="6">
        <v>2025</v>
      </c>
      <c r="C8515" s="6">
        <v>4</v>
      </c>
      <c r="D8515" s="6">
        <v>18</v>
      </c>
      <c r="E8515" s="6">
        <v>12</v>
      </c>
      <c r="F8515" s="2">
        <v>107.886</v>
      </c>
      <c r="G8515" s="2">
        <v>146.33000000000001</v>
      </c>
      <c r="H8515" s="2">
        <v>622.68805443134147</v>
      </c>
      <c r="I8515" s="2">
        <v>876.90405443134148</v>
      </c>
    </row>
    <row r="8516" spans="1:9" x14ac:dyDescent="0.25">
      <c r="A8516" s="4">
        <v>2860</v>
      </c>
      <c r="B8516" s="6">
        <v>2025</v>
      </c>
      <c r="C8516" s="6">
        <v>4</v>
      </c>
      <c r="D8516" s="6">
        <v>30</v>
      </c>
      <c r="E8516" s="6">
        <v>4</v>
      </c>
      <c r="F8516" s="2">
        <v>261.23500000000001</v>
      </c>
      <c r="G8516" s="2">
        <v>79.221000000000004</v>
      </c>
      <c r="H8516" s="2">
        <v>536.37423633869651</v>
      </c>
      <c r="I8516" s="2">
        <v>876.83023633869652</v>
      </c>
    </row>
    <row r="8517" spans="1:9" x14ac:dyDescent="0.25">
      <c r="A8517" s="4">
        <v>3364</v>
      </c>
      <c r="B8517" s="6">
        <v>2025</v>
      </c>
      <c r="C8517" s="6">
        <v>5</v>
      </c>
      <c r="D8517" s="6">
        <v>21</v>
      </c>
      <c r="E8517" s="6">
        <v>4</v>
      </c>
      <c r="F8517" s="2">
        <v>252.077</v>
      </c>
      <c r="G8517" s="2">
        <v>65.832999999999998</v>
      </c>
      <c r="H8517" s="2">
        <v>558.8972147435295</v>
      </c>
      <c r="I8517" s="2">
        <v>876.80721474352947</v>
      </c>
    </row>
    <row r="8518" spans="1:9" x14ac:dyDescent="0.25">
      <c r="A8518" s="4">
        <v>3052</v>
      </c>
      <c r="B8518" s="6">
        <v>2025</v>
      </c>
      <c r="C8518" s="6">
        <v>5</v>
      </c>
      <c r="D8518" s="6">
        <v>8</v>
      </c>
      <c r="E8518" s="6">
        <v>4</v>
      </c>
      <c r="F8518" s="2">
        <v>245.42400000000001</v>
      </c>
      <c r="G8518" s="2">
        <v>69.344999999999999</v>
      </c>
      <c r="H8518" s="2">
        <v>562.03802065403306</v>
      </c>
      <c r="I8518" s="2">
        <v>876.80702065403307</v>
      </c>
    </row>
    <row r="8519" spans="1:9" x14ac:dyDescent="0.25">
      <c r="A8519" s="4">
        <v>2572</v>
      </c>
      <c r="B8519" s="6">
        <v>2025</v>
      </c>
      <c r="C8519" s="6">
        <v>4</v>
      </c>
      <c r="D8519" s="6">
        <v>18</v>
      </c>
      <c r="E8519" s="6">
        <v>4</v>
      </c>
      <c r="F8519" s="2">
        <v>266.03899999999999</v>
      </c>
      <c r="G8519" s="2">
        <v>71.622</v>
      </c>
      <c r="H8519" s="2">
        <v>539.11561307017973</v>
      </c>
      <c r="I8519" s="2">
        <v>876.77661307017979</v>
      </c>
    </row>
    <row r="8520" spans="1:9" x14ac:dyDescent="0.25">
      <c r="A8520" s="4">
        <v>2809</v>
      </c>
      <c r="B8520" s="6">
        <v>2025</v>
      </c>
      <c r="C8520" s="6">
        <v>4</v>
      </c>
      <c r="D8520" s="6">
        <v>28</v>
      </c>
      <c r="E8520" s="6">
        <v>1</v>
      </c>
      <c r="F8520" s="2">
        <v>268.15899999999999</v>
      </c>
      <c r="G8520" s="2">
        <v>75.570999999999998</v>
      </c>
      <c r="H8520" s="2">
        <v>533.02707388185786</v>
      </c>
      <c r="I8520" s="2">
        <v>876.75707388185788</v>
      </c>
    </row>
    <row r="8521" spans="1:9" x14ac:dyDescent="0.25">
      <c r="A8521" s="4">
        <v>3342</v>
      </c>
      <c r="B8521" s="6">
        <v>2025</v>
      </c>
      <c r="C8521" s="6">
        <v>5</v>
      </c>
      <c r="D8521" s="6">
        <v>20</v>
      </c>
      <c r="E8521" s="6">
        <v>6</v>
      </c>
      <c r="F8521" s="2">
        <v>258.54399999999998</v>
      </c>
      <c r="G8521" s="2">
        <v>63.817999999999998</v>
      </c>
      <c r="H8521" s="2">
        <v>554.20004590815734</v>
      </c>
      <c r="I8521" s="2">
        <v>876.5620459081573</v>
      </c>
    </row>
    <row r="8522" spans="1:9" x14ac:dyDescent="0.25">
      <c r="A8522" s="4">
        <v>2042</v>
      </c>
      <c r="B8522" s="6">
        <v>2025</v>
      </c>
      <c r="C8522" s="6">
        <v>3</v>
      </c>
      <c r="D8522" s="6">
        <v>27</v>
      </c>
      <c r="E8522" s="6">
        <v>2</v>
      </c>
      <c r="F8522" s="2">
        <v>268.33800000000002</v>
      </c>
      <c r="G8522" s="2">
        <v>71.653999999999996</v>
      </c>
      <c r="H8522" s="2">
        <v>536.52321703649955</v>
      </c>
      <c r="I8522" s="2">
        <v>876.51521703649951</v>
      </c>
    </row>
    <row r="8523" spans="1:9" x14ac:dyDescent="0.25">
      <c r="A8523" s="4">
        <v>2724</v>
      </c>
      <c r="B8523" s="6">
        <v>2025</v>
      </c>
      <c r="C8523" s="6">
        <v>4</v>
      </c>
      <c r="D8523" s="6">
        <v>24</v>
      </c>
      <c r="E8523" s="6">
        <v>12</v>
      </c>
      <c r="F8523" s="2">
        <v>105.196</v>
      </c>
      <c r="G8523" s="2">
        <v>143.73500000000001</v>
      </c>
      <c r="H8523" s="2">
        <v>627.53133697995383</v>
      </c>
      <c r="I8523" s="2">
        <v>876.46233697995388</v>
      </c>
    </row>
    <row r="8524" spans="1:9" x14ac:dyDescent="0.25">
      <c r="A8524" s="4">
        <v>2031</v>
      </c>
      <c r="B8524" s="6">
        <v>2025</v>
      </c>
      <c r="C8524" s="6">
        <v>3</v>
      </c>
      <c r="D8524" s="6">
        <v>26</v>
      </c>
      <c r="E8524" s="6">
        <v>15</v>
      </c>
      <c r="F8524" s="2">
        <v>174.828</v>
      </c>
      <c r="G8524" s="2">
        <v>78.841999999999999</v>
      </c>
      <c r="H8524" s="2">
        <v>622.76277043145558</v>
      </c>
      <c r="I8524" s="2">
        <v>876.43277043145554</v>
      </c>
    </row>
    <row r="8525" spans="1:9" x14ac:dyDescent="0.25">
      <c r="A8525" s="4">
        <v>2257</v>
      </c>
      <c r="B8525" s="6">
        <v>2025</v>
      </c>
      <c r="C8525" s="6">
        <v>4</v>
      </c>
      <c r="D8525" s="6">
        <v>5</v>
      </c>
      <c r="E8525" s="6">
        <v>1</v>
      </c>
      <c r="F8525" s="2">
        <v>265.79399999999998</v>
      </c>
      <c r="G8525" s="2">
        <v>79.084999999999994</v>
      </c>
      <c r="H8525" s="2">
        <v>531.5482622475995</v>
      </c>
      <c r="I8525" s="2">
        <v>876.4272622475994</v>
      </c>
    </row>
    <row r="8526" spans="1:9" x14ac:dyDescent="0.25">
      <c r="A8526" s="4">
        <v>2449</v>
      </c>
      <c r="B8526" s="6">
        <v>2025</v>
      </c>
      <c r="C8526" s="6">
        <v>4</v>
      </c>
      <c r="D8526" s="6">
        <v>13</v>
      </c>
      <c r="E8526" s="6">
        <v>1</v>
      </c>
      <c r="F8526" s="2">
        <v>266.197</v>
      </c>
      <c r="G8526" s="2">
        <v>74.472999999999999</v>
      </c>
      <c r="H8526" s="2">
        <v>535.67938690130291</v>
      </c>
      <c r="I8526" s="2">
        <v>876.34938690130298</v>
      </c>
    </row>
    <row r="8527" spans="1:9" x14ac:dyDescent="0.25">
      <c r="A8527" s="4">
        <v>2334</v>
      </c>
      <c r="B8527" s="6">
        <v>2025</v>
      </c>
      <c r="C8527" s="6">
        <v>4</v>
      </c>
      <c r="D8527" s="6">
        <v>8</v>
      </c>
      <c r="E8527" s="6">
        <v>6</v>
      </c>
      <c r="F8527" s="2">
        <v>268.50299999999999</v>
      </c>
      <c r="G8527" s="2">
        <v>68.143000000000001</v>
      </c>
      <c r="H8527" s="2">
        <v>539.68419632377038</v>
      </c>
      <c r="I8527" s="2">
        <v>876.33019632377034</v>
      </c>
    </row>
    <row r="8528" spans="1:9" x14ac:dyDescent="0.25">
      <c r="A8528" s="4">
        <v>2882</v>
      </c>
      <c r="B8528" s="6">
        <v>2025</v>
      </c>
      <c r="C8528" s="6">
        <v>5</v>
      </c>
      <c r="D8528" s="6">
        <v>1</v>
      </c>
      <c r="E8528" s="6">
        <v>2</v>
      </c>
      <c r="F8528" s="2">
        <v>266.58999999999997</v>
      </c>
      <c r="G8528" s="2">
        <v>71.852000000000004</v>
      </c>
      <c r="H8528" s="2">
        <v>537.87864744077842</v>
      </c>
      <c r="I8528" s="2">
        <v>876.32064744077843</v>
      </c>
    </row>
    <row r="8529" spans="1:9" x14ac:dyDescent="0.25">
      <c r="A8529" s="4">
        <v>2152</v>
      </c>
      <c r="B8529" s="6">
        <v>2025</v>
      </c>
      <c r="C8529" s="6">
        <v>3</v>
      </c>
      <c r="D8529" s="6">
        <v>31</v>
      </c>
      <c r="E8529" s="6">
        <v>16</v>
      </c>
      <c r="F8529" s="2">
        <v>205.32599999999999</v>
      </c>
      <c r="G8529" s="2">
        <v>121.32599999999999</v>
      </c>
      <c r="H8529" s="2">
        <v>549.57065813550457</v>
      </c>
      <c r="I8529" s="2">
        <v>876.22265813550462</v>
      </c>
    </row>
    <row r="8530" spans="1:9" x14ac:dyDescent="0.25">
      <c r="A8530" s="4">
        <v>1996</v>
      </c>
      <c r="B8530" s="6">
        <v>2025</v>
      </c>
      <c r="C8530" s="6">
        <v>3</v>
      </c>
      <c r="D8530" s="6">
        <v>25</v>
      </c>
      <c r="E8530" s="6">
        <v>4</v>
      </c>
      <c r="F8530" s="2">
        <v>272.89100000000002</v>
      </c>
      <c r="G8530" s="2">
        <v>71.347999999999999</v>
      </c>
      <c r="H8530" s="2">
        <v>531.97269906721203</v>
      </c>
      <c r="I8530" s="2">
        <v>876.21169906721207</v>
      </c>
    </row>
    <row r="8531" spans="1:9" x14ac:dyDescent="0.25">
      <c r="A8531" s="4">
        <v>2740</v>
      </c>
      <c r="B8531" s="6">
        <v>2025</v>
      </c>
      <c r="C8531" s="6">
        <v>4</v>
      </c>
      <c r="D8531" s="6">
        <v>25</v>
      </c>
      <c r="E8531" s="6">
        <v>4</v>
      </c>
      <c r="F8531" s="2">
        <v>263.53399999999999</v>
      </c>
      <c r="G8531" s="2">
        <v>73.5</v>
      </c>
      <c r="H8531" s="2">
        <v>539.12361307017977</v>
      </c>
      <c r="I8531" s="2">
        <v>876.15761307017976</v>
      </c>
    </row>
    <row r="8532" spans="1:9" x14ac:dyDescent="0.25">
      <c r="A8532" s="4">
        <v>2847</v>
      </c>
      <c r="B8532" s="6">
        <v>2025</v>
      </c>
      <c r="C8532" s="6">
        <v>4</v>
      </c>
      <c r="D8532" s="6">
        <v>29</v>
      </c>
      <c r="E8532" s="6">
        <v>15</v>
      </c>
      <c r="F8532" s="2">
        <v>228.12200000000001</v>
      </c>
      <c r="G8532" s="2">
        <v>92.816000000000003</v>
      </c>
      <c r="H8532" s="2">
        <v>555.09913399528307</v>
      </c>
      <c r="I8532" s="2">
        <v>876.03713399528306</v>
      </c>
    </row>
    <row r="8533" spans="1:9" x14ac:dyDescent="0.25">
      <c r="A8533" s="4">
        <v>2869</v>
      </c>
      <c r="B8533" s="6">
        <v>2025</v>
      </c>
      <c r="C8533" s="6">
        <v>4</v>
      </c>
      <c r="D8533" s="6">
        <v>30</v>
      </c>
      <c r="E8533" s="6">
        <v>13</v>
      </c>
      <c r="F8533" s="2">
        <v>142.16499999999999</v>
      </c>
      <c r="G8533" s="2">
        <v>84.741</v>
      </c>
      <c r="H8533" s="2">
        <v>649.00127049754258</v>
      </c>
      <c r="I8533" s="2">
        <v>875.90727049754264</v>
      </c>
    </row>
    <row r="8534" spans="1:9" x14ac:dyDescent="0.25">
      <c r="A8534" s="4">
        <v>2337</v>
      </c>
      <c r="B8534" s="6">
        <v>2025</v>
      </c>
      <c r="C8534" s="6">
        <v>4</v>
      </c>
      <c r="D8534" s="6">
        <v>8</v>
      </c>
      <c r="E8534" s="6">
        <v>9</v>
      </c>
      <c r="F8534" s="2">
        <v>272.839</v>
      </c>
      <c r="G8534" s="2">
        <v>71.963999999999999</v>
      </c>
      <c r="H8534" s="2">
        <v>531.07832276903048</v>
      </c>
      <c r="I8534" s="2">
        <v>875.88132276903048</v>
      </c>
    </row>
    <row r="8535" spans="1:9" x14ac:dyDescent="0.25">
      <c r="A8535" s="4">
        <v>1834</v>
      </c>
      <c r="B8535" s="6">
        <v>2025</v>
      </c>
      <c r="C8535" s="6">
        <v>3</v>
      </c>
      <c r="D8535" s="6">
        <v>18</v>
      </c>
      <c r="E8535" s="6">
        <v>10</v>
      </c>
      <c r="F8535" s="2">
        <v>258.78699999999998</v>
      </c>
      <c r="G8535" s="2">
        <v>82.86</v>
      </c>
      <c r="H8535" s="2">
        <v>534.23168085632551</v>
      </c>
      <c r="I8535" s="2">
        <v>875.87868085632545</v>
      </c>
    </row>
    <row r="8536" spans="1:9" x14ac:dyDescent="0.25">
      <c r="A8536" s="4">
        <v>2798</v>
      </c>
      <c r="B8536" s="6">
        <v>2025</v>
      </c>
      <c r="C8536" s="6">
        <v>4</v>
      </c>
      <c r="D8536" s="6">
        <v>27</v>
      </c>
      <c r="E8536" s="6">
        <v>14</v>
      </c>
      <c r="F8536" s="2">
        <v>106.15900000000001</v>
      </c>
      <c r="G8536" s="2">
        <v>147.37899999999999</v>
      </c>
      <c r="H8536" s="2">
        <v>622.30976357160978</v>
      </c>
      <c r="I8536" s="2">
        <v>875.84776357160979</v>
      </c>
    </row>
    <row r="8537" spans="1:9" x14ac:dyDescent="0.25">
      <c r="A8537" s="4">
        <v>3002</v>
      </c>
      <c r="B8537" s="6">
        <v>2025</v>
      </c>
      <c r="C8537" s="6">
        <v>5</v>
      </c>
      <c r="D8537" s="6">
        <v>6</v>
      </c>
      <c r="E8537" s="6">
        <v>2</v>
      </c>
      <c r="F8537" s="2">
        <v>261.66899999999998</v>
      </c>
      <c r="G8537" s="2">
        <v>70.322000000000003</v>
      </c>
      <c r="H8537" s="2">
        <v>543.56863378895855</v>
      </c>
      <c r="I8537" s="2">
        <v>875.55963378895854</v>
      </c>
    </row>
    <row r="8538" spans="1:9" x14ac:dyDescent="0.25">
      <c r="A8538" s="4">
        <v>2713</v>
      </c>
      <c r="B8538" s="6">
        <v>2025</v>
      </c>
      <c r="C8538" s="6">
        <v>4</v>
      </c>
      <c r="D8538" s="6">
        <v>24</v>
      </c>
      <c r="E8538" s="6">
        <v>1</v>
      </c>
      <c r="F8538" s="2">
        <v>267.61799999999999</v>
      </c>
      <c r="G8538" s="2">
        <v>72.822000000000003</v>
      </c>
      <c r="H8538" s="2">
        <v>535.07985781565662</v>
      </c>
      <c r="I8538" s="2">
        <v>875.51985781565668</v>
      </c>
    </row>
    <row r="8539" spans="1:9" x14ac:dyDescent="0.25">
      <c r="A8539" s="4">
        <v>2378</v>
      </c>
      <c r="B8539" s="6">
        <v>2025</v>
      </c>
      <c r="C8539" s="6">
        <v>4</v>
      </c>
      <c r="D8539" s="6">
        <v>10</v>
      </c>
      <c r="E8539" s="6">
        <v>2</v>
      </c>
      <c r="F8539" s="2">
        <v>268.71199999999999</v>
      </c>
      <c r="G8539" s="2">
        <v>71.935000000000002</v>
      </c>
      <c r="H8539" s="2">
        <v>534.81464744077857</v>
      </c>
      <c r="I8539" s="2">
        <v>875.46164744077851</v>
      </c>
    </row>
    <row r="8540" spans="1:9" x14ac:dyDescent="0.25">
      <c r="A8540" s="4">
        <v>2390</v>
      </c>
      <c r="B8540" s="6">
        <v>2025</v>
      </c>
      <c r="C8540" s="6">
        <v>4</v>
      </c>
      <c r="D8540" s="6">
        <v>10</v>
      </c>
      <c r="E8540" s="6">
        <v>14</v>
      </c>
      <c r="F8540" s="2">
        <v>118.904</v>
      </c>
      <c r="G8540" s="2">
        <v>134.94</v>
      </c>
      <c r="H8540" s="2">
        <v>621.56477880702619</v>
      </c>
      <c r="I8540" s="2">
        <v>875.40877880702624</v>
      </c>
    </row>
    <row r="8541" spans="1:9" x14ac:dyDescent="0.25">
      <c r="A8541" s="4">
        <v>2019</v>
      </c>
      <c r="B8541" s="6">
        <v>2025</v>
      </c>
      <c r="C8541" s="6">
        <v>3</v>
      </c>
      <c r="D8541" s="6">
        <v>26</v>
      </c>
      <c r="E8541" s="6">
        <v>3</v>
      </c>
      <c r="F8541" s="2">
        <v>271.65300000000002</v>
      </c>
      <c r="G8541" s="2">
        <v>71.075000000000003</v>
      </c>
      <c r="H8541" s="2">
        <v>532.66451080503305</v>
      </c>
      <c r="I8541" s="2">
        <v>875.392510805033</v>
      </c>
    </row>
    <row r="8542" spans="1:9" x14ac:dyDescent="0.25">
      <c r="A8542" s="4">
        <v>1980</v>
      </c>
      <c r="B8542" s="6">
        <v>2025</v>
      </c>
      <c r="C8542" s="6">
        <v>3</v>
      </c>
      <c r="D8542" s="6">
        <v>24</v>
      </c>
      <c r="E8542" s="6">
        <v>12</v>
      </c>
      <c r="F8542" s="2">
        <v>179.58699999999999</v>
      </c>
      <c r="G8542" s="2">
        <v>133.01400000000001</v>
      </c>
      <c r="H8542" s="2">
        <v>562.39870258115582</v>
      </c>
      <c r="I8542" s="2">
        <v>874.99970258115582</v>
      </c>
    </row>
    <row r="8543" spans="1:9" x14ac:dyDescent="0.25">
      <c r="A8543" s="4">
        <v>3511</v>
      </c>
      <c r="B8543" s="6">
        <v>2025</v>
      </c>
      <c r="C8543" s="6">
        <v>5</v>
      </c>
      <c r="D8543" s="6">
        <v>27</v>
      </c>
      <c r="E8543" s="6">
        <v>7</v>
      </c>
      <c r="F8543" s="2">
        <v>257.18799999999999</v>
      </c>
      <c r="G8543" s="2">
        <v>61.642000000000003</v>
      </c>
      <c r="H8543" s="2">
        <v>556.12055633339253</v>
      </c>
      <c r="I8543" s="2">
        <v>874.95055633339257</v>
      </c>
    </row>
    <row r="8544" spans="1:9" x14ac:dyDescent="0.25">
      <c r="A8544" s="4">
        <v>3361</v>
      </c>
      <c r="B8544" s="6">
        <v>2025</v>
      </c>
      <c r="C8544" s="6">
        <v>5</v>
      </c>
      <c r="D8544" s="6">
        <v>21</v>
      </c>
      <c r="E8544" s="6">
        <v>1</v>
      </c>
      <c r="F8544" s="2">
        <v>258.12700000000001</v>
      </c>
      <c r="G8544" s="2">
        <v>71.016999999999996</v>
      </c>
      <c r="H8544" s="2">
        <v>545.64615674356992</v>
      </c>
      <c r="I8544" s="2">
        <v>874.79015674356992</v>
      </c>
    </row>
    <row r="8545" spans="1:9" x14ac:dyDescent="0.25">
      <c r="A8545" s="4">
        <v>2593</v>
      </c>
      <c r="B8545" s="6">
        <v>2025</v>
      </c>
      <c r="C8545" s="6">
        <v>4</v>
      </c>
      <c r="D8545" s="6">
        <v>19</v>
      </c>
      <c r="E8545" s="6">
        <v>1</v>
      </c>
      <c r="F8545" s="2">
        <v>268.416</v>
      </c>
      <c r="G8545" s="2">
        <v>75.296000000000006</v>
      </c>
      <c r="H8545" s="2">
        <v>531.0482622475995</v>
      </c>
      <c r="I8545" s="2">
        <v>874.76026224759948</v>
      </c>
    </row>
    <row r="8546" spans="1:9" x14ac:dyDescent="0.25">
      <c r="A8546" s="4">
        <v>3325</v>
      </c>
      <c r="B8546" s="6">
        <v>2025</v>
      </c>
      <c r="C8546" s="6">
        <v>5</v>
      </c>
      <c r="D8546" s="6">
        <v>19</v>
      </c>
      <c r="E8546" s="6">
        <v>13</v>
      </c>
      <c r="F8546" s="2">
        <v>155.53800000000001</v>
      </c>
      <c r="G8546" s="2">
        <v>134.33000000000001</v>
      </c>
      <c r="H8546" s="2">
        <v>584.74282105150121</v>
      </c>
      <c r="I8546" s="2">
        <v>874.61082105150126</v>
      </c>
    </row>
    <row r="8547" spans="1:9" x14ac:dyDescent="0.25">
      <c r="A8547" s="4">
        <v>3411</v>
      </c>
      <c r="B8547" s="6">
        <v>2025</v>
      </c>
      <c r="C8547" s="6">
        <v>5</v>
      </c>
      <c r="D8547" s="6">
        <v>23</v>
      </c>
      <c r="E8547" s="6">
        <v>3</v>
      </c>
      <c r="F8547" s="2">
        <v>248.78899999999999</v>
      </c>
      <c r="G8547" s="2">
        <v>69.534999999999997</v>
      </c>
      <c r="H8547" s="2">
        <v>556.05771170642379</v>
      </c>
      <c r="I8547" s="2">
        <v>874.38171170642374</v>
      </c>
    </row>
    <row r="8548" spans="1:9" x14ac:dyDescent="0.25">
      <c r="A8548" s="4">
        <v>3386</v>
      </c>
      <c r="B8548" s="6">
        <v>2025</v>
      </c>
      <c r="C8548" s="6">
        <v>5</v>
      </c>
      <c r="D8548" s="6">
        <v>22</v>
      </c>
      <c r="E8548" s="6">
        <v>2</v>
      </c>
      <c r="F8548" s="2">
        <v>250.27699999999999</v>
      </c>
      <c r="G8548" s="2">
        <v>67.882999999999996</v>
      </c>
      <c r="H8548" s="2">
        <v>555.84431084857817</v>
      </c>
      <c r="I8548" s="2">
        <v>874.00431084857814</v>
      </c>
    </row>
    <row r="8549" spans="1:9" x14ac:dyDescent="0.25">
      <c r="A8549" s="4">
        <v>2379</v>
      </c>
      <c r="B8549" s="6">
        <v>2025</v>
      </c>
      <c r="C8549" s="6">
        <v>4</v>
      </c>
      <c r="D8549" s="6">
        <v>10</v>
      </c>
      <c r="E8549" s="6">
        <v>3</v>
      </c>
      <c r="F8549" s="2">
        <v>267.18299999999999</v>
      </c>
      <c r="G8549" s="2">
        <v>71.225999999999999</v>
      </c>
      <c r="H8549" s="2">
        <v>535.50119114535357</v>
      </c>
      <c r="I8549" s="2">
        <v>873.91019114535356</v>
      </c>
    </row>
    <row r="8550" spans="1:9" x14ac:dyDescent="0.25">
      <c r="A8550" s="4">
        <v>2161</v>
      </c>
      <c r="B8550" s="6">
        <v>2025</v>
      </c>
      <c r="C8550" s="6">
        <v>4</v>
      </c>
      <c r="D8550" s="6">
        <v>1</v>
      </c>
      <c r="E8550" s="6">
        <v>1</v>
      </c>
      <c r="F8550" s="2">
        <v>274.20999999999998</v>
      </c>
      <c r="G8550" s="2">
        <v>76.603999999999999</v>
      </c>
      <c r="H8550" s="2">
        <v>523.05279105018167</v>
      </c>
      <c r="I8550" s="2">
        <v>873.86679105018163</v>
      </c>
    </row>
    <row r="8551" spans="1:9" x14ac:dyDescent="0.25">
      <c r="A8551" s="4">
        <v>2823</v>
      </c>
      <c r="B8551" s="6">
        <v>2025</v>
      </c>
      <c r="C8551" s="6">
        <v>4</v>
      </c>
      <c r="D8551" s="6">
        <v>28</v>
      </c>
      <c r="E8551" s="6">
        <v>15</v>
      </c>
      <c r="F8551" s="2">
        <v>188.02199999999999</v>
      </c>
      <c r="G8551" s="2">
        <v>128.42500000000001</v>
      </c>
      <c r="H8551" s="2">
        <v>557.38939576773305</v>
      </c>
      <c r="I8551" s="2">
        <v>873.83639576773305</v>
      </c>
    </row>
    <row r="8552" spans="1:9" x14ac:dyDescent="0.25">
      <c r="A8552" s="4">
        <v>2259</v>
      </c>
      <c r="B8552" s="6">
        <v>2025</v>
      </c>
      <c r="C8552" s="6">
        <v>4</v>
      </c>
      <c r="D8552" s="6">
        <v>5</v>
      </c>
      <c r="E8552" s="6">
        <v>3</v>
      </c>
      <c r="F8552" s="2">
        <v>264.21300000000002</v>
      </c>
      <c r="G8552" s="2">
        <v>77.304000000000002</v>
      </c>
      <c r="H8552" s="2">
        <v>532.3089875441957</v>
      </c>
      <c r="I8552" s="2">
        <v>873.82598754419575</v>
      </c>
    </row>
    <row r="8553" spans="1:9" x14ac:dyDescent="0.25">
      <c r="A8553" s="4">
        <v>2819</v>
      </c>
      <c r="B8553" s="6">
        <v>2025</v>
      </c>
      <c r="C8553" s="6">
        <v>4</v>
      </c>
      <c r="D8553" s="6">
        <v>28</v>
      </c>
      <c r="E8553" s="6">
        <v>11</v>
      </c>
      <c r="F8553" s="2">
        <v>187.12899999999999</v>
      </c>
      <c r="G8553" s="2">
        <v>138.51</v>
      </c>
      <c r="H8553" s="2">
        <v>548.08298328210037</v>
      </c>
      <c r="I8553" s="2">
        <v>873.72198328210038</v>
      </c>
    </row>
    <row r="8554" spans="1:9" x14ac:dyDescent="0.25">
      <c r="A8554" s="4">
        <v>3435</v>
      </c>
      <c r="B8554" s="6">
        <v>2025</v>
      </c>
      <c r="C8554" s="6">
        <v>5</v>
      </c>
      <c r="D8554" s="6">
        <v>24</v>
      </c>
      <c r="E8554" s="6">
        <v>3</v>
      </c>
      <c r="F8554" s="2">
        <v>247.678</v>
      </c>
      <c r="G8554" s="2">
        <v>68.301000000000002</v>
      </c>
      <c r="H8554" s="2">
        <v>557.66420945280606</v>
      </c>
      <c r="I8554" s="2">
        <v>873.6432094528061</v>
      </c>
    </row>
    <row r="8555" spans="1:9" x14ac:dyDescent="0.25">
      <c r="A8555" s="4">
        <v>2857</v>
      </c>
      <c r="B8555" s="6">
        <v>2025</v>
      </c>
      <c r="C8555" s="6">
        <v>4</v>
      </c>
      <c r="D8555" s="6">
        <v>30</v>
      </c>
      <c r="E8555" s="6">
        <v>1</v>
      </c>
      <c r="F8555" s="2">
        <v>264.79700000000003</v>
      </c>
      <c r="G8555" s="2">
        <v>82.320999999999998</v>
      </c>
      <c r="H8555" s="2">
        <v>526.416763632786</v>
      </c>
      <c r="I8555" s="2">
        <v>873.53476363278605</v>
      </c>
    </row>
    <row r="8556" spans="1:9" x14ac:dyDescent="0.25">
      <c r="A8556" s="4">
        <v>3340</v>
      </c>
      <c r="B8556" s="6">
        <v>2025</v>
      </c>
      <c r="C8556" s="6">
        <v>5</v>
      </c>
      <c r="D8556" s="6">
        <v>20</v>
      </c>
      <c r="E8556" s="6">
        <v>4</v>
      </c>
      <c r="F8556" s="2">
        <v>255.40799999999999</v>
      </c>
      <c r="G8556" s="2">
        <v>67.801000000000002</v>
      </c>
      <c r="H8556" s="2">
        <v>550.16939693766096</v>
      </c>
      <c r="I8556" s="2">
        <v>873.37839693766091</v>
      </c>
    </row>
    <row r="8557" spans="1:9" x14ac:dyDescent="0.25">
      <c r="A8557" s="4">
        <v>3538</v>
      </c>
      <c r="B8557" s="6">
        <v>2025</v>
      </c>
      <c r="C8557" s="6">
        <v>5</v>
      </c>
      <c r="D8557" s="6">
        <v>28</v>
      </c>
      <c r="E8557" s="6">
        <v>10</v>
      </c>
      <c r="F8557" s="2">
        <v>210.881</v>
      </c>
      <c r="G8557" s="2">
        <v>76.968000000000004</v>
      </c>
      <c r="H8557" s="2">
        <v>585.45312203633489</v>
      </c>
      <c r="I8557" s="2">
        <v>873.30212203633482</v>
      </c>
    </row>
    <row r="8558" spans="1:9" x14ac:dyDescent="0.25">
      <c r="A8558" s="4">
        <v>2785</v>
      </c>
      <c r="B8558" s="6">
        <v>2025</v>
      </c>
      <c r="C8558" s="6">
        <v>4</v>
      </c>
      <c r="D8558" s="6">
        <v>27</v>
      </c>
      <c r="E8558" s="6">
        <v>1</v>
      </c>
      <c r="F8558" s="2">
        <v>263.16699999999997</v>
      </c>
      <c r="G8558" s="2">
        <v>75.430000000000007</v>
      </c>
      <c r="H8558" s="2">
        <v>534.69038690130276</v>
      </c>
      <c r="I8558" s="2">
        <v>873.28738690130274</v>
      </c>
    </row>
    <row r="8559" spans="1:9" x14ac:dyDescent="0.25">
      <c r="A8559" s="4">
        <v>2258</v>
      </c>
      <c r="B8559" s="6">
        <v>2025</v>
      </c>
      <c r="C8559" s="6">
        <v>4</v>
      </c>
      <c r="D8559" s="6">
        <v>5</v>
      </c>
      <c r="E8559" s="6">
        <v>2</v>
      </c>
      <c r="F8559" s="2">
        <v>263.83300000000003</v>
      </c>
      <c r="G8559" s="2">
        <v>77.875</v>
      </c>
      <c r="H8559" s="2">
        <v>531.55892721901785</v>
      </c>
      <c r="I8559" s="2">
        <v>873.26692721901782</v>
      </c>
    </row>
    <row r="8560" spans="1:9" x14ac:dyDescent="0.25">
      <c r="A8560" s="4">
        <v>2426</v>
      </c>
      <c r="B8560" s="6">
        <v>2025</v>
      </c>
      <c r="C8560" s="6">
        <v>4</v>
      </c>
      <c r="D8560" s="6">
        <v>12</v>
      </c>
      <c r="E8560" s="6">
        <v>2</v>
      </c>
      <c r="F8560" s="2">
        <v>264.95100000000002</v>
      </c>
      <c r="G8560" s="2">
        <v>73.176000000000002</v>
      </c>
      <c r="H8560" s="2">
        <v>534.98992721901777</v>
      </c>
      <c r="I8560" s="2">
        <v>873.11692721901773</v>
      </c>
    </row>
    <row r="8561" spans="1:9" x14ac:dyDescent="0.25">
      <c r="A8561" s="4">
        <v>3026</v>
      </c>
      <c r="B8561" s="6">
        <v>2025</v>
      </c>
      <c r="C8561" s="6">
        <v>5</v>
      </c>
      <c r="D8561" s="6">
        <v>7</v>
      </c>
      <c r="E8561" s="6">
        <v>2</v>
      </c>
      <c r="F8561" s="2">
        <v>253.774</v>
      </c>
      <c r="G8561" s="2">
        <v>72.385999999999996</v>
      </c>
      <c r="H8561" s="2">
        <v>546.91945159482702</v>
      </c>
      <c r="I8561" s="2">
        <v>873.07945159482699</v>
      </c>
    </row>
    <row r="8562" spans="1:9" x14ac:dyDescent="0.25">
      <c r="A8562" s="4">
        <v>3512</v>
      </c>
      <c r="B8562" s="6">
        <v>2025</v>
      </c>
      <c r="C8562" s="6">
        <v>5</v>
      </c>
      <c r="D8562" s="6">
        <v>27</v>
      </c>
      <c r="E8562" s="6">
        <v>8</v>
      </c>
      <c r="F8562" s="2">
        <v>249.75800000000001</v>
      </c>
      <c r="G8562" s="2">
        <v>62.518999999999998</v>
      </c>
      <c r="H8562" s="2">
        <v>560.73209699105223</v>
      </c>
      <c r="I8562" s="2">
        <v>873.00909699105227</v>
      </c>
    </row>
    <row r="8563" spans="1:9" x14ac:dyDescent="0.25">
      <c r="A8563" s="4">
        <v>2698</v>
      </c>
      <c r="B8563" s="6">
        <v>2025</v>
      </c>
      <c r="C8563" s="6">
        <v>4</v>
      </c>
      <c r="D8563" s="6">
        <v>23</v>
      </c>
      <c r="E8563" s="6">
        <v>10</v>
      </c>
      <c r="F8563" s="2">
        <v>191.053</v>
      </c>
      <c r="G8563" s="2">
        <v>71.036000000000001</v>
      </c>
      <c r="H8563" s="2">
        <v>610.83304083690507</v>
      </c>
      <c r="I8563" s="2">
        <v>872.92204083690513</v>
      </c>
    </row>
    <row r="8564" spans="1:9" x14ac:dyDescent="0.25">
      <c r="A8564" s="4">
        <v>2506</v>
      </c>
      <c r="B8564" s="6">
        <v>2025</v>
      </c>
      <c r="C8564" s="6">
        <v>4</v>
      </c>
      <c r="D8564" s="6">
        <v>15</v>
      </c>
      <c r="E8564" s="6">
        <v>10</v>
      </c>
      <c r="F8564" s="2">
        <v>271.05599999999998</v>
      </c>
      <c r="G8564" s="2">
        <v>79.126999999999995</v>
      </c>
      <c r="H8564" s="2">
        <v>522.47709208390006</v>
      </c>
      <c r="I8564" s="2">
        <v>872.66009208390005</v>
      </c>
    </row>
    <row r="8565" spans="1:9" x14ac:dyDescent="0.25">
      <c r="A8565" s="4">
        <v>3051</v>
      </c>
      <c r="B8565" s="6">
        <v>2025</v>
      </c>
      <c r="C8565" s="6">
        <v>5</v>
      </c>
      <c r="D8565" s="6">
        <v>8</v>
      </c>
      <c r="E8565" s="6">
        <v>3</v>
      </c>
      <c r="F8565" s="2">
        <v>246.30199999999999</v>
      </c>
      <c r="G8565" s="2">
        <v>69.975999999999999</v>
      </c>
      <c r="H8565" s="2">
        <v>556.33846427367973</v>
      </c>
      <c r="I8565" s="2">
        <v>872.61646427367975</v>
      </c>
    </row>
    <row r="8566" spans="1:9" x14ac:dyDescent="0.25">
      <c r="A8566" s="4">
        <v>3339</v>
      </c>
      <c r="B8566" s="6">
        <v>2025</v>
      </c>
      <c r="C8566" s="6">
        <v>5</v>
      </c>
      <c r="D8566" s="6">
        <v>20</v>
      </c>
      <c r="E8566" s="6">
        <v>3</v>
      </c>
      <c r="F8566" s="2">
        <v>256.745</v>
      </c>
      <c r="G8566" s="2">
        <v>68.738</v>
      </c>
      <c r="H8566" s="2">
        <v>547.10547166180913</v>
      </c>
      <c r="I8566" s="2">
        <v>872.58847166180908</v>
      </c>
    </row>
    <row r="8567" spans="1:9" x14ac:dyDescent="0.25">
      <c r="A8567" s="4">
        <v>2356</v>
      </c>
      <c r="B8567" s="6">
        <v>2025</v>
      </c>
      <c r="C8567" s="6">
        <v>4</v>
      </c>
      <c r="D8567" s="6">
        <v>9</v>
      </c>
      <c r="E8567" s="6">
        <v>4</v>
      </c>
      <c r="F8567" s="2">
        <v>264.80599999999998</v>
      </c>
      <c r="G8567" s="2">
        <v>70.254999999999995</v>
      </c>
      <c r="H8567" s="2">
        <v>537.26723633869653</v>
      </c>
      <c r="I8567" s="2">
        <v>872.32823633869657</v>
      </c>
    </row>
    <row r="8568" spans="1:9" x14ac:dyDescent="0.25">
      <c r="A8568" s="4">
        <v>2306</v>
      </c>
      <c r="B8568" s="6">
        <v>2025</v>
      </c>
      <c r="C8568" s="6">
        <v>4</v>
      </c>
      <c r="D8568" s="6">
        <v>7</v>
      </c>
      <c r="E8568" s="6">
        <v>2</v>
      </c>
      <c r="F8568" s="2">
        <v>266.238</v>
      </c>
      <c r="G8568" s="2">
        <v>74.27</v>
      </c>
      <c r="H8568" s="2">
        <v>531.71919176184088</v>
      </c>
      <c r="I8568" s="2">
        <v>872.22719176184091</v>
      </c>
    </row>
    <row r="8569" spans="1:9" x14ac:dyDescent="0.25">
      <c r="A8569" s="4">
        <v>2581</v>
      </c>
      <c r="B8569" s="6">
        <v>2025</v>
      </c>
      <c r="C8569" s="6">
        <v>4</v>
      </c>
      <c r="D8569" s="6">
        <v>18</v>
      </c>
      <c r="E8569" s="6">
        <v>13</v>
      </c>
      <c r="F8569" s="2">
        <v>98.001999999999995</v>
      </c>
      <c r="G8569" s="2">
        <v>147.45400000000001</v>
      </c>
      <c r="H8569" s="2">
        <v>626.74658074661443</v>
      </c>
      <c r="I8569" s="2">
        <v>872.20258074661444</v>
      </c>
    </row>
    <row r="8570" spans="1:9" x14ac:dyDescent="0.25">
      <c r="A8570" s="4">
        <v>2812</v>
      </c>
      <c r="B8570" s="6">
        <v>2025</v>
      </c>
      <c r="C8570" s="6">
        <v>4</v>
      </c>
      <c r="D8570" s="6">
        <v>28</v>
      </c>
      <c r="E8570" s="6">
        <v>4</v>
      </c>
      <c r="F8570" s="2">
        <v>263.80200000000002</v>
      </c>
      <c r="G8570" s="2">
        <v>73.712999999999994</v>
      </c>
      <c r="H8570" s="2">
        <v>534.63921833290715</v>
      </c>
      <c r="I8570" s="2">
        <v>872.15421833290713</v>
      </c>
    </row>
    <row r="8571" spans="1:9" x14ac:dyDescent="0.25">
      <c r="A8571" s="4">
        <v>2308</v>
      </c>
      <c r="B8571" s="6">
        <v>2025</v>
      </c>
      <c r="C8571" s="6">
        <v>4</v>
      </c>
      <c r="D8571" s="6">
        <v>7</v>
      </c>
      <c r="E8571" s="6">
        <v>4</v>
      </c>
      <c r="F8571" s="2">
        <v>265.00099999999998</v>
      </c>
      <c r="G8571" s="2">
        <v>72.971000000000004</v>
      </c>
      <c r="H8571" s="2">
        <v>534.17921833290711</v>
      </c>
      <c r="I8571" s="2">
        <v>872.15121833290709</v>
      </c>
    </row>
    <row r="8572" spans="1:9" x14ac:dyDescent="0.25">
      <c r="A8572" s="4">
        <v>2761</v>
      </c>
      <c r="B8572" s="6">
        <v>2025</v>
      </c>
      <c r="C8572" s="6">
        <v>4</v>
      </c>
      <c r="D8572" s="6">
        <v>26</v>
      </c>
      <c r="E8572" s="6">
        <v>1</v>
      </c>
      <c r="F8572" s="2">
        <v>262.07400000000001</v>
      </c>
      <c r="G8572" s="2">
        <v>76.739000000000004</v>
      </c>
      <c r="H8572" s="2">
        <v>533.11726224759946</v>
      </c>
      <c r="I8572" s="2">
        <v>871.93026224759944</v>
      </c>
    </row>
    <row r="8573" spans="1:9" x14ac:dyDescent="0.25">
      <c r="A8573" s="4">
        <v>3322</v>
      </c>
      <c r="B8573" s="6">
        <v>2025</v>
      </c>
      <c r="C8573" s="6">
        <v>5</v>
      </c>
      <c r="D8573" s="6">
        <v>19</v>
      </c>
      <c r="E8573" s="6">
        <v>10</v>
      </c>
      <c r="F8573" s="2">
        <v>174.852</v>
      </c>
      <c r="G8573" s="2">
        <v>122.042</v>
      </c>
      <c r="H8573" s="2">
        <v>574.99109536471099</v>
      </c>
      <c r="I8573" s="2">
        <v>871.88509536471099</v>
      </c>
    </row>
    <row r="8574" spans="1:9" x14ac:dyDescent="0.25">
      <c r="A8574" s="4">
        <v>2883</v>
      </c>
      <c r="B8574" s="6">
        <v>2025</v>
      </c>
      <c r="C8574" s="6">
        <v>5</v>
      </c>
      <c r="D8574" s="6">
        <v>1</v>
      </c>
      <c r="E8574" s="6">
        <v>3</v>
      </c>
      <c r="F8574" s="2">
        <v>263.26499999999999</v>
      </c>
      <c r="G8574" s="2">
        <v>70.989000000000004</v>
      </c>
      <c r="H8574" s="2">
        <v>537.59919114535364</v>
      </c>
      <c r="I8574" s="2">
        <v>871.85319114535366</v>
      </c>
    </row>
    <row r="8575" spans="1:9" x14ac:dyDescent="0.25">
      <c r="A8575" s="4">
        <v>2595</v>
      </c>
      <c r="B8575" s="6">
        <v>2025</v>
      </c>
      <c r="C8575" s="6">
        <v>4</v>
      </c>
      <c r="D8575" s="6">
        <v>19</v>
      </c>
      <c r="E8575" s="6">
        <v>3</v>
      </c>
      <c r="F8575" s="2">
        <v>267.60199999999998</v>
      </c>
      <c r="G8575" s="2">
        <v>72.051000000000002</v>
      </c>
      <c r="H8575" s="2">
        <v>532.14998754419571</v>
      </c>
      <c r="I8575" s="2">
        <v>871.80298754419573</v>
      </c>
    </row>
    <row r="8576" spans="1:9" x14ac:dyDescent="0.25">
      <c r="A8576" s="4">
        <v>2170</v>
      </c>
      <c r="B8576" s="6">
        <v>2025</v>
      </c>
      <c r="C8576" s="6">
        <v>4</v>
      </c>
      <c r="D8576" s="6">
        <v>1</v>
      </c>
      <c r="E8576" s="6">
        <v>10</v>
      </c>
      <c r="F8576" s="2">
        <v>249.95599999999999</v>
      </c>
      <c r="G8576" s="2">
        <v>88.867999999999995</v>
      </c>
      <c r="H8576" s="2">
        <v>532.46668085632552</v>
      </c>
      <c r="I8576" s="2">
        <v>871.29068085632548</v>
      </c>
    </row>
    <row r="8577" spans="1:9" x14ac:dyDescent="0.25">
      <c r="A8577" s="4">
        <v>2810</v>
      </c>
      <c r="B8577" s="6">
        <v>2025</v>
      </c>
      <c r="C8577" s="6">
        <v>4</v>
      </c>
      <c r="D8577" s="6">
        <v>28</v>
      </c>
      <c r="E8577" s="6">
        <v>2</v>
      </c>
      <c r="F8577" s="2">
        <v>264.87799999999999</v>
      </c>
      <c r="G8577" s="2">
        <v>74.302000000000007</v>
      </c>
      <c r="H8577" s="2">
        <v>532.02619176184089</v>
      </c>
      <c r="I8577" s="2">
        <v>871.20619176184096</v>
      </c>
    </row>
    <row r="8578" spans="1:9" x14ac:dyDescent="0.25">
      <c r="A8578" s="4">
        <v>2594</v>
      </c>
      <c r="B8578" s="6">
        <v>2025</v>
      </c>
      <c r="C8578" s="6">
        <v>4</v>
      </c>
      <c r="D8578" s="6">
        <v>19</v>
      </c>
      <c r="E8578" s="6">
        <v>2</v>
      </c>
      <c r="F8578" s="2">
        <v>266.584</v>
      </c>
      <c r="G8578" s="2">
        <v>73.313000000000002</v>
      </c>
      <c r="H8578" s="2">
        <v>531.28892721901775</v>
      </c>
      <c r="I8578" s="2">
        <v>871.18592721901769</v>
      </c>
    </row>
    <row r="8579" spans="1:9" x14ac:dyDescent="0.25">
      <c r="A8579" s="4">
        <v>2147</v>
      </c>
      <c r="B8579" s="6">
        <v>2025</v>
      </c>
      <c r="C8579" s="6">
        <v>3</v>
      </c>
      <c r="D8579" s="6">
        <v>31</v>
      </c>
      <c r="E8579" s="6">
        <v>11</v>
      </c>
      <c r="F8579" s="2">
        <v>189.93700000000001</v>
      </c>
      <c r="G8579" s="2">
        <v>131.63800000000001</v>
      </c>
      <c r="H8579" s="2">
        <v>549.55342402889039</v>
      </c>
      <c r="I8579" s="2">
        <v>871.12842402889044</v>
      </c>
    </row>
    <row r="8580" spans="1:9" x14ac:dyDescent="0.25">
      <c r="A8580" s="4">
        <v>2450</v>
      </c>
      <c r="B8580" s="6">
        <v>2025</v>
      </c>
      <c r="C8580" s="6">
        <v>4</v>
      </c>
      <c r="D8580" s="6">
        <v>13</v>
      </c>
      <c r="E8580" s="6">
        <v>2</v>
      </c>
      <c r="F8580" s="2">
        <v>263.41800000000001</v>
      </c>
      <c r="G8580" s="2">
        <v>72.94</v>
      </c>
      <c r="H8580" s="2">
        <v>534.57505187272113</v>
      </c>
      <c r="I8580" s="2">
        <v>870.93305187272108</v>
      </c>
    </row>
    <row r="8581" spans="1:9" x14ac:dyDescent="0.25">
      <c r="A8581" s="4">
        <v>3362</v>
      </c>
      <c r="B8581" s="6">
        <v>2025</v>
      </c>
      <c r="C8581" s="6">
        <v>5</v>
      </c>
      <c r="D8581" s="6">
        <v>21</v>
      </c>
      <c r="E8581" s="6">
        <v>2</v>
      </c>
      <c r="F8581" s="2">
        <v>254.61099999999999</v>
      </c>
      <c r="G8581" s="2">
        <v>68.495000000000005</v>
      </c>
      <c r="H8581" s="2">
        <v>547.75945159482694</v>
      </c>
      <c r="I8581" s="2">
        <v>870.86545159482694</v>
      </c>
    </row>
    <row r="8582" spans="1:9" x14ac:dyDescent="0.25">
      <c r="A8582" s="4">
        <v>2737</v>
      </c>
      <c r="B8582" s="6">
        <v>2025</v>
      </c>
      <c r="C8582" s="6">
        <v>4</v>
      </c>
      <c r="D8582" s="6">
        <v>25</v>
      </c>
      <c r="E8582" s="6">
        <v>1</v>
      </c>
      <c r="F8582" s="2">
        <v>260.44200000000001</v>
      </c>
      <c r="G8582" s="2">
        <v>76.207999999999998</v>
      </c>
      <c r="H8582" s="2">
        <v>533.85424978255628</v>
      </c>
      <c r="I8582" s="2">
        <v>870.50424978255626</v>
      </c>
    </row>
    <row r="8583" spans="1:9" x14ac:dyDescent="0.25">
      <c r="A8583" s="4">
        <v>2427</v>
      </c>
      <c r="B8583" s="6">
        <v>2025</v>
      </c>
      <c r="C8583" s="6">
        <v>4</v>
      </c>
      <c r="D8583" s="6">
        <v>12</v>
      </c>
      <c r="E8583" s="6">
        <v>3</v>
      </c>
      <c r="F8583" s="2">
        <v>263.45499999999998</v>
      </c>
      <c r="G8583" s="2">
        <v>72.144000000000005</v>
      </c>
      <c r="H8583" s="2">
        <v>534.88098754419582</v>
      </c>
      <c r="I8583" s="2">
        <v>870.47998754419586</v>
      </c>
    </row>
    <row r="8584" spans="1:9" x14ac:dyDescent="0.25">
      <c r="A8584" s="4">
        <v>1645</v>
      </c>
      <c r="B8584" s="6">
        <v>2025</v>
      </c>
      <c r="C8584" s="6">
        <v>3</v>
      </c>
      <c r="D8584" s="6">
        <v>10</v>
      </c>
      <c r="E8584" s="6">
        <v>13</v>
      </c>
      <c r="F8584" s="2">
        <v>175.69200000000001</v>
      </c>
      <c r="G8584" s="2">
        <v>133.761</v>
      </c>
      <c r="H8584" s="2">
        <v>560.95032020888686</v>
      </c>
      <c r="I8584" s="2">
        <v>870.40332020888684</v>
      </c>
    </row>
    <row r="8585" spans="1:9" x14ac:dyDescent="0.25">
      <c r="A8585" s="4">
        <v>2867</v>
      </c>
      <c r="B8585" s="6">
        <v>2025</v>
      </c>
      <c r="C8585" s="6">
        <v>4</v>
      </c>
      <c r="D8585" s="6">
        <v>30</v>
      </c>
      <c r="E8585" s="6">
        <v>11</v>
      </c>
      <c r="F8585" s="2">
        <v>149.77799999999999</v>
      </c>
      <c r="G8585" s="2">
        <v>84.65</v>
      </c>
      <c r="H8585" s="2">
        <v>635.66513563626313</v>
      </c>
      <c r="I8585" s="2">
        <v>870.09313563626313</v>
      </c>
    </row>
    <row r="8586" spans="1:9" x14ac:dyDescent="0.25">
      <c r="A8586" s="4">
        <v>3027</v>
      </c>
      <c r="B8586" s="6">
        <v>2025</v>
      </c>
      <c r="C8586" s="6">
        <v>5</v>
      </c>
      <c r="D8586" s="6">
        <v>7</v>
      </c>
      <c r="E8586" s="6">
        <v>3</v>
      </c>
      <c r="F8586" s="2">
        <v>250.33</v>
      </c>
      <c r="G8586" s="2">
        <v>70.087999999999994</v>
      </c>
      <c r="H8586" s="2">
        <v>549.4398865124258</v>
      </c>
      <c r="I8586" s="2">
        <v>869.85788651242581</v>
      </c>
    </row>
    <row r="8587" spans="1:9" x14ac:dyDescent="0.25">
      <c r="A8587" s="4">
        <v>2018</v>
      </c>
      <c r="B8587" s="6">
        <v>2025</v>
      </c>
      <c r="C8587" s="6">
        <v>3</v>
      </c>
      <c r="D8587" s="6">
        <v>26</v>
      </c>
      <c r="E8587" s="6">
        <v>2</v>
      </c>
      <c r="F8587" s="2">
        <v>269.86799999999999</v>
      </c>
      <c r="G8587" s="2">
        <v>71.75</v>
      </c>
      <c r="H8587" s="2">
        <v>528.19990165324953</v>
      </c>
      <c r="I8587" s="2">
        <v>869.81790165324946</v>
      </c>
    </row>
    <row r="8588" spans="1:9" x14ac:dyDescent="0.25">
      <c r="A8588" s="4">
        <v>2714</v>
      </c>
      <c r="B8588" s="6">
        <v>2025</v>
      </c>
      <c r="C8588" s="6">
        <v>4</v>
      </c>
      <c r="D8588" s="6">
        <v>24</v>
      </c>
      <c r="E8588" s="6">
        <v>2</v>
      </c>
      <c r="F8588" s="2">
        <v>263.73899999999998</v>
      </c>
      <c r="G8588" s="2">
        <v>71.308000000000007</v>
      </c>
      <c r="H8588" s="2">
        <v>534.64264744077855</v>
      </c>
      <c r="I8588" s="2">
        <v>869.68964744077857</v>
      </c>
    </row>
    <row r="8589" spans="1:9" x14ac:dyDescent="0.25">
      <c r="A8589" s="4">
        <v>2164</v>
      </c>
      <c r="B8589" s="6">
        <v>2025</v>
      </c>
      <c r="C8589" s="6">
        <v>4</v>
      </c>
      <c r="D8589" s="6">
        <v>1</v>
      </c>
      <c r="E8589" s="6">
        <v>4</v>
      </c>
      <c r="F8589" s="2">
        <v>264.351</v>
      </c>
      <c r="G8589" s="2">
        <v>73.606999999999999</v>
      </c>
      <c r="H8589" s="2">
        <v>531.59769906721192</v>
      </c>
      <c r="I8589" s="2">
        <v>869.55569906721189</v>
      </c>
    </row>
    <row r="8590" spans="1:9" x14ac:dyDescent="0.25">
      <c r="A8590" s="4">
        <v>3387</v>
      </c>
      <c r="B8590" s="6">
        <v>2025</v>
      </c>
      <c r="C8590" s="6">
        <v>5</v>
      </c>
      <c r="D8590" s="6">
        <v>22</v>
      </c>
      <c r="E8590" s="6">
        <v>3</v>
      </c>
      <c r="F8590" s="2">
        <v>246.191</v>
      </c>
      <c r="G8590" s="2">
        <v>66.643000000000001</v>
      </c>
      <c r="H8590" s="2">
        <v>556.70246427367977</v>
      </c>
      <c r="I8590" s="2">
        <v>869.53646427367971</v>
      </c>
    </row>
    <row r="8591" spans="1:9" x14ac:dyDescent="0.25">
      <c r="A8591" s="4">
        <v>2209</v>
      </c>
      <c r="B8591" s="6">
        <v>2025</v>
      </c>
      <c r="C8591" s="6">
        <v>4</v>
      </c>
      <c r="D8591" s="6">
        <v>3</v>
      </c>
      <c r="E8591" s="6">
        <v>1</v>
      </c>
      <c r="F8591" s="2">
        <v>259.63299999999998</v>
      </c>
      <c r="G8591" s="2">
        <v>78.227999999999994</v>
      </c>
      <c r="H8591" s="2">
        <v>531.67185781565672</v>
      </c>
      <c r="I8591" s="2">
        <v>869.53285781565671</v>
      </c>
    </row>
    <row r="8592" spans="1:9" x14ac:dyDescent="0.25">
      <c r="A8592" s="4">
        <v>2569</v>
      </c>
      <c r="B8592" s="6">
        <v>2025</v>
      </c>
      <c r="C8592" s="6">
        <v>4</v>
      </c>
      <c r="D8592" s="6">
        <v>18</v>
      </c>
      <c r="E8592" s="6">
        <v>1</v>
      </c>
      <c r="F8592" s="2">
        <v>261.70699999999999</v>
      </c>
      <c r="G8592" s="2">
        <v>74.697999999999993</v>
      </c>
      <c r="H8592" s="2">
        <v>533.11824978255618</v>
      </c>
      <c r="I8592" s="2">
        <v>869.52324978255615</v>
      </c>
    </row>
    <row r="8593" spans="1:9" x14ac:dyDescent="0.25">
      <c r="A8593" s="4">
        <v>2858</v>
      </c>
      <c r="B8593" s="6">
        <v>2025</v>
      </c>
      <c r="C8593" s="6">
        <v>4</v>
      </c>
      <c r="D8593" s="6">
        <v>30</v>
      </c>
      <c r="E8593" s="6">
        <v>2</v>
      </c>
      <c r="F8593" s="2">
        <v>261.16399999999999</v>
      </c>
      <c r="G8593" s="2">
        <v>80.974000000000004</v>
      </c>
      <c r="H8593" s="2">
        <v>527.35785104193633</v>
      </c>
      <c r="I8593" s="2">
        <v>869.49585104193625</v>
      </c>
    </row>
    <row r="8594" spans="1:9" x14ac:dyDescent="0.25">
      <c r="A8594" s="4">
        <v>1993</v>
      </c>
      <c r="B8594" s="6">
        <v>2025</v>
      </c>
      <c r="C8594" s="6">
        <v>3</v>
      </c>
      <c r="D8594" s="6">
        <v>25</v>
      </c>
      <c r="E8594" s="6">
        <v>1</v>
      </c>
      <c r="F8594" s="2">
        <v>272.12200000000001</v>
      </c>
      <c r="G8594" s="2">
        <v>73.796000000000006</v>
      </c>
      <c r="H8594" s="2">
        <v>523.49679105018163</v>
      </c>
      <c r="I8594" s="2">
        <v>869.41479105018163</v>
      </c>
    </row>
    <row r="8595" spans="1:9" x14ac:dyDescent="0.25">
      <c r="A8595" s="4">
        <v>2233</v>
      </c>
      <c r="B8595" s="6">
        <v>2025</v>
      </c>
      <c r="C8595" s="6">
        <v>4</v>
      </c>
      <c r="D8595" s="6">
        <v>4</v>
      </c>
      <c r="E8595" s="6">
        <v>1</v>
      </c>
      <c r="F8595" s="2">
        <v>260.76100000000002</v>
      </c>
      <c r="G8595" s="2">
        <v>77.290000000000006</v>
      </c>
      <c r="H8595" s="2">
        <v>531.32524978255628</v>
      </c>
      <c r="I8595" s="2">
        <v>869.37624978255633</v>
      </c>
    </row>
    <row r="8596" spans="1:9" x14ac:dyDescent="0.25">
      <c r="A8596" s="4">
        <v>3004</v>
      </c>
      <c r="B8596" s="6">
        <v>2025</v>
      </c>
      <c r="C8596" s="6">
        <v>5</v>
      </c>
      <c r="D8596" s="6">
        <v>6</v>
      </c>
      <c r="E8596" s="6">
        <v>4</v>
      </c>
      <c r="F8596" s="2">
        <v>254.99</v>
      </c>
      <c r="G8596" s="2">
        <v>66.733999999999995</v>
      </c>
      <c r="H8596" s="2">
        <v>547.62339693766103</v>
      </c>
      <c r="I8596" s="2">
        <v>869.34739693766096</v>
      </c>
    </row>
    <row r="8597" spans="1:9" x14ac:dyDescent="0.25">
      <c r="A8597" s="4">
        <v>2353</v>
      </c>
      <c r="B8597" s="6">
        <v>2025</v>
      </c>
      <c r="C8597" s="6">
        <v>4</v>
      </c>
      <c r="D8597" s="6">
        <v>9</v>
      </c>
      <c r="E8597" s="6">
        <v>1</v>
      </c>
      <c r="F8597" s="2">
        <v>268.41699999999997</v>
      </c>
      <c r="G8597" s="2">
        <v>73.912999999999997</v>
      </c>
      <c r="H8597" s="2">
        <v>526.99976363278597</v>
      </c>
      <c r="I8597" s="2">
        <v>869.3297636327859</v>
      </c>
    </row>
    <row r="8598" spans="1:9" x14ac:dyDescent="0.25">
      <c r="A8598" s="4">
        <v>1995</v>
      </c>
      <c r="B8598" s="6">
        <v>2025</v>
      </c>
      <c r="C8598" s="6">
        <v>3</v>
      </c>
      <c r="D8598" s="6">
        <v>25</v>
      </c>
      <c r="E8598" s="6">
        <v>3</v>
      </c>
      <c r="F8598" s="2">
        <v>270.64100000000002</v>
      </c>
      <c r="G8598" s="2">
        <v>71.734999999999999</v>
      </c>
      <c r="H8598" s="2">
        <v>526.84019771950886</v>
      </c>
      <c r="I8598" s="2">
        <v>869.21619771950895</v>
      </c>
    </row>
    <row r="8599" spans="1:9" x14ac:dyDescent="0.25">
      <c r="A8599" s="4">
        <v>2307</v>
      </c>
      <c r="B8599" s="6">
        <v>2025</v>
      </c>
      <c r="C8599" s="6">
        <v>4</v>
      </c>
      <c r="D8599" s="6">
        <v>7</v>
      </c>
      <c r="E8599" s="6">
        <v>3</v>
      </c>
      <c r="F8599" s="2">
        <v>264.65300000000002</v>
      </c>
      <c r="G8599" s="2">
        <v>73.349999999999994</v>
      </c>
      <c r="H8599" s="2">
        <v>531.15126732243505</v>
      </c>
      <c r="I8599" s="2">
        <v>869.15426732243509</v>
      </c>
    </row>
    <row r="8600" spans="1:9" x14ac:dyDescent="0.25">
      <c r="A8600" s="4">
        <v>2868</v>
      </c>
      <c r="B8600" s="6">
        <v>2025</v>
      </c>
      <c r="C8600" s="6">
        <v>4</v>
      </c>
      <c r="D8600" s="6">
        <v>30</v>
      </c>
      <c r="E8600" s="6">
        <v>12</v>
      </c>
      <c r="F8600" s="2">
        <v>140.74100000000001</v>
      </c>
      <c r="G8600" s="2">
        <v>87.025999999999996</v>
      </c>
      <c r="H8600" s="2">
        <v>641.3749173125949</v>
      </c>
      <c r="I8600" s="2">
        <v>869.14191731259484</v>
      </c>
    </row>
    <row r="8601" spans="1:9" x14ac:dyDescent="0.25">
      <c r="A8601" s="4">
        <v>3324</v>
      </c>
      <c r="B8601" s="6">
        <v>2025</v>
      </c>
      <c r="C8601" s="6">
        <v>5</v>
      </c>
      <c r="D8601" s="6">
        <v>19</v>
      </c>
      <c r="E8601" s="6">
        <v>12</v>
      </c>
      <c r="F8601" s="2">
        <v>153</v>
      </c>
      <c r="G8601" s="2">
        <v>136.017</v>
      </c>
      <c r="H8601" s="2">
        <v>580.00122112585893</v>
      </c>
      <c r="I8601" s="2">
        <v>869.01822112585887</v>
      </c>
    </row>
    <row r="8602" spans="1:9" x14ac:dyDescent="0.25">
      <c r="A8602" s="4">
        <v>2859</v>
      </c>
      <c r="B8602" s="6">
        <v>2025</v>
      </c>
      <c r="C8602" s="6">
        <v>4</v>
      </c>
      <c r="D8602" s="6">
        <v>30</v>
      </c>
      <c r="E8602" s="6">
        <v>3</v>
      </c>
      <c r="F8602" s="2">
        <v>260.26400000000001</v>
      </c>
      <c r="G8602" s="2">
        <v>79.947999999999993</v>
      </c>
      <c r="H8602" s="2">
        <v>528.77047369396598</v>
      </c>
      <c r="I8602" s="2">
        <v>868.98247369396597</v>
      </c>
    </row>
    <row r="8603" spans="1:9" x14ac:dyDescent="0.25">
      <c r="A8603" s="4">
        <v>2335</v>
      </c>
      <c r="B8603" s="6">
        <v>2025</v>
      </c>
      <c r="C8603" s="6">
        <v>4</v>
      </c>
      <c r="D8603" s="6">
        <v>8</v>
      </c>
      <c r="E8603" s="6">
        <v>7</v>
      </c>
      <c r="F8603" s="2">
        <v>274.94099999999997</v>
      </c>
      <c r="G8603" s="2">
        <v>65.805999999999997</v>
      </c>
      <c r="H8603" s="2">
        <v>528.22517770149386</v>
      </c>
      <c r="I8603" s="2">
        <v>868.97217770149382</v>
      </c>
    </row>
    <row r="8604" spans="1:9" x14ac:dyDescent="0.25">
      <c r="A8604" s="4">
        <v>1994</v>
      </c>
      <c r="B8604" s="6">
        <v>2025</v>
      </c>
      <c r="C8604" s="6">
        <v>3</v>
      </c>
      <c r="D8604" s="6">
        <v>25</v>
      </c>
      <c r="E8604" s="6">
        <v>2</v>
      </c>
      <c r="F8604" s="2">
        <v>271.91399999999999</v>
      </c>
      <c r="G8604" s="2">
        <v>72.350999999999999</v>
      </c>
      <c r="H8604" s="2">
        <v>524.67447856950025</v>
      </c>
      <c r="I8604" s="2">
        <v>868.93947856950024</v>
      </c>
    </row>
    <row r="8605" spans="1:9" x14ac:dyDescent="0.25">
      <c r="A8605" s="4">
        <v>2177</v>
      </c>
      <c r="B8605" s="6">
        <v>2025</v>
      </c>
      <c r="C8605" s="6">
        <v>4</v>
      </c>
      <c r="D8605" s="6">
        <v>1</v>
      </c>
      <c r="E8605" s="6">
        <v>17</v>
      </c>
      <c r="F8605" s="2">
        <v>244.19499999999999</v>
      </c>
      <c r="G8605" s="2">
        <v>91.43</v>
      </c>
      <c r="H8605" s="2">
        <v>533.2251689979197</v>
      </c>
      <c r="I8605" s="2">
        <v>868.8501689979197</v>
      </c>
    </row>
    <row r="8606" spans="1:9" x14ac:dyDescent="0.25">
      <c r="A8606" s="4">
        <v>2786</v>
      </c>
      <c r="B8606" s="6">
        <v>2025</v>
      </c>
      <c r="C8606" s="6">
        <v>4</v>
      </c>
      <c r="D8606" s="6">
        <v>27</v>
      </c>
      <c r="E8606" s="6">
        <v>2</v>
      </c>
      <c r="F8606" s="2">
        <v>261.09500000000003</v>
      </c>
      <c r="G8606" s="2">
        <v>73.899000000000001</v>
      </c>
      <c r="H8606" s="2">
        <v>533.83905187272103</v>
      </c>
      <c r="I8606" s="2">
        <v>868.83305187272106</v>
      </c>
    </row>
    <row r="8607" spans="1:9" x14ac:dyDescent="0.25">
      <c r="A8607" s="4">
        <v>3015</v>
      </c>
      <c r="B8607" s="6">
        <v>2025</v>
      </c>
      <c r="C8607" s="6">
        <v>5</v>
      </c>
      <c r="D8607" s="6">
        <v>6</v>
      </c>
      <c r="E8607" s="6">
        <v>15</v>
      </c>
      <c r="F8607" s="2">
        <v>189.87100000000001</v>
      </c>
      <c r="G8607" s="2">
        <v>123.20699999999999</v>
      </c>
      <c r="H8607" s="2">
        <v>555.71802462653341</v>
      </c>
      <c r="I8607" s="2">
        <v>868.79602462653338</v>
      </c>
    </row>
    <row r="8608" spans="1:9" x14ac:dyDescent="0.25">
      <c r="A8608" s="4">
        <v>2811</v>
      </c>
      <c r="B8608" s="6">
        <v>2025</v>
      </c>
      <c r="C8608" s="6">
        <v>4</v>
      </c>
      <c r="D8608" s="6">
        <v>28</v>
      </c>
      <c r="E8608" s="6">
        <v>3</v>
      </c>
      <c r="F8608" s="2">
        <v>263.33</v>
      </c>
      <c r="G8608" s="2">
        <v>73.893000000000001</v>
      </c>
      <c r="H8608" s="2">
        <v>531.53826732243499</v>
      </c>
      <c r="I8608" s="2">
        <v>868.76126732243495</v>
      </c>
    </row>
    <row r="8609" spans="1:9" x14ac:dyDescent="0.25">
      <c r="A8609" s="4">
        <v>2715</v>
      </c>
      <c r="B8609" s="6">
        <v>2025</v>
      </c>
      <c r="C8609" s="6">
        <v>4</v>
      </c>
      <c r="D8609" s="6">
        <v>24</v>
      </c>
      <c r="E8609" s="6">
        <v>3</v>
      </c>
      <c r="F8609" s="2">
        <v>263.166</v>
      </c>
      <c r="G8609" s="2">
        <v>70.381</v>
      </c>
      <c r="H8609" s="2">
        <v>534.94319114535358</v>
      </c>
      <c r="I8609" s="2">
        <v>868.49019114535361</v>
      </c>
    </row>
    <row r="8610" spans="1:9" x14ac:dyDescent="0.25">
      <c r="A8610" s="4">
        <v>3535</v>
      </c>
      <c r="B8610" s="6">
        <v>2025</v>
      </c>
      <c r="C8610" s="6">
        <v>5</v>
      </c>
      <c r="D8610" s="6">
        <v>28</v>
      </c>
      <c r="E8610" s="6">
        <v>7</v>
      </c>
      <c r="F8610" s="2">
        <v>242.35599999999999</v>
      </c>
      <c r="G8610" s="2">
        <v>57.189</v>
      </c>
      <c r="H8610" s="2">
        <v>568.82455633339248</v>
      </c>
      <c r="I8610" s="2">
        <v>868.36955633339244</v>
      </c>
    </row>
    <row r="8611" spans="1:9" x14ac:dyDescent="0.25">
      <c r="A8611" s="4">
        <v>2680</v>
      </c>
      <c r="B8611" s="6">
        <v>2025</v>
      </c>
      <c r="C8611" s="6">
        <v>4</v>
      </c>
      <c r="D8611" s="6">
        <v>22</v>
      </c>
      <c r="E8611" s="6">
        <v>16</v>
      </c>
      <c r="F8611" s="2">
        <v>242.001</v>
      </c>
      <c r="G8611" s="2">
        <v>98.325000000000003</v>
      </c>
      <c r="H8611" s="2">
        <v>527.90717970153207</v>
      </c>
      <c r="I8611" s="2">
        <v>868.23317970153209</v>
      </c>
    </row>
    <row r="8612" spans="1:9" x14ac:dyDescent="0.25">
      <c r="A8612" s="4">
        <v>2187</v>
      </c>
      <c r="B8612" s="6">
        <v>2025</v>
      </c>
      <c r="C8612" s="6">
        <v>4</v>
      </c>
      <c r="D8612" s="6">
        <v>2</v>
      </c>
      <c r="E8612" s="6">
        <v>3</v>
      </c>
      <c r="F8612" s="2">
        <v>262.97399999999999</v>
      </c>
      <c r="G8612" s="2">
        <v>78.114000000000004</v>
      </c>
      <c r="H8612" s="2">
        <v>527.096473693966</v>
      </c>
      <c r="I8612" s="2">
        <v>868.18447369396597</v>
      </c>
    </row>
    <row r="8613" spans="1:9" x14ac:dyDescent="0.25">
      <c r="A8613" s="4">
        <v>3003</v>
      </c>
      <c r="B8613" s="6">
        <v>2025</v>
      </c>
      <c r="C8613" s="6">
        <v>5</v>
      </c>
      <c r="D8613" s="6">
        <v>6</v>
      </c>
      <c r="E8613" s="6">
        <v>3</v>
      </c>
      <c r="F8613" s="2">
        <v>255.66499999999999</v>
      </c>
      <c r="G8613" s="2">
        <v>68.305999999999997</v>
      </c>
      <c r="H8613" s="2">
        <v>544.17747166180914</v>
      </c>
      <c r="I8613" s="2">
        <v>868.14847166180914</v>
      </c>
    </row>
    <row r="8614" spans="1:9" x14ac:dyDescent="0.25">
      <c r="A8614" s="4">
        <v>2796</v>
      </c>
      <c r="B8614" s="6">
        <v>2025</v>
      </c>
      <c r="C8614" s="6">
        <v>4</v>
      </c>
      <c r="D8614" s="6">
        <v>27</v>
      </c>
      <c r="E8614" s="6">
        <v>12</v>
      </c>
      <c r="F8614" s="2">
        <v>107.161</v>
      </c>
      <c r="G8614" s="2">
        <v>143.51499999999999</v>
      </c>
      <c r="H8614" s="2">
        <v>617.36871094106391</v>
      </c>
      <c r="I8614" s="2">
        <v>868.04471094106384</v>
      </c>
    </row>
    <row r="8615" spans="1:9" x14ac:dyDescent="0.25">
      <c r="A8615" s="4">
        <v>2162</v>
      </c>
      <c r="B8615" s="6">
        <v>2025</v>
      </c>
      <c r="C8615" s="6">
        <v>4</v>
      </c>
      <c r="D8615" s="6">
        <v>1</v>
      </c>
      <c r="E8615" s="6">
        <v>2</v>
      </c>
      <c r="F8615" s="2">
        <v>268.59500000000003</v>
      </c>
      <c r="G8615" s="2">
        <v>74.997</v>
      </c>
      <c r="H8615" s="2">
        <v>524.45047856950009</v>
      </c>
      <c r="I8615" s="2">
        <v>868.04247856950019</v>
      </c>
    </row>
    <row r="8616" spans="1:9" x14ac:dyDescent="0.25">
      <c r="A8616" s="4">
        <v>2762</v>
      </c>
      <c r="B8616" s="6">
        <v>2025</v>
      </c>
      <c r="C8616" s="6">
        <v>4</v>
      </c>
      <c r="D8616" s="6">
        <v>26</v>
      </c>
      <c r="E8616" s="6">
        <v>2</v>
      </c>
      <c r="F8616" s="2">
        <v>259.79899999999998</v>
      </c>
      <c r="G8616" s="2">
        <v>75.396000000000001</v>
      </c>
      <c r="H8616" s="2">
        <v>532.82792721901774</v>
      </c>
      <c r="I8616" s="2">
        <v>868.02292721901767</v>
      </c>
    </row>
    <row r="8617" spans="1:9" x14ac:dyDescent="0.25">
      <c r="A8617" s="4">
        <v>2833</v>
      </c>
      <c r="B8617" s="6">
        <v>2025</v>
      </c>
      <c r="C8617" s="6">
        <v>4</v>
      </c>
      <c r="D8617" s="6">
        <v>29</v>
      </c>
      <c r="E8617" s="6">
        <v>1</v>
      </c>
      <c r="F8617" s="2">
        <v>263.58999999999997</v>
      </c>
      <c r="G8617" s="2">
        <v>80.959999999999994</v>
      </c>
      <c r="H8617" s="2">
        <v>523.42626224759942</v>
      </c>
      <c r="I8617" s="2">
        <v>867.97626224759938</v>
      </c>
    </row>
    <row r="8618" spans="1:9" x14ac:dyDescent="0.25">
      <c r="A8618" s="4">
        <v>2235</v>
      </c>
      <c r="B8618" s="6">
        <v>2025</v>
      </c>
      <c r="C8618" s="6">
        <v>4</v>
      </c>
      <c r="D8618" s="6">
        <v>4</v>
      </c>
      <c r="E8618" s="6">
        <v>3</v>
      </c>
      <c r="F8618" s="2">
        <v>260.90600000000001</v>
      </c>
      <c r="G8618" s="2">
        <v>75.542000000000002</v>
      </c>
      <c r="H8618" s="2">
        <v>531.52622438655931</v>
      </c>
      <c r="I8618" s="2">
        <v>867.97422438655929</v>
      </c>
    </row>
    <row r="8619" spans="1:9" x14ac:dyDescent="0.25">
      <c r="A8619" s="4">
        <v>3363</v>
      </c>
      <c r="B8619" s="6">
        <v>2025</v>
      </c>
      <c r="C8619" s="6">
        <v>5</v>
      </c>
      <c r="D8619" s="6">
        <v>21</v>
      </c>
      <c r="E8619" s="6">
        <v>3</v>
      </c>
      <c r="F8619" s="2">
        <v>250.75399999999999</v>
      </c>
      <c r="G8619" s="2">
        <v>66.866</v>
      </c>
      <c r="H8619" s="2">
        <v>550.35088651242586</v>
      </c>
      <c r="I8619" s="2">
        <v>867.97088651242586</v>
      </c>
    </row>
    <row r="8620" spans="1:9" x14ac:dyDescent="0.25">
      <c r="A8620" s="4">
        <v>2027</v>
      </c>
      <c r="B8620" s="6">
        <v>2025</v>
      </c>
      <c r="C8620" s="6">
        <v>3</v>
      </c>
      <c r="D8620" s="6">
        <v>26</v>
      </c>
      <c r="E8620" s="6">
        <v>11</v>
      </c>
      <c r="F8620" s="2">
        <v>161.68799999999999</v>
      </c>
      <c r="G8620" s="2">
        <v>79.763999999999996</v>
      </c>
      <c r="H8620" s="2">
        <v>626.18046786316643</v>
      </c>
      <c r="I8620" s="2">
        <v>867.63246786316643</v>
      </c>
    </row>
    <row r="8621" spans="1:9" x14ac:dyDescent="0.25">
      <c r="A8621" s="4">
        <v>2234</v>
      </c>
      <c r="B8621" s="6">
        <v>2025</v>
      </c>
      <c r="C8621" s="6">
        <v>4</v>
      </c>
      <c r="D8621" s="6">
        <v>4</v>
      </c>
      <c r="E8621" s="6">
        <v>2</v>
      </c>
      <c r="F8621" s="2">
        <v>260.512</v>
      </c>
      <c r="G8621" s="2">
        <v>76.069999999999993</v>
      </c>
      <c r="H8621" s="2">
        <v>530.95789951855818</v>
      </c>
      <c r="I8621" s="2">
        <v>867.53989951855817</v>
      </c>
    </row>
    <row r="8622" spans="1:9" x14ac:dyDescent="0.25">
      <c r="A8622" s="4">
        <v>2451</v>
      </c>
      <c r="B8622" s="6">
        <v>2025</v>
      </c>
      <c r="C8622" s="6">
        <v>4</v>
      </c>
      <c r="D8622" s="6">
        <v>13</v>
      </c>
      <c r="E8622" s="6">
        <v>3</v>
      </c>
      <c r="F8622" s="2">
        <v>260.80599999999998</v>
      </c>
      <c r="G8622" s="2">
        <v>72.037999999999997</v>
      </c>
      <c r="H8622" s="2">
        <v>534.50101801502831</v>
      </c>
      <c r="I8622" s="2">
        <v>867.34501801502824</v>
      </c>
    </row>
    <row r="8623" spans="1:9" x14ac:dyDescent="0.25">
      <c r="A8623" s="4">
        <v>2017</v>
      </c>
      <c r="B8623" s="6">
        <v>2025</v>
      </c>
      <c r="C8623" s="6">
        <v>3</v>
      </c>
      <c r="D8623" s="6">
        <v>26</v>
      </c>
      <c r="E8623" s="6">
        <v>1</v>
      </c>
      <c r="F8623" s="2">
        <v>269.27</v>
      </c>
      <c r="G8623" s="2">
        <v>72.965000000000003</v>
      </c>
      <c r="H8623" s="2">
        <v>525.10491336210623</v>
      </c>
      <c r="I8623" s="2">
        <v>867.33991336210624</v>
      </c>
    </row>
    <row r="8624" spans="1:9" x14ac:dyDescent="0.25">
      <c r="A8624" s="4">
        <v>2763</v>
      </c>
      <c r="B8624" s="6">
        <v>2025</v>
      </c>
      <c r="C8624" s="6">
        <v>4</v>
      </c>
      <c r="D8624" s="6">
        <v>26</v>
      </c>
      <c r="E8624" s="6">
        <v>3</v>
      </c>
      <c r="F8624" s="2">
        <v>259.428</v>
      </c>
      <c r="G8624" s="2">
        <v>74.429000000000002</v>
      </c>
      <c r="H8624" s="2">
        <v>533.37898754419575</v>
      </c>
      <c r="I8624" s="2">
        <v>867.23598754419572</v>
      </c>
    </row>
    <row r="8625" spans="1:9" x14ac:dyDescent="0.25">
      <c r="A8625" s="4">
        <v>2738</v>
      </c>
      <c r="B8625" s="6">
        <v>2025</v>
      </c>
      <c r="C8625" s="6">
        <v>4</v>
      </c>
      <c r="D8625" s="6">
        <v>25</v>
      </c>
      <c r="E8625" s="6">
        <v>2</v>
      </c>
      <c r="F8625" s="2">
        <v>259.50099999999998</v>
      </c>
      <c r="G8625" s="2">
        <v>74.748999999999995</v>
      </c>
      <c r="H8625" s="2">
        <v>532.94089951855835</v>
      </c>
      <c r="I8625" s="2">
        <v>867.19089951855835</v>
      </c>
    </row>
    <row r="8626" spans="1:9" x14ac:dyDescent="0.25">
      <c r="A8626" s="4">
        <v>7381</v>
      </c>
      <c r="B8626" s="6">
        <v>2025</v>
      </c>
      <c r="C8626" s="6">
        <v>11</v>
      </c>
      <c r="D8626" s="6">
        <v>4</v>
      </c>
      <c r="E8626" s="6">
        <v>13</v>
      </c>
      <c r="F8626" s="2">
        <v>192.494</v>
      </c>
      <c r="G8626" s="2">
        <v>96.959000000000003</v>
      </c>
      <c r="H8626" s="2">
        <v>577.59693091741542</v>
      </c>
      <c r="I8626" s="2">
        <v>867.0499309174154</v>
      </c>
    </row>
    <row r="8627" spans="1:9" x14ac:dyDescent="0.25">
      <c r="A8627" s="4">
        <v>2676</v>
      </c>
      <c r="B8627" s="6">
        <v>2025</v>
      </c>
      <c r="C8627" s="6">
        <v>4</v>
      </c>
      <c r="D8627" s="6">
        <v>22</v>
      </c>
      <c r="E8627" s="6">
        <v>12</v>
      </c>
      <c r="F8627" s="2">
        <v>245.76300000000001</v>
      </c>
      <c r="G8627" s="2">
        <v>94.665999999999997</v>
      </c>
      <c r="H8627" s="2">
        <v>526.3225945984799</v>
      </c>
      <c r="I8627" s="2">
        <v>866.75159459847987</v>
      </c>
    </row>
    <row r="8628" spans="1:9" x14ac:dyDescent="0.25">
      <c r="A8628" s="4">
        <v>2007</v>
      </c>
      <c r="B8628" s="6">
        <v>2025</v>
      </c>
      <c r="C8628" s="6">
        <v>3</v>
      </c>
      <c r="D8628" s="6">
        <v>25</v>
      </c>
      <c r="E8628" s="6">
        <v>15</v>
      </c>
      <c r="F8628" s="2">
        <v>232.36099999999999</v>
      </c>
      <c r="G8628" s="2">
        <v>89.826999999999998</v>
      </c>
      <c r="H8628" s="2">
        <v>544.53568276290355</v>
      </c>
      <c r="I8628" s="2">
        <v>866.72368276290354</v>
      </c>
    </row>
    <row r="8629" spans="1:9" x14ac:dyDescent="0.25">
      <c r="A8629" s="4">
        <v>2570</v>
      </c>
      <c r="B8629" s="6">
        <v>2025</v>
      </c>
      <c r="C8629" s="6">
        <v>4</v>
      </c>
      <c r="D8629" s="6">
        <v>18</v>
      </c>
      <c r="E8629" s="6">
        <v>2</v>
      </c>
      <c r="F8629" s="2">
        <v>261.16699999999997</v>
      </c>
      <c r="G8629" s="2">
        <v>73.045000000000002</v>
      </c>
      <c r="H8629" s="2">
        <v>532.47789951855827</v>
      </c>
      <c r="I8629" s="2">
        <v>866.68989951855826</v>
      </c>
    </row>
    <row r="8630" spans="1:9" x14ac:dyDescent="0.25">
      <c r="A8630" s="4">
        <v>2336</v>
      </c>
      <c r="B8630" s="6">
        <v>2025</v>
      </c>
      <c r="C8630" s="6">
        <v>4</v>
      </c>
      <c r="D8630" s="6">
        <v>8</v>
      </c>
      <c r="E8630" s="6">
        <v>8</v>
      </c>
      <c r="F8630" s="2">
        <v>276.56099999999998</v>
      </c>
      <c r="G8630" s="2">
        <v>62.256</v>
      </c>
      <c r="H8630" s="2">
        <v>527.78534139130693</v>
      </c>
      <c r="I8630" s="2">
        <v>866.60234139130694</v>
      </c>
    </row>
    <row r="8631" spans="1:9" x14ac:dyDescent="0.25">
      <c r="A8631" s="4">
        <v>2772</v>
      </c>
      <c r="B8631" s="6">
        <v>2025</v>
      </c>
      <c r="C8631" s="6">
        <v>4</v>
      </c>
      <c r="D8631" s="6">
        <v>26</v>
      </c>
      <c r="E8631" s="6">
        <v>12</v>
      </c>
      <c r="F8631" s="2">
        <v>110.556</v>
      </c>
      <c r="G8631" s="2">
        <v>139.78100000000001</v>
      </c>
      <c r="H8631" s="2">
        <v>616.1238328243943</v>
      </c>
      <c r="I8631" s="2">
        <v>866.46083282439429</v>
      </c>
    </row>
    <row r="8632" spans="1:9" x14ac:dyDescent="0.25">
      <c r="A8632" s="4">
        <v>2704</v>
      </c>
      <c r="B8632" s="6">
        <v>2025</v>
      </c>
      <c r="C8632" s="6">
        <v>4</v>
      </c>
      <c r="D8632" s="6">
        <v>23</v>
      </c>
      <c r="E8632" s="6">
        <v>16</v>
      </c>
      <c r="F8632" s="2">
        <v>178.602</v>
      </c>
      <c r="G8632" s="2">
        <v>89.477999999999994</v>
      </c>
      <c r="H8632" s="2">
        <v>598.29169078138864</v>
      </c>
      <c r="I8632" s="2">
        <v>866.37169078138868</v>
      </c>
    </row>
    <row r="8633" spans="1:9" x14ac:dyDescent="0.25">
      <c r="A8633" s="4">
        <v>2787</v>
      </c>
      <c r="B8633" s="6">
        <v>2025</v>
      </c>
      <c r="C8633" s="6">
        <v>4</v>
      </c>
      <c r="D8633" s="6">
        <v>27</v>
      </c>
      <c r="E8633" s="6">
        <v>3</v>
      </c>
      <c r="F8633" s="2">
        <v>259.30700000000002</v>
      </c>
      <c r="G8633" s="2">
        <v>73.022000000000006</v>
      </c>
      <c r="H8633" s="2">
        <v>533.97801801502828</v>
      </c>
      <c r="I8633" s="2">
        <v>866.30701801502823</v>
      </c>
    </row>
    <row r="8634" spans="1:9" x14ac:dyDescent="0.25">
      <c r="A8634" s="4">
        <v>2333</v>
      </c>
      <c r="B8634" s="6">
        <v>2025</v>
      </c>
      <c r="C8634" s="6">
        <v>4</v>
      </c>
      <c r="D8634" s="6">
        <v>8</v>
      </c>
      <c r="E8634" s="6">
        <v>5</v>
      </c>
      <c r="F8634" s="2">
        <v>265.44</v>
      </c>
      <c r="G8634" s="2">
        <v>69.031999999999996</v>
      </c>
      <c r="H8634" s="2">
        <v>531.73188669118576</v>
      </c>
      <c r="I8634" s="2">
        <v>866.20388669118574</v>
      </c>
    </row>
    <row r="8635" spans="1:9" x14ac:dyDescent="0.25">
      <c r="A8635" s="4">
        <v>3323</v>
      </c>
      <c r="B8635" s="6">
        <v>2025</v>
      </c>
      <c r="C8635" s="6">
        <v>5</v>
      </c>
      <c r="D8635" s="6">
        <v>19</v>
      </c>
      <c r="E8635" s="6">
        <v>11</v>
      </c>
      <c r="F8635" s="2">
        <v>156.52600000000001</v>
      </c>
      <c r="G8635" s="2">
        <v>132.29499999999999</v>
      </c>
      <c r="H8635" s="2">
        <v>577.36933299949646</v>
      </c>
      <c r="I8635" s="2">
        <v>866.19033299949649</v>
      </c>
    </row>
    <row r="8636" spans="1:9" x14ac:dyDescent="0.25">
      <c r="A8636" s="4">
        <v>3536</v>
      </c>
      <c r="B8636" s="6">
        <v>2025</v>
      </c>
      <c r="C8636" s="6">
        <v>5</v>
      </c>
      <c r="D8636" s="6">
        <v>28</v>
      </c>
      <c r="E8636" s="6">
        <v>8</v>
      </c>
      <c r="F8636" s="2">
        <v>235.292</v>
      </c>
      <c r="G8636" s="2">
        <v>55.45</v>
      </c>
      <c r="H8636" s="2">
        <v>575.21109699105216</v>
      </c>
      <c r="I8636" s="2">
        <v>865.95309699105223</v>
      </c>
    </row>
    <row r="8637" spans="1:9" x14ac:dyDescent="0.25">
      <c r="A8637" s="4">
        <v>2774</v>
      </c>
      <c r="B8637" s="6">
        <v>2025</v>
      </c>
      <c r="C8637" s="6">
        <v>4</v>
      </c>
      <c r="D8637" s="6">
        <v>26</v>
      </c>
      <c r="E8637" s="6">
        <v>14</v>
      </c>
      <c r="F8637" s="2">
        <v>104.181</v>
      </c>
      <c r="G8637" s="2">
        <v>139.91999999999999</v>
      </c>
      <c r="H8637" s="2">
        <v>621.78935359892102</v>
      </c>
      <c r="I8637" s="2">
        <v>865.89035359892102</v>
      </c>
    </row>
    <row r="8638" spans="1:9" x14ac:dyDescent="0.25">
      <c r="A8638" s="4">
        <v>2739</v>
      </c>
      <c r="B8638" s="6">
        <v>2025</v>
      </c>
      <c r="C8638" s="6">
        <v>4</v>
      </c>
      <c r="D8638" s="6">
        <v>25</v>
      </c>
      <c r="E8638" s="6">
        <v>3</v>
      </c>
      <c r="F8638" s="2">
        <v>259.04899999999998</v>
      </c>
      <c r="G8638" s="2">
        <v>73.774000000000001</v>
      </c>
      <c r="H8638" s="2">
        <v>533.02222438655929</v>
      </c>
      <c r="I8638" s="2">
        <v>865.84522438655927</v>
      </c>
    </row>
    <row r="8639" spans="1:9" x14ac:dyDescent="0.25">
      <c r="A8639" s="4">
        <v>2163</v>
      </c>
      <c r="B8639" s="6">
        <v>2025</v>
      </c>
      <c r="C8639" s="6">
        <v>4</v>
      </c>
      <c r="D8639" s="6">
        <v>1</v>
      </c>
      <c r="E8639" s="6">
        <v>3</v>
      </c>
      <c r="F8639" s="2">
        <v>265.60399999999998</v>
      </c>
      <c r="G8639" s="2">
        <v>74.293000000000006</v>
      </c>
      <c r="H8639" s="2">
        <v>525.93319771950894</v>
      </c>
      <c r="I8639" s="2">
        <v>865.83019771950899</v>
      </c>
    </row>
    <row r="8640" spans="1:9" x14ac:dyDescent="0.25">
      <c r="A8640" s="4">
        <v>2571</v>
      </c>
      <c r="B8640" s="6">
        <v>2025</v>
      </c>
      <c r="C8640" s="6">
        <v>4</v>
      </c>
      <c r="D8640" s="6">
        <v>18</v>
      </c>
      <c r="E8640" s="6">
        <v>3</v>
      </c>
      <c r="F8640" s="2">
        <v>261.02</v>
      </c>
      <c r="G8640" s="2">
        <v>71.977000000000004</v>
      </c>
      <c r="H8640" s="2">
        <v>532.79822438655924</v>
      </c>
      <c r="I8640" s="2">
        <v>865.7952243865592</v>
      </c>
    </row>
    <row r="8641" spans="1:9" x14ac:dyDescent="0.25">
      <c r="A8641" s="4">
        <v>2211</v>
      </c>
      <c r="B8641" s="6">
        <v>2025</v>
      </c>
      <c r="C8641" s="6">
        <v>4</v>
      </c>
      <c r="D8641" s="6">
        <v>3</v>
      </c>
      <c r="E8641" s="6">
        <v>3</v>
      </c>
      <c r="F8641" s="2">
        <v>256.76299999999998</v>
      </c>
      <c r="G8641" s="2">
        <v>76.731999999999999</v>
      </c>
      <c r="H8641" s="2">
        <v>532.21719114535358</v>
      </c>
      <c r="I8641" s="2">
        <v>865.71219114535359</v>
      </c>
    </row>
    <row r="8642" spans="1:9" x14ac:dyDescent="0.25">
      <c r="A8642" s="4">
        <v>2185</v>
      </c>
      <c r="B8642" s="6">
        <v>2025</v>
      </c>
      <c r="C8642" s="6">
        <v>4</v>
      </c>
      <c r="D8642" s="6">
        <v>2</v>
      </c>
      <c r="E8642" s="6">
        <v>1</v>
      </c>
      <c r="F8642" s="2">
        <v>262.94499999999999</v>
      </c>
      <c r="G8642" s="2">
        <v>80.433000000000007</v>
      </c>
      <c r="H8642" s="2">
        <v>522.16276363278598</v>
      </c>
      <c r="I8642" s="2">
        <v>865.54076363278591</v>
      </c>
    </row>
    <row r="8643" spans="1:9" x14ac:dyDescent="0.25">
      <c r="A8643" s="4">
        <v>2186</v>
      </c>
      <c r="B8643" s="6">
        <v>2025</v>
      </c>
      <c r="C8643" s="6">
        <v>4</v>
      </c>
      <c r="D8643" s="6">
        <v>2</v>
      </c>
      <c r="E8643" s="6">
        <v>2</v>
      </c>
      <c r="F8643" s="2">
        <v>261.87700000000001</v>
      </c>
      <c r="G8643" s="2">
        <v>79.084999999999994</v>
      </c>
      <c r="H8643" s="2">
        <v>524.4508510419364</v>
      </c>
      <c r="I8643" s="2">
        <v>865.41285104193639</v>
      </c>
    </row>
    <row r="8644" spans="1:9" x14ac:dyDescent="0.25">
      <c r="A8644" s="4">
        <v>2210</v>
      </c>
      <c r="B8644" s="6">
        <v>2025</v>
      </c>
      <c r="C8644" s="6">
        <v>4</v>
      </c>
      <c r="D8644" s="6">
        <v>3</v>
      </c>
      <c r="E8644" s="6">
        <v>2</v>
      </c>
      <c r="F8644" s="2">
        <v>256.404</v>
      </c>
      <c r="G8644" s="2">
        <v>77.281999999999996</v>
      </c>
      <c r="H8644" s="2">
        <v>531.56864744077848</v>
      </c>
      <c r="I8644" s="2">
        <v>865.2546474407784</v>
      </c>
    </row>
    <row r="8645" spans="1:9" x14ac:dyDescent="0.25">
      <c r="A8645" s="4">
        <v>1477</v>
      </c>
      <c r="B8645" s="6">
        <v>2025</v>
      </c>
      <c r="C8645" s="6">
        <v>3</v>
      </c>
      <c r="D8645" s="6">
        <v>3</v>
      </c>
      <c r="E8645" s="6">
        <v>13</v>
      </c>
      <c r="F8645" s="2">
        <v>172.39</v>
      </c>
      <c r="G8645" s="2">
        <v>136.709</v>
      </c>
      <c r="H8645" s="2">
        <v>555.99832020888687</v>
      </c>
      <c r="I8645" s="2">
        <v>865.09732020888691</v>
      </c>
    </row>
    <row r="8646" spans="1:9" x14ac:dyDescent="0.25">
      <c r="A8646" s="4">
        <v>2354</v>
      </c>
      <c r="B8646" s="6">
        <v>2025</v>
      </c>
      <c r="C8646" s="6">
        <v>4</v>
      </c>
      <c r="D8646" s="6">
        <v>9</v>
      </c>
      <c r="E8646" s="6">
        <v>2</v>
      </c>
      <c r="F8646" s="2">
        <v>264.70800000000003</v>
      </c>
      <c r="G8646" s="2">
        <v>72.369</v>
      </c>
      <c r="H8646" s="2">
        <v>528.01685104193632</v>
      </c>
      <c r="I8646" s="2">
        <v>865.09385104193632</v>
      </c>
    </row>
    <row r="8647" spans="1:9" x14ac:dyDescent="0.25">
      <c r="A8647" s="4">
        <v>2341</v>
      </c>
      <c r="B8647" s="6">
        <v>2025</v>
      </c>
      <c r="C8647" s="6">
        <v>4</v>
      </c>
      <c r="D8647" s="6">
        <v>8</v>
      </c>
      <c r="E8647" s="6">
        <v>13</v>
      </c>
      <c r="F8647" s="2">
        <v>209.72800000000001</v>
      </c>
      <c r="G8647" s="2">
        <v>99.950999999999993</v>
      </c>
      <c r="H8647" s="2">
        <v>555.06469847602079</v>
      </c>
      <c r="I8647" s="2">
        <v>864.74369847602077</v>
      </c>
    </row>
    <row r="8648" spans="1:9" x14ac:dyDescent="0.25">
      <c r="A8648" s="4">
        <v>2797</v>
      </c>
      <c r="B8648" s="6">
        <v>2025</v>
      </c>
      <c r="C8648" s="6">
        <v>4</v>
      </c>
      <c r="D8648" s="6">
        <v>27</v>
      </c>
      <c r="E8648" s="6">
        <v>13</v>
      </c>
      <c r="F8648" s="2">
        <v>99.819000000000003</v>
      </c>
      <c r="G8648" s="2">
        <v>144.41300000000001</v>
      </c>
      <c r="H8648" s="2">
        <v>620.48523725633697</v>
      </c>
      <c r="I8648" s="2">
        <v>864.71723725633706</v>
      </c>
    </row>
    <row r="8649" spans="1:9" x14ac:dyDescent="0.25">
      <c r="A8649" s="4">
        <v>3537</v>
      </c>
      <c r="B8649" s="6">
        <v>2025</v>
      </c>
      <c r="C8649" s="6">
        <v>5</v>
      </c>
      <c r="D8649" s="6">
        <v>28</v>
      </c>
      <c r="E8649" s="6">
        <v>9</v>
      </c>
      <c r="F8649" s="2">
        <v>219.042</v>
      </c>
      <c r="G8649" s="2">
        <v>65.215999999999994</v>
      </c>
      <c r="H8649" s="2">
        <v>580.40252279059928</v>
      </c>
      <c r="I8649" s="2">
        <v>864.66052279059932</v>
      </c>
    </row>
    <row r="8650" spans="1:9" x14ac:dyDescent="0.25">
      <c r="A8650" s="4">
        <v>1478</v>
      </c>
      <c r="B8650" s="6">
        <v>2025</v>
      </c>
      <c r="C8650" s="6">
        <v>3</v>
      </c>
      <c r="D8650" s="6">
        <v>3</v>
      </c>
      <c r="E8650" s="6">
        <v>14</v>
      </c>
      <c r="F8650" s="2">
        <v>173.63</v>
      </c>
      <c r="G8650" s="2">
        <v>135.38800000000001</v>
      </c>
      <c r="H8650" s="2">
        <v>555.54373327666269</v>
      </c>
      <c r="I8650" s="2">
        <v>864.56173327666272</v>
      </c>
    </row>
    <row r="8651" spans="1:9" x14ac:dyDescent="0.25">
      <c r="A8651" s="4">
        <v>2030</v>
      </c>
      <c r="B8651" s="6">
        <v>2025</v>
      </c>
      <c r="C8651" s="6">
        <v>3</v>
      </c>
      <c r="D8651" s="6">
        <v>26</v>
      </c>
      <c r="E8651" s="6">
        <v>14</v>
      </c>
      <c r="F8651" s="2">
        <v>154.96299999999999</v>
      </c>
      <c r="G8651" s="2">
        <v>79.427999999999997</v>
      </c>
      <c r="H8651" s="2">
        <v>630.10905178270843</v>
      </c>
      <c r="I8651" s="2">
        <v>864.5000517827084</v>
      </c>
    </row>
    <row r="8652" spans="1:9" x14ac:dyDescent="0.25">
      <c r="A8652" s="4">
        <v>1840</v>
      </c>
      <c r="B8652" s="6">
        <v>2025</v>
      </c>
      <c r="C8652" s="6">
        <v>3</v>
      </c>
      <c r="D8652" s="6">
        <v>18</v>
      </c>
      <c r="E8652" s="6">
        <v>16</v>
      </c>
      <c r="F8652" s="2">
        <v>234.81899999999999</v>
      </c>
      <c r="G8652" s="2">
        <v>95.826999999999998</v>
      </c>
      <c r="H8652" s="2">
        <v>533.67335506595384</v>
      </c>
      <c r="I8652" s="2">
        <v>864.3193550659538</v>
      </c>
    </row>
    <row r="8653" spans="1:9" x14ac:dyDescent="0.25">
      <c r="A8653" s="4">
        <v>2986</v>
      </c>
      <c r="B8653" s="6">
        <v>2025</v>
      </c>
      <c r="C8653" s="6">
        <v>5</v>
      </c>
      <c r="D8653" s="6">
        <v>5</v>
      </c>
      <c r="E8653" s="6">
        <v>10</v>
      </c>
      <c r="F8653" s="2">
        <v>179.56299999999999</v>
      </c>
      <c r="G8653" s="2">
        <v>124.986</v>
      </c>
      <c r="H8653" s="2">
        <v>559.49309536471105</v>
      </c>
      <c r="I8653" s="2">
        <v>864.04209536471103</v>
      </c>
    </row>
    <row r="8654" spans="1:9" x14ac:dyDescent="0.25">
      <c r="A8654" s="4">
        <v>1813</v>
      </c>
      <c r="B8654" s="6">
        <v>2025</v>
      </c>
      <c r="C8654" s="6">
        <v>3</v>
      </c>
      <c r="D8654" s="6">
        <v>17</v>
      </c>
      <c r="E8654" s="6">
        <v>13</v>
      </c>
      <c r="F8654" s="2">
        <v>179.00899999999999</v>
      </c>
      <c r="G8654" s="2">
        <v>134.5</v>
      </c>
      <c r="H8654" s="2">
        <v>550.35127949740638</v>
      </c>
      <c r="I8654" s="2">
        <v>863.8602794974064</v>
      </c>
    </row>
    <row r="8655" spans="1:9" x14ac:dyDescent="0.25">
      <c r="A8655" s="4">
        <v>2355</v>
      </c>
      <c r="B8655" s="6">
        <v>2025</v>
      </c>
      <c r="C8655" s="6">
        <v>4</v>
      </c>
      <c r="D8655" s="6">
        <v>9</v>
      </c>
      <c r="E8655" s="6">
        <v>3</v>
      </c>
      <c r="F8655" s="2">
        <v>263.17099999999999</v>
      </c>
      <c r="G8655" s="2">
        <v>71.016000000000005</v>
      </c>
      <c r="H8655" s="2">
        <v>529.52447369396589</v>
      </c>
      <c r="I8655" s="2">
        <v>863.7114736939659</v>
      </c>
    </row>
    <row r="8656" spans="1:9" x14ac:dyDescent="0.25">
      <c r="A8656" s="4">
        <v>1814</v>
      </c>
      <c r="B8656" s="6">
        <v>2025</v>
      </c>
      <c r="C8656" s="6">
        <v>3</v>
      </c>
      <c r="D8656" s="6">
        <v>17</v>
      </c>
      <c r="E8656" s="6">
        <v>14</v>
      </c>
      <c r="F8656" s="2">
        <v>179.601</v>
      </c>
      <c r="G8656" s="2">
        <v>133.78100000000001</v>
      </c>
      <c r="H8656" s="2">
        <v>550.18333564538182</v>
      </c>
      <c r="I8656" s="2">
        <v>863.56533564538177</v>
      </c>
    </row>
    <row r="8657" spans="1:9" x14ac:dyDescent="0.25">
      <c r="A8657" s="4">
        <v>3351</v>
      </c>
      <c r="B8657" s="6">
        <v>2025</v>
      </c>
      <c r="C8657" s="6">
        <v>5</v>
      </c>
      <c r="D8657" s="6">
        <v>20</v>
      </c>
      <c r="E8657" s="6">
        <v>15</v>
      </c>
      <c r="F8657" s="2">
        <v>200.68299999999999</v>
      </c>
      <c r="G8657" s="2">
        <v>99.36</v>
      </c>
      <c r="H8657" s="2">
        <v>563.45602462653335</v>
      </c>
      <c r="I8657" s="2">
        <v>863.49902462653336</v>
      </c>
    </row>
    <row r="8658" spans="1:9" x14ac:dyDescent="0.25">
      <c r="A8658" s="4">
        <v>2820</v>
      </c>
      <c r="B8658" s="6">
        <v>2025</v>
      </c>
      <c r="C8658" s="6">
        <v>4</v>
      </c>
      <c r="D8658" s="6">
        <v>28</v>
      </c>
      <c r="E8658" s="6">
        <v>12</v>
      </c>
      <c r="F8658" s="2">
        <v>172.78800000000001</v>
      </c>
      <c r="G8658" s="2">
        <v>139.697</v>
      </c>
      <c r="H8658" s="2">
        <v>550.86323310241289</v>
      </c>
      <c r="I8658" s="2">
        <v>863.34823310241291</v>
      </c>
    </row>
    <row r="8659" spans="1:9" x14ac:dyDescent="0.25">
      <c r="A8659" s="4">
        <v>2834</v>
      </c>
      <c r="B8659" s="6">
        <v>2025</v>
      </c>
      <c r="C8659" s="6">
        <v>4</v>
      </c>
      <c r="D8659" s="6">
        <v>29</v>
      </c>
      <c r="E8659" s="6">
        <v>2</v>
      </c>
      <c r="F8659" s="2">
        <v>261.04500000000002</v>
      </c>
      <c r="G8659" s="2">
        <v>79.364000000000004</v>
      </c>
      <c r="H8659" s="2">
        <v>522.83516129100815</v>
      </c>
      <c r="I8659" s="2">
        <v>863.24416129100814</v>
      </c>
    </row>
    <row r="8660" spans="1:9" x14ac:dyDescent="0.25">
      <c r="A8660" s="4">
        <v>1671</v>
      </c>
      <c r="B8660" s="6">
        <v>2025</v>
      </c>
      <c r="C8660" s="6">
        <v>3</v>
      </c>
      <c r="D8660" s="6">
        <v>11</v>
      </c>
      <c r="E8660" s="6">
        <v>15</v>
      </c>
      <c r="F8660" s="2">
        <v>227.41300000000001</v>
      </c>
      <c r="G8660" s="2">
        <v>94.034999999999997</v>
      </c>
      <c r="H8660" s="2">
        <v>541.38568276290346</v>
      </c>
      <c r="I8660" s="2">
        <v>862.83368276290344</v>
      </c>
    </row>
    <row r="8661" spans="1:9" x14ac:dyDescent="0.25">
      <c r="A8661" s="4">
        <v>2329</v>
      </c>
      <c r="B8661" s="6">
        <v>2025</v>
      </c>
      <c r="C8661" s="6">
        <v>4</v>
      </c>
      <c r="D8661" s="6">
        <v>8</v>
      </c>
      <c r="E8661" s="6">
        <v>1</v>
      </c>
      <c r="F8661" s="2">
        <v>264.53800000000001</v>
      </c>
      <c r="G8661" s="2">
        <v>74.876000000000005</v>
      </c>
      <c r="H8661" s="2">
        <v>523.09926224759943</v>
      </c>
      <c r="I8661" s="2">
        <v>862.51326224759941</v>
      </c>
    </row>
    <row r="8662" spans="1:9" x14ac:dyDescent="0.25">
      <c r="A8662" s="4">
        <v>2836</v>
      </c>
      <c r="B8662" s="6">
        <v>2025</v>
      </c>
      <c r="C8662" s="6">
        <v>4</v>
      </c>
      <c r="D8662" s="6">
        <v>29</v>
      </c>
      <c r="E8662" s="6">
        <v>4</v>
      </c>
      <c r="F8662" s="2">
        <v>259.21899999999999</v>
      </c>
      <c r="G8662" s="2">
        <v>78.040999999999997</v>
      </c>
      <c r="H8662" s="2">
        <v>524.78065600605544</v>
      </c>
      <c r="I8662" s="2">
        <v>862.04065600605543</v>
      </c>
    </row>
    <row r="8663" spans="1:9" x14ac:dyDescent="0.25">
      <c r="A8663" s="4">
        <v>2124</v>
      </c>
      <c r="B8663" s="6">
        <v>2025</v>
      </c>
      <c r="C8663" s="6">
        <v>3</v>
      </c>
      <c r="D8663" s="6">
        <v>30</v>
      </c>
      <c r="E8663" s="6">
        <v>12</v>
      </c>
      <c r="F8663" s="2">
        <v>149.93100000000001</v>
      </c>
      <c r="G8663" s="2">
        <v>136.99</v>
      </c>
      <c r="H8663" s="2">
        <v>575.09177563828246</v>
      </c>
      <c r="I8663" s="2">
        <v>862.01277563828251</v>
      </c>
    </row>
    <row r="8664" spans="1:9" x14ac:dyDescent="0.25">
      <c r="A8664" s="4">
        <v>1667</v>
      </c>
      <c r="B8664" s="6">
        <v>2025</v>
      </c>
      <c r="C8664" s="6">
        <v>3</v>
      </c>
      <c r="D8664" s="6">
        <v>11</v>
      </c>
      <c r="E8664" s="6">
        <v>11</v>
      </c>
      <c r="F8664" s="2">
        <v>229.46700000000001</v>
      </c>
      <c r="G8664" s="2">
        <v>94.804000000000002</v>
      </c>
      <c r="H8664" s="2">
        <v>536.930546340815</v>
      </c>
      <c r="I8664" s="2">
        <v>861.20154634081496</v>
      </c>
    </row>
    <row r="8665" spans="1:9" x14ac:dyDescent="0.25">
      <c r="A8665" s="4">
        <v>2990</v>
      </c>
      <c r="B8665" s="6">
        <v>2025</v>
      </c>
      <c r="C8665" s="6">
        <v>5</v>
      </c>
      <c r="D8665" s="6">
        <v>5</v>
      </c>
      <c r="E8665" s="6">
        <v>14</v>
      </c>
      <c r="F8665" s="2">
        <v>141.72999999999999</v>
      </c>
      <c r="G8665" s="2">
        <v>153.50200000000001</v>
      </c>
      <c r="H8665" s="2">
        <v>565.00581654426594</v>
      </c>
      <c r="I8665" s="2">
        <v>860.23781654426591</v>
      </c>
    </row>
    <row r="8666" spans="1:9" x14ac:dyDescent="0.25">
      <c r="A8666" s="4">
        <v>1498</v>
      </c>
      <c r="B8666" s="6">
        <v>2025</v>
      </c>
      <c r="C8666" s="6">
        <v>3</v>
      </c>
      <c r="D8666" s="6">
        <v>4</v>
      </c>
      <c r="E8666" s="6">
        <v>10</v>
      </c>
      <c r="F8666" s="2">
        <v>228.137</v>
      </c>
      <c r="G8666" s="2">
        <v>93.483999999999995</v>
      </c>
      <c r="H8666" s="2">
        <v>538.59559925588133</v>
      </c>
      <c r="I8666" s="2">
        <v>860.21659925588131</v>
      </c>
    </row>
    <row r="8667" spans="1:9" x14ac:dyDescent="0.25">
      <c r="A8667" s="4">
        <v>2835</v>
      </c>
      <c r="B8667" s="6">
        <v>2025</v>
      </c>
      <c r="C8667" s="6">
        <v>4</v>
      </c>
      <c r="D8667" s="6">
        <v>29</v>
      </c>
      <c r="E8667" s="6">
        <v>3</v>
      </c>
      <c r="F8667" s="2">
        <v>258.48899999999998</v>
      </c>
      <c r="G8667" s="2">
        <v>78.760000000000005</v>
      </c>
      <c r="H8667" s="2">
        <v>522.27136150530589</v>
      </c>
      <c r="I8667" s="2">
        <v>859.5203615053058</v>
      </c>
    </row>
    <row r="8668" spans="1:9" x14ac:dyDescent="0.25">
      <c r="A8668" s="4">
        <v>2840</v>
      </c>
      <c r="B8668" s="6">
        <v>2025</v>
      </c>
      <c r="C8668" s="6">
        <v>4</v>
      </c>
      <c r="D8668" s="6">
        <v>29</v>
      </c>
      <c r="E8668" s="6">
        <v>8</v>
      </c>
      <c r="F8668" s="2">
        <v>255.66300000000001</v>
      </c>
      <c r="G8668" s="2">
        <v>77.424999999999997</v>
      </c>
      <c r="H8668" s="2">
        <v>525.78634139130691</v>
      </c>
      <c r="I8668" s="2">
        <v>858.87434139130687</v>
      </c>
    </row>
    <row r="8669" spans="1:9" x14ac:dyDescent="0.25">
      <c r="A8669" s="4">
        <v>1524</v>
      </c>
      <c r="B8669" s="6">
        <v>2025</v>
      </c>
      <c r="C8669" s="6">
        <v>3</v>
      </c>
      <c r="D8669" s="6">
        <v>5</v>
      </c>
      <c r="E8669" s="6">
        <v>12</v>
      </c>
      <c r="F8669" s="2">
        <v>146.13200000000001</v>
      </c>
      <c r="G8669" s="2">
        <v>87.504000000000005</v>
      </c>
      <c r="H8669" s="2">
        <v>625.237498668787</v>
      </c>
      <c r="I8669" s="2">
        <v>858.87349866878708</v>
      </c>
    </row>
    <row r="8670" spans="1:9" x14ac:dyDescent="0.25">
      <c r="A8670" s="4">
        <v>2821</v>
      </c>
      <c r="B8670" s="6">
        <v>2025</v>
      </c>
      <c r="C8670" s="6">
        <v>4</v>
      </c>
      <c r="D8670" s="6">
        <v>28</v>
      </c>
      <c r="E8670" s="6">
        <v>13</v>
      </c>
      <c r="F8670" s="2">
        <v>166.92099999999999</v>
      </c>
      <c r="G8670" s="2">
        <v>136.28299999999999</v>
      </c>
      <c r="H8670" s="2">
        <v>555.2267441822695</v>
      </c>
      <c r="I8670" s="2">
        <v>858.43074418226945</v>
      </c>
    </row>
    <row r="8671" spans="1:9" x14ac:dyDescent="0.25">
      <c r="A8671" s="4">
        <v>2773</v>
      </c>
      <c r="B8671" s="6">
        <v>2025</v>
      </c>
      <c r="C8671" s="6">
        <v>4</v>
      </c>
      <c r="D8671" s="6">
        <v>26</v>
      </c>
      <c r="E8671" s="6">
        <v>13</v>
      </c>
      <c r="F8671" s="2">
        <v>100.99299999999999</v>
      </c>
      <c r="G8671" s="2">
        <v>138.47999999999999</v>
      </c>
      <c r="H8671" s="2">
        <v>618.80379681281545</v>
      </c>
      <c r="I8671" s="2">
        <v>858.27679681281541</v>
      </c>
    </row>
    <row r="8672" spans="1:9" x14ac:dyDescent="0.25">
      <c r="A8672" s="4">
        <v>2512</v>
      </c>
      <c r="B8672" s="6">
        <v>2025</v>
      </c>
      <c r="C8672" s="6">
        <v>4</v>
      </c>
      <c r="D8672" s="6">
        <v>15</v>
      </c>
      <c r="E8672" s="6">
        <v>16</v>
      </c>
      <c r="F8672" s="2">
        <v>230.41499999999999</v>
      </c>
      <c r="G8672" s="2">
        <v>104.51600000000001</v>
      </c>
      <c r="H8672" s="2">
        <v>523.05417970153201</v>
      </c>
      <c r="I8672" s="2">
        <v>857.98517970153193</v>
      </c>
    </row>
    <row r="8673" spans="1:9" x14ac:dyDescent="0.25">
      <c r="A8673" s="4">
        <v>2127</v>
      </c>
      <c r="B8673" s="6">
        <v>2025</v>
      </c>
      <c r="C8673" s="6">
        <v>3</v>
      </c>
      <c r="D8673" s="6">
        <v>30</v>
      </c>
      <c r="E8673" s="6">
        <v>15</v>
      </c>
      <c r="F8673" s="2">
        <v>151.66200000000001</v>
      </c>
      <c r="G8673" s="2">
        <v>134.12</v>
      </c>
      <c r="H8673" s="2">
        <v>572.07657965785609</v>
      </c>
      <c r="I8673" s="2">
        <v>857.85857965785613</v>
      </c>
    </row>
    <row r="8674" spans="1:9" x14ac:dyDescent="0.25">
      <c r="A8674" s="4">
        <v>2536</v>
      </c>
      <c r="B8674" s="6">
        <v>2025</v>
      </c>
      <c r="C8674" s="6">
        <v>4</v>
      </c>
      <c r="D8674" s="6">
        <v>16</v>
      </c>
      <c r="E8674" s="6">
        <v>16</v>
      </c>
      <c r="F8674" s="2">
        <v>177.79599999999999</v>
      </c>
      <c r="G8674" s="2">
        <v>86.584999999999994</v>
      </c>
      <c r="H8674" s="2">
        <v>593.38469078138871</v>
      </c>
      <c r="I8674" s="2">
        <v>857.76569078138868</v>
      </c>
    </row>
    <row r="8675" spans="1:9" x14ac:dyDescent="0.25">
      <c r="A8675" s="4">
        <v>3374</v>
      </c>
      <c r="B8675" s="6">
        <v>2025</v>
      </c>
      <c r="C8675" s="6">
        <v>5</v>
      </c>
      <c r="D8675" s="6">
        <v>21</v>
      </c>
      <c r="E8675" s="6">
        <v>14</v>
      </c>
      <c r="F8675" s="2">
        <v>115.45099999999999</v>
      </c>
      <c r="G8675" s="2">
        <v>92.718000000000004</v>
      </c>
      <c r="H8675" s="2">
        <v>649.03055721615704</v>
      </c>
      <c r="I8675" s="2">
        <v>857.19955721615702</v>
      </c>
    </row>
    <row r="8676" spans="1:9" x14ac:dyDescent="0.25">
      <c r="A8676" s="4">
        <v>2822</v>
      </c>
      <c r="B8676" s="6">
        <v>2025</v>
      </c>
      <c r="C8676" s="6">
        <v>4</v>
      </c>
      <c r="D8676" s="6">
        <v>28</v>
      </c>
      <c r="E8676" s="6">
        <v>14</v>
      </c>
      <c r="F8676" s="2">
        <v>167.38399999999999</v>
      </c>
      <c r="G8676" s="2">
        <v>132.08000000000001</v>
      </c>
      <c r="H8676" s="2">
        <v>557.50128573295876</v>
      </c>
      <c r="I8676" s="2">
        <v>856.96528573295882</v>
      </c>
    </row>
    <row r="8677" spans="1:9" x14ac:dyDescent="0.25">
      <c r="A8677" s="4">
        <v>2330</v>
      </c>
      <c r="B8677" s="6">
        <v>2025</v>
      </c>
      <c r="C8677" s="6">
        <v>4</v>
      </c>
      <c r="D8677" s="6">
        <v>8</v>
      </c>
      <c r="E8677" s="6">
        <v>2</v>
      </c>
      <c r="F8677" s="2">
        <v>261.58</v>
      </c>
      <c r="G8677" s="2">
        <v>72.930999999999997</v>
      </c>
      <c r="H8677" s="2">
        <v>522.24916129100814</v>
      </c>
      <c r="I8677" s="2">
        <v>856.7601612910081</v>
      </c>
    </row>
    <row r="8678" spans="1:9" x14ac:dyDescent="0.25">
      <c r="A8678" s="4">
        <v>2171</v>
      </c>
      <c r="B8678" s="6">
        <v>2025</v>
      </c>
      <c r="C8678" s="6">
        <v>4</v>
      </c>
      <c r="D8678" s="6">
        <v>1</v>
      </c>
      <c r="E8678" s="6">
        <v>11</v>
      </c>
      <c r="F8678" s="2">
        <v>227.255</v>
      </c>
      <c r="G8678" s="2">
        <v>98.135000000000005</v>
      </c>
      <c r="H8678" s="2">
        <v>530.39954634081494</v>
      </c>
      <c r="I8678" s="2">
        <v>855.78954634081492</v>
      </c>
    </row>
    <row r="8679" spans="1:9" x14ac:dyDescent="0.25">
      <c r="A8679" s="4">
        <v>2340</v>
      </c>
      <c r="B8679" s="6">
        <v>2025</v>
      </c>
      <c r="C8679" s="6">
        <v>4</v>
      </c>
      <c r="D8679" s="6">
        <v>8</v>
      </c>
      <c r="E8679" s="6">
        <v>12</v>
      </c>
      <c r="F8679" s="2">
        <v>211.20500000000001</v>
      </c>
      <c r="G8679" s="2">
        <v>97.757000000000005</v>
      </c>
      <c r="H8679" s="2">
        <v>546.68359459847977</v>
      </c>
      <c r="I8679" s="2">
        <v>855.64559459847976</v>
      </c>
    </row>
    <row r="8680" spans="1:9" x14ac:dyDescent="0.25">
      <c r="A8680" s="4">
        <v>2654</v>
      </c>
      <c r="B8680" s="6">
        <v>2025</v>
      </c>
      <c r="C8680" s="6">
        <v>4</v>
      </c>
      <c r="D8680" s="6">
        <v>21</v>
      </c>
      <c r="E8680" s="6">
        <v>14</v>
      </c>
      <c r="F8680" s="2">
        <v>169.27199999999999</v>
      </c>
      <c r="G8680" s="2">
        <v>141.696</v>
      </c>
      <c r="H8680" s="2">
        <v>544.62828573295872</v>
      </c>
      <c r="I8680" s="2">
        <v>855.59628573295868</v>
      </c>
    </row>
    <row r="8681" spans="1:9" x14ac:dyDescent="0.25">
      <c r="A8681" s="4">
        <v>3007</v>
      </c>
      <c r="B8681" s="6">
        <v>2025</v>
      </c>
      <c r="C8681" s="6">
        <v>5</v>
      </c>
      <c r="D8681" s="6">
        <v>6</v>
      </c>
      <c r="E8681" s="6">
        <v>7</v>
      </c>
      <c r="F8681" s="2">
        <v>250.58099999999999</v>
      </c>
      <c r="G8681" s="2">
        <v>56.811999999999998</v>
      </c>
      <c r="H8681" s="2">
        <v>547.86855633339258</v>
      </c>
      <c r="I8681" s="2">
        <v>855.26155633339249</v>
      </c>
    </row>
    <row r="8682" spans="1:9" x14ac:dyDescent="0.25">
      <c r="A8682" s="4">
        <v>2148</v>
      </c>
      <c r="B8682" s="6">
        <v>2025</v>
      </c>
      <c r="C8682" s="6">
        <v>3</v>
      </c>
      <c r="D8682" s="6">
        <v>31</v>
      </c>
      <c r="E8682" s="6">
        <v>12</v>
      </c>
      <c r="F8682" s="2">
        <v>174.124</v>
      </c>
      <c r="G8682" s="2">
        <v>132.95500000000001</v>
      </c>
      <c r="H8682" s="2">
        <v>548.10170258115556</v>
      </c>
      <c r="I8682" s="2">
        <v>855.18070258115563</v>
      </c>
    </row>
    <row r="8683" spans="1:9" x14ac:dyDescent="0.25">
      <c r="A8683" s="4">
        <v>2652</v>
      </c>
      <c r="B8683" s="6">
        <v>2025</v>
      </c>
      <c r="C8683" s="6">
        <v>4</v>
      </c>
      <c r="D8683" s="6">
        <v>21</v>
      </c>
      <c r="E8683" s="6">
        <v>12</v>
      </c>
      <c r="F8683" s="2">
        <v>174.108</v>
      </c>
      <c r="G8683" s="2">
        <v>140.697</v>
      </c>
      <c r="H8683" s="2">
        <v>540.18523310241278</v>
      </c>
      <c r="I8683" s="2">
        <v>854.99023310241273</v>
      </c>
    </row>
    <row r="8684" spans="1:9" x14ac:dyDescent="0.25">
      <c r="A8684" s="4">
        <v>7380</v>
      </c>
      <c r="B8684" s="6">
        <v>2025</v>
      </c>
      <c r="C8684" s="6">
        <v>11</v>
      </c>
      <c r="D8684" s="6">
        <v>4</v>
      </c>
      <c r="E8684" s="6">
        <v>12</v>
      </c>
      <c r="F8684" s="2">
        <v>187.10599999999999</v>
      </c>
      <c r="G8684" s="2">
        <v>96.831999999999994</v>
      </c>
      <c r="H8684" s="2">
        <v>571.00254608808984</v>
      </c>
      <c r="I8684" s="2">
        <v>854.94054608808983</v>
      </c>
    </row>
    <row r="8685" spans="1:9" x14ac:dyDescent="0.25">
      <c r="A8685" s="4">
        <v>2531</v>
      </c>
      <c r="B8685" s="6">
        <v>2025</v>
      </c>
      <c r="C8685" s="6">
        <v>4</v>
      </c>
      <c r="D8685" s="6">
        <v>16</v>
      </c>
      <c r="E8685" s="6">
        <v>11</v>
      </c>
      <c r="F8685" s="2">
        <v>169.24700000000001</v>
      </c>
      <c r="G8685" s="2">
        <v>74.804000000000002</v>
      </c>
      <c r="H8685" s="2">
        <v>610.23213563626302</v>
      </c>
      <c r="I8685" s="2">
        <v>854.28313563626307</v>
      </c>
    </row>
    <row r="8686" spans="1:9" x14ac:dyDescent="0.25">
      <c r="A8686" s="4">
        <v>3343</v>
      </c>
      <c r="B8686" s="6">
        <v>2025</v>
      </c>
      <c r="C8686" s="6">
        <v>5</v>
      </c>
      <c r="D8686" s="6">
        <v>20</v>
      </c>
      <c r="E8686" s="6">
        <v>7</v>
      </c>
      <c r="F8686" s="2">
        <v>243.673</v>
      </c>
      <c r="G8686" s="2">
        <v>59.417999999999999</v>
      </c>
      <c r="H8686" s="2">
        <v>550.2415563333924</v>
      </c>
      <c r="I8686" s="2">
        <v>853.3325563333924</v>
      </c>
    </row>
    <row r="8687" spans="1:9" x14ac:dyDescent="0.25">
      <c r="A8687" s="4">
        <v>2332</v>
      </c>
      <c r="B8687" s="6">
        <v>2025</v>
      </c>
      <c r="C8687" s="6">
        <v>4</v>
      </c>
      <c r="D8687" s="6">
        <v>8</v>
      </c>
      <c r="E8687" s="6">
        <v>4</v>
      </c>
      <c r="F8687" s="2">
        <v>258.61</v>
      </c>
      <c r="G8687" s="2">
        <v>70.603999999999999</v>
      </c>
      <c r="H8687" s="2">
        <v>523.63065600605546</v>
      </c>
      <c r="I8687" s="2">
        <v>852.8446560060554</v>
      </c>
    </row>
    <row r="8688" spans="1:9" x14ac:dyDescent="0.25">
      <c r="A8688" s="4">
        <v>2338</v>
      </c>
      <c r="B8688" s="6">
        <v>2025</v>
      </c>
      <c r="C8688" s="6">
        <v>4</v>
      </c>
      <c r="D8688" s="6">
        <v>8</v>
      </c>
      <c r="E8688" s="6">
        <v>10</v>
      </c>
      <c r="F8688" s="2">
        <v>237.96799999999999</v>
      </c>
      <c r="G8688" s="2">
        <v>80.992999999999995</v>
      </c>
      <c r="H8688" s="2">
        <v>533.47209208390007</v>
      </c>
      <c r="I8688" s="2">
        <v>852.43309208390008</v>
      </c>
    </row>
    <row r="8689" spans="1:9" x14ac:dyDescent="0.25">
      <c r="A8689" s="4">
        <v>2331</v>
      </c>
      <c r="B8689" s="6">
        <v>2025</v>
      </c>
      <c r="C8689" s="6">
        <v>4</v>
      </c>
      <c r="D8689" s="6">
        <v>8</v>
      </c>
      <c r="E8689" s="6">
        <v>3</v>
      </c>
      <c r="F8689" s="2">
        <v>258.78199999999998</v>
      </c>
      <c r="G8689" s="2">
        <v>71.584000000000003</v>
      </c>
      <c r="H8689" s="2">
        <v>521.41336150530594</v>
      </c>
      <c r="I8689" s="2">
        <v>851.77936150530593</v>
      </c>
    </row>
    <row r="8690" spans="1:9" x14ac:dyDescent="0.25">
      <c r="A8690" s="4">
        <v>1503</v>
      </c>
      <c r="B8690" s="6">
        <v>2025</v>
      </c>
      <c r="C8690" s="6">
        <v>3</v>
      </c>
      <c r="D8690" s="6">
        <v>4</v>
      </c>
      <c r="E8690" s="6">
        <v>15</v>
      </c>
      <c r="F8690" s="2">
        <v>216.01499999999999</v>
      </c>
      <c r="G8690" s="2">
        <v>94.817999999999998</v>
      </c>
      <c r="H8690" s="2">
        <v>540.83165501270889</v>
      </c>
      <c r="I8690" s="2">
        <v>851.66465501270886</v>
      </c>
    </row>
    <row r="8691" spans="1:9" x14ac:dyDescent="0.25">
      <c r="A8691" s="4">
        <v>2987</v>
      </c>
      <c r="B8691" s="6">
        <v>2025</v>
      </c>
      <c r="C8691" s="6">
        <v>5</v>
      </c>
      <c r="D8691" s="6">
        <v>5</v>
      </c>
      <c r="E8691" s="6">
        <v>11</v>
      </c>
      <c r="F8691" s="2">
        <v>153.11699999999999</v>
      </c>
      <c r="G8691" s="2">
        <v>139.22399999999999</v>
      </c>
      <c r="H8691" s="2">
        <v>558.92433299949641</v>
      </c>
      <c r="I8691" s="2">
        <v>851.26533299949642</v>
      </c>
    </row>
    <row r="8692" spans="1:9" x14ac:dyDescent="0.25">
      <c r="A8692" s="4">
        <v>2002</v>
      </c>
      <c r="B8692" s="6">
        <v>2025</v>
      </c>
      <c r="C8692" s="6">
        <v>3</v>
      </c>
      <c r="D8692" s="6">
        <v>25</v>
      </c>
      <c r="E8692" s="6">
        <v>10</v>
      </c>
      <c r="F8692" s="2">
        <v>231.85599999999999</v>
      </c>
      <c r="G8692" s="2">
        <v>83.212000000000003</v>
      </c>
      <c r="H8692" s="2">
        <v>535.78368085632553</v>
      </c>
      <c r="I8692" s="2">
        <v>850.85168085632552</v>
      </c>
    </row>
    <row r="8693" spans="1:9" x14ac:dyDescent="0.25">
      <c r="A8693" s="4">
        <v>7378</v>
      </c>
      <c r="B8693" s="6">
        <v>2025</v>
      </c>
      <c r="C8693" s="6">
        <v>11</v>
      </c>
      <c r="D8693" s="6">
        <v>4</v>
      </c>
      <c r="E8693" s="6">
        <v>10</v>
      </c>
      <c r="F8693" s="2">
        <v>203.303</v>
      </c>
      <c r="G8693" s="2">
        <v>85.366</v>
      </c>
      <c r="H8693" s="2">
        <v>561.52580214771388</v>
      </c>
      <c r="I8693" s="2">
        <v>850.19480214771386</v>
      </c>
    </row>
    <row r="8694" spans="1:9" x14ac:dyDescent="0.25">
      <c r="A8694" s="4">
        <v>1526</v>
      </c>
      <c r="B8694" s="6">
        <v>2025</v>
      </c>
      <c r="C8694" s="6">
        <v>3</v>
      </c>
      <c r="D8694" s="6">
        <v>5</v>
      </c>
      <c r="E8694" s="6">
        <v>14</v>
      </c>
      <c r="F8694" s="2">
        <v>140.946</v>
      </c>
      <c r="G8694" s="2">
        <v>83.796999999999997</v>
      </c>
      <c r="H8694" s="2">
        <v>625.1374494139892</v>
      </c>
      <c r="I8694" s="2">
        <v>849.88044941398925</v>
      </c>
    </row>
    <row r="8695" spans="1:9" x14ac:dyDescent="0.25">
      <c r="A8695" s="4">
        <v>3370</v>
      </c>
      <c r="B8695" s="6">
        <v>2025</v>
      </c>
      <c r="C8695" s="6">
        <v>5</v>
      </c>
      <c r="D8695" s="6">
        <v>21</v>
      </c>
      <c r="E8695" s="6">
        <v>10</v>
      </c>
      <c r="F8695" s="2">
        <v>144.227</v>
      </c>
      <c r="G8695" s="2">
        <v>70.122</v>
      </c>
      <c r="H8695" s="2">
        <v>635.44860049922283</v>
      </c>
      <c r="I8695" s="2">
        <v>849.79760049922288</v>
      </c>
    </row>
    <row r="8696" spans="1:9" x14ac:dyDescent="0.25">
      <c r="A8696" s="4">
        <v>2006</v>
      </c>
      <c r="B8696" s="6">
        <v>2025</v>
      </c>
      <c r="C8696" s="6">
        <v>3</v>
      </c>
      <c r="D8696" s="6">
        <v>25</v>
      </c>
      <c r="E8696" s="6">
        <v>14</v>
      </c>
      <c r="F8696" s="2">
        <v>212.24</v>
      </c>
      <c r="G8696" s="2">
        <v>90.903000000000006</v>
      </c>
      <c r="H8696" s="2">
        <v>545.73662180578128</v>
      </c>
      <c r="I8696" s="2">
        <v>848.87962180578131</v>
      </c>
    </row>
    <row r="8697" spans="1:9" x14ac:dyDescent="0.25">
      <c r="A8697" s="4">
        <v>1668</v>
      </c>
      <c r="B8697" s="6">
        <v>2025</v>
      </c>
      <c r="C8697" s="6">
        <v>3</v>
      </c>
      <c r="D8697" s="6">
        <v>11</v>
      </c>
      <c r="E8697" s="6">
        <v>12</v>
      </c>
      <c r="F8697" s="2">
        <v>213.61699999999999</v>
      </c>
      <c r="G8697" s="2">
        <v>96.465999999999994</v>
      </c>
      <c r="H8697" s="2">
        <v>537.36692027988011</v>
      </c>
      <c r="I8697" s="2">
        <v>847.44992027988008</v>
      </c>
    </row>
    <row r="8698" spans="1:9" x14ac:dyDescent="0.25">
      <c r="A8698" s="4">
        <v>7379</v>
      </c>
      <c r="B8698" s="6">
        <v>2025</v>
      </c>
      <c r="C8698" s="6">
        <v>11</v>
      </c>
      <c r="D8698" s="6">
        <v>4</v>
      </c>
      <c r="E8698" s="6">
        <v>11</v>
      </c>
      <c r="F8698" s="2">
        <v>187.023</v>
      </c>
      <c r="G8698" s="2">
        <v>93.525999999999996</v>
      </c>
      <c r="H8698" s="2">
        <v>566.1762892885763</v>
      </c>
      <c r="I8698" s="2">
        <v>846.72528928857628</v>
      </c>
    </row>
    <row r="8699" spans="1:9" x14ac:dyDescent="0.25">
      <c r="A8699" s="4">
        <v>2507</v>
      </c>
      <c r="B8699" s="6">
        <v>2025</v>
      </c>
      <c r="C8699" s="6">
        <v>4</v>
      </c>
      <c r="D8699" s="6">
        <v>15</v>
      </c>
      <c r="E8699" s="6">
        <v>11</v>
      </c>
      <c r="F8699" s="2">
        <v>234.886</v>
      </c>
      <c r="G8699" s="2">
        <v>89.980999999999995</v>
      </c>
      <c r="H8699" s="2">
        <v>520.86648466728673</v>
      </c>
      <c r="I8699" s="2">
        <v>845.73348466728669</v>
      </c>
    </row>
    <row r="8700" spans="1:9" x14ac:dyDescent="0.25">
      <c r="A8700" s="4">
        <v>2699</v>
      </c>
      <c r="B8700" s="6">
        <v>2025</v>
      </c>
      <c r="C8700" s="6">
        <v>4</v>
      </c>
      <c r="D8700" s="6">
        <v>23</v>
      </c>
      <c r="E8700" s="6">
        <v>11</v>
      </c>
      <c r="F8700" s="2">
        <v>155.22900000000001</v>
      </c>
      <c r="G8700" s="2">
        <v>78.831000000000003</v>
      </c>
      <c r="H8700" s="2">
        <v>611.45213563626305</v>
      </c>
      <c r="I8700" s="2">
        <v>845.51213563626311</v>
      </c>
    </row>
    <row r="8701" spans="1:9" x14ac:dyDescent="0.25">
      <c r="A8701" s="4">
        <v>2988</v>
      </c>
      <c r="B8701" s="6">
        <v>2025</v>
      </c>
      <c r="C8701" s="6">
        <v>5</v>
      </c>
      <c r="D8701" s="6">
        <v>5</v>
      </c>
      <c r="E8701" s="6">
        <v>12</v>
      </c>
      <c r="F8701" s="2">
        <v>138.286</v>
      </c>
      <c r="G8701" s="2">
        <v>146.751</v>
      </c>
      <c r="H8701" s="2">
        <v>559.49322112585901</v>
      </c>
      <c r="I8701" s="2">
        <v>844.53022112585904</v>
      </c>
    </row>
    <row r="8702" spans="1:9" x14ac:dyDescent="0.25">
      <c r="A8702" s="4">
        <v>2989</v>
      </c>
      <c r="B8702" s="6">
        <v>2025</v>
      </c>
      <c r="C8702" s="6">
        <v>5</v>
      </c>
      <c r="D8702" s="6">
        <v>5</v>
      </c>
      <c r="E8702" s="6">
        <v>13</v>
      </c>
      <c r="F8702" s="2">
        <v>132.511</v>
      </c>
      <c r="G8702" s="2">
        <v>149.44999999999999</v>
      </c>
      <c r="H8702" s="2">
        <v>562.55682105150129</v>
      </c>
      <c r="I8702" s="2">
        <v>844.5178210515013</v>
      </c>
    </row>
    <row r="8703" spans="1:9" x14ac:dyDescent="0.25">
      <c r="A8703" s="4">
        <v>2029</v>
      </c>
      <c r="B8703" s="6">
        <v>2025</v>
      </c>
      <c r="C8703" s="6">
        <v>3</v>
      </c>
      <c r="D8703" s="6">
        <v>26</v>
      </c>
      <c r="E8703" s="6">
        <v>13</v>
      </c>
      <c r="F8703" s="2">
        <v>136.089</v>
      </c>
      <c r="G8703" s="2">
        <v>80.855000000000004</v>
      </c>
      <c r="H8703" s="2">
        <v>627.32674871315783</v>
      </c>
      <c r="I8703" s="2">
        <v>844.2707487131579</v>
      </c>
    </row>
    <row r="8704" spans="1:9" x14ac:dyDescent="0.25">
      <c r="A8704" s="4">
        <v>2151</v>
      </c>
      <c r="B8704" s="6">
        <v>2025</v>
      </c>
      <c r="C8704" s="6">
        <v>3</v>
      </c>
      <c r="D8704" s="6">
        <v>31</v>
      </c>
      <c r="E8704" s="6">
        <v>15</v>
      </c>
      <c r="F8704" s="2">
        <v>170.518</v>
      </c>
      <c r="G8704" s="2">
        <v>126.304</v>
      </c>
      <c r="H8704" s="2">
        <v>547.33086352052953</v>
      </c>
      <c r="I8704" s="2">
        <v>844.15286352052954</v>
      </c>
    </row>
    <row r="8705" spans="1:9" x14ac:dyDescent="0.25">
      <c r="A8705" s="4">
        <v>1835</v>
      </c>
      <c r="B8705" s="6">
        <v>2025</v>
      </c>
      <c r="C8705" s="6">
        <v>3</v>
      </c>
      <c r="D8705" s="6">
        <v>18</v>
      </c>
      <c r="E8705" s="6">
        <v>11</v>
      </c>
      <c r="F8705" s="2">
        <v>221.43600000000001</v>
      </c>
      <c r="G8705" s="2">
        <v>90.802000000000007</v>
      </c>
      <c r="H8705" s="2">
        <v>531.81054634081488</v>
      </c>
      <c r="I8705" s="2">
        <v>844.04854634081494</v>
      </c>
    </row>
    <row r="8706" spans="1:9" x14ac:dyDescent="0.25">
      <c r="A8706" s="4">
        <v>2028</v>
      </c>
      <c r="B8706" s="6">
        <v>2025</v>
      </c>
      <c r="C8706" s="6">
        <v>3</v>
      </c>
      <c r="D8706" s="6">
        <v>26</v>
      </c>
      <c r="E8706" s="6">
        <v>12</v>
      </c>
      <c r="F8706" s="2">
        <v>136.15799999999999</v>
      </c>
      <c r="G8706" s="2">
        <v>82.605999999999995</v>
      </c>
      <c r="H8706" s="2">
        <v>624.32870487888169</v>
      </c>
      <c r="I8706" s="2">
        <v>843.0927048788817</v>
      </c>
    </row>
    <row r="8707" spans="1:9" x14ac:dyDescent="0.25">
      <c r="A8707" s="4">
        <v>2125</v>
      </c>
      <c r="B8707" s="6">
        <v>2025</v>
      </c>
      <c r="C8707" s="6">
        <v>3</v>
      </c>
      <c r="D8707" s="6">
        <v>30</v>
      </c>
      <c r="E8707" s="6">
        <v>13</v>
      </c>
      <c r="F8707" s="2">
        <v>131.887</v>
      </c>
      <c r="G8707" s="2">
        <v>135.446</v>
      </c>
      <c r="H8707" s="2">
        <v>574.89066793778341</v>
      </c>
      <c r="I8707" s="2">
        <v>842.22366793778338</v>
      </c>
    </row>
    <row r="8708" spans="1:9" x14ac:dyDescent="0.25">
      <c r="A8708" s="4">
        <v>2846</v>
      </c>
      <c r="B8708" s="6">
        <v>2025</v>
      </c>
      <c r="C8708" s="6">
        <v>4</v>
      </c>
      <c r="D8708" s="6">
        <v>29</v>
      </c>
      <c r="E8708" s="6">
        <v>14</v>
      </c>
      <c r="F8708" s="2">
        <v>193.92699999999999</v>
      </c>
      <c r="G8708" s="2">
        <v>95.448999999999998</v>
      </c>
      <c r="H8708" s="2">
        <v>552.57075664731281</v>
      </c>
      <c r="I8708" s="2">
        <v>841.94675664731278</v>
      </c>
    </row>
    <row r="8709" spans="1:9" x14ac:dyDescent="0.25">
      <c r="A8709" s="4">
        <v>2339</v>
      </c>
      <c r="B8709" s="6">
        <v>2025</v>
      </c>
      <c r="C8709" s="6">
        <v>4</v>
      </c>
      <c r="D8709" s="6">
        <v>8</v>
      </c>
      <c r="E8709" s="6">
        <v>11</v>
      </c>
      <c r="F8709" s="2">
        <v>210.86799999999999</v>
      </c>
      <c r="G8709" s="2">
        <v>91.168999999999997</v>
      </c>
      <c r="H8709" s="2">
        <v>539.53548466728682</v>
      </c>
      <c r="I8709" s="2">
        <v>841.57248466728674</v>
      </c>
    </row>
    <row r="8710" spans="1:9" x14ac:dyDescent="0.25">
      <c r="A8710" s="4">
        <v>2653</v>
      </c>
      <c r="B8710" s="6">
        <v>2025</v>
      </c>
      <c r="C8710" s="6">
        <v>4</v>
      </c>
      <c r="D8710" s="6">
        <v>21</v>
      </c>
      <c r="E8710" s="6">
        <v>13</v>
      </c>
      <c r="F8710" s="2">
        <v>158.30799999999999</v>
      </c>
      <c r="G8710" s="2">
        <v>140.39500000000001</v>
      </c>
      <c r="H8710" s="2">
        <v>542.11274418226958</v>
      </c>
      <c r="I8710" s="2">
        <v>840.81574418226955</v>
      </c>
    </row>
    <row r="8711" spans="1:9" x14ac:dyDescent="0.25">
      <c r="A8711" s="4">
        <v>1525</v>
      </c>
      <c r="B8711" s="6">
        <v>2025</v>
      </c>
      <c r="C8711" s="6">
        <v>3</v>
      </c>
      <c r="D8711" s="6">
        <v>5</v>
      </c>
      <c r="E8711" s="6">
        <v>13</v>
      </c>
      <c r="F8711" s="2">
        <v>131.40899999999999</v>
      </c>
      <c r="G8711" s="2">
        <v>84.292000000000002</v>
      </c>
      <c r="H8711" s="2">
        <v>625.08278942463801</v>
      </c>
      <c r="I8711" s="2">
        <v>840.78378942463803</v>
      </c>
    </row>
    <row r="8712" spans="1:9" x14ac:dyDescent="0.25">
      <c r="A8712" s="4">
        <v>3371</v>
      </c>
      <c r="B8712" s="6">
        <v>2025</v>
      </c>
      <c r="C8712" s="6">
        <v>5</v>
      </c>
      <c r="D8712" s="6">
        <v>21</v>
      </c>
      <c r="E8712" s="6">
        <v>11</v>
      </c>
      <c r="F8712" s="2">
        <v>119.515</v>
      </c>
      <c r="G8712" s="2">
        <v>81.155000000000001</v>
      </c>
      <c r="H8712" s="2">
        <v>639.46218035788297</v>
      </c>
      <c r="I8712" s="2">
        <v>840.13218035788304</v>
      </c>
    </row>
    <row r="8713" spans="1:9" x14ac:dyDescent="0.25">
      <c r="A8713" s="4">
        <v>3372</v>
      </c>
      <c r="B8713" s="6">
        <v>2025</v>
      </c>
      <c r="C8713" s="6">
        <v>5</v>
      </c>
      <c r="D8713" s="6">
        <v>21</v>
      </c>
      <c r="E8713" s="6">
        <v>12</v>
      </c>
      <c r="F8713" s="2">
        <v>109.316</v>
      </c>
      <c r="G8713" s="2">
        <v>88.707999999999998</v>
      </c>
      <c r="H8713" s="2">
        <v>641.69455145436871</v>
      </c>
      <c r="I8713" s="2">
        <v>839.71855145436871</v>
      </c>
    </row>
    <row r="8714" spans="1:9" x14ac:dyDescent="0.25">
      <c r="A8714" s="4">
        <v>3373</v>
      </c>
      <c r="B8714" s="6">
        <v>2025</v>
      </c>
      <c r="C8714" s="6">
        <v>5</v>
      </c>
      <c r="D8714" s="6">
        <v>21</v>
      </c>
      <c r="E8714" s="6">
        <v>13</v>
      </c>
      <c r="F8714" s="2">
        <v>103.224</v>
      </c>
      <c r="G8714" s="2">
        <v>90.106999999999999</v>
      </c>
      <c r="H8714" s="2">
        <v>645.56781654426584</v>
      </c>
      <c r="I8714" s="2">
        <v>838.89881654426586</v>
      </c>
    </row>
    <row r="8715" spans="1:9" x14ac:dyDescent="0.25">
      <c r="A8715" s="4">
        <v>2701</v>
      </c>
      <c r="B8715" s="6">
        <v>2025</v>
      </c>
      <c r="C8715" s="6">
        <v>4</v>
      </c>
      <c r="D8715" s="6">
        <v>23</v>
      </c>
      <c r="E8715" s="6">
        <v>13</v>
      </c>
      <c r="F8715" s="2">
        <v>139.239</v>
      </c>
      <c r="G8715" s="2">
        <v>84.301000000000002</v>
      </c>
      <c r="H8715" s="2">
        <v>615.35827049754266</v>
      </c>
      <c r="I8715" s="2">
        <v>838.89827049754263</v>
      </c>
    </row>
    <row r="8716" spans="1:9" x14ac:dyDescent="0.25">
      <c r="A8716" s="4">
        <v>2700</v>
      </c>
      <c r="B8716" s="6">
        <v>2025</v>
      </c>
      <c r="C8716" s="6">
        <v>4</v>
      </c>
      <c r="D8716" s="6">
        <v>23</v>
      </c>
      <c r="E8716" s="6">
        <v>12</v>
      </c>
      <c r="F8716" s="2">
        <v>141.86000000000001</v>
      </c>
      <c r="G8716" s="2">
        <v>84.361999999999995</v>
      </c>
      <c r="H8716" s="2">
        <v>612.13291731259494</v>
      </c>
      <c r="I8716" s="2">
        <v>838.35491731259492</v>
      </c>
    </row>
    <row r="8717" spans="1:9" x14ac:dyDescent="0.25">
      <c r="A8717" s="4">
        <v>3008</v>
      </c>
      <c r="B8717" s="6">
        <v>2025</v>
      </c>
      <c r="C8717" s="6">
        <v>5</v>
      </c>
      <c r="D8717" s="6">
        <v>6</v>
      </c>
      <c r="E8717" s="6">
        <v>8</v>
      </c>
      <c r="F8717" s="2">
        <v>235.93299999999999</v>
      </c>
      <c r="G8717" s="2">
        <v>57.337000000000003</v>
      </c>
      <c r="H8717" s="2">
        <v>544.88209699105221</v>
      </c>
      <c r="I8717" s="2">
        <v>838.15209699105219</v>
      </c>
    </row>
    <row r="8718" spans="1:9" x14ac:dyDescent="0.25">
      <c r="A8718" s="4">
        <v>2126</v>
      </c>
      <c r="B8718" s="6">
        <v>2025</v>
      </c>
      <c r="C8718" s="6">
        <v>3</v>
      </c>
      <c r="D8718" s="6">
        <v>30</v>
      </c>
      <c r="E8718" s="6">
        <v>14</v>
      </c>
      <c r="F8718" s="2">
        <v>126.29600000000001</v>
      </c>
      <c r="G8718" s="2">
        <v>135.066</v>
      </c>
      <c r="H8718" s="2">
        <v>576.0884771641837</v>
      </c>
      <c r="I8718" s="2">
        <v>837.45047716418367</v>
      </c>
    </row>
    <row r="8719" spans="1:9" x14ac:dyDescent="0.25">
      <c r="A8719" s="4">
        <v>2841</v>
      </c>
      <c r="B8719" s="6">
        <v>2025</v>
      </c>
      <c r="C8719" s="6">
        <v>4</v>
      </c>
      <c r="D8719" s="6">
        <v>29</v>
      </c>
      <c r="E8719" s="6">
        <v>9</v>
      </c>
      <c r="F8719" s="2">
        <v>226.887</v>
      </c>
      <c r="G8719" s="2">
        <v>85.302999999999997</v>
      </c>
      <c r="H8719" s="2">
        <v>524.83432276903056</v>
      </c>
      <c r="I8719" s="2">
        <v>837.0243227690305</v>
      </c>
    </row>
    <row r="8720" spans="1:9" x14ac:dyDescent="0.25">
      <c r="A8720" s="4">
        <v>2004</v>
      </c>
      <c r="B8720" s="6">
        <v>2025</v>
      </c>
      <c r="C8720" s="6">
        <v>3</v>
      </c>
      <c r="D8720" s="6">
        <v>25</v>
      </c>
      <c r="E8720" s="6">
        <v>12</v>
      </c>
      <c r="F8720" s="2">
        <v>204.70400000000001</v>
      </c>
      <c r="G8720" s="2">
        <v>92.69</v>
      </c>
      <c r="H8720" s="2">
        <v>538.86292027988009</v>
      </c>
      <c r="I8720" s="2">
        <v>836.25692027988009</v>
      </c>
    </row>
    <row r="8721" spans="1:9" x14ac:dyDescent="0.25">
      <c r="A8721" s="4">
        <v>2532</v>
      </c>
      <c r="B8721" s="6">
        <v>2025</v>
      </c>
      <c r="C8721" s="6">
        <v>4</v>
      </c>
      <c r="D8721" s="6">
        <v>16</v>
      </c>
      <c r="E8721" s="6">
        <v>12</v>
      </c>
      <c r="F8721" s="2">
        <v>146.952</v>
      </c>
      <c r="G8721" s="2">
        <v>79.558000000000007</v>
      </c>
      <c r="H8721" s="2">
        <v>608.89691731259484</v>
      </c>
      <c r="I8721" s="2">
        <v>835.40691731259483</v>
      </c>
    </row>
    <row r="8722" spans="1:9" x14ac:dyDescent="0.25">
      <c r="A8722" s="4">
        <v>3014</v>
      </c>
      <c r="B8722" s="6">
        <v>2025</v>
      </c>
      <c r="C8722" s="6">
        <v>5</v>
      </c>
      <c r="D8722" s="6">
        <v>6</v>
      </c>
      <c r="E8722" s="6">
        <v>14</v>
      </c>
      <c r="F8722" s="2">
        <v>161.22800000000001</v>
      </c>
      <c r="G8722" s="2">
        <v>119.435</v>
      </c>
      <c r="H8722" s="2">
        <v>554.56252027550943</v>
      </c>
      <c r="I8722" s="2">
        <v>835.22552027550944</v>
      </c>
    </row>
    <row r="8723" spans="1:9" x14ac:dyDescent="0.25">
      <c r="A8723" s="4">
        <v>2003</v>
      </c>
      <c r="B8723" s="6">
        <v>2025</v>
      </c>
      <c r="C8723" s="6">
        <v>3</v>
      </c>
      <c r="D8723" s="6">
        <v>25</v>
      </c>
      <c r="E8723" s="6">
        <v>11</v>
      </c>
      <c r="F8723" s="2">
        <v>208.41200000000001</v>
      </c>
      <c r="G8723" s="2">
        <v>89.915000000000006</v>
      </c>
      <c r="H8723" s="2">
        <v>536.67054634081489</v>
      </c>
      <c r="I8723" s="2">
        <v>834.99754634081489</v>
      </c>
    </row>
    <row r="8724" spans="1:9" x14ac:dyDescent="0.25">
      <c r="A8724" s="4">
        <v>3344</v>
      </c>
      <c r="B8724" s="6">
        <v>2025</v>
      </c>
      <c r="C8724" s="6">
        <v>5</v>
      </c>
      <c r="D8724" s="6">
        <v>20</v>
      </c>
      <c r="E8724" s="6">
        <v>8</v>
      </c>
      <c r="F8724" s="2">
        <v>226.46</v>
      </c>
      <c r="G8724" s="2">
        <v>59.23</v>
      </c>
      <c r="H8724" s="2">
        <v>548.2430969910522</v>
      </c>
      <c r="I8724" s="2">
        <v>833.93309699105225</v>
      </c>
    </row>
    <row r="8725" spans="1:9" x14ac:dyDescent="0.25">
      <c r="A8725" s="4">
        <v>2176</v>
      </c>
      <c r="B8725" s="6">
        <v>2025</v>
      </c>
      <c r="C8725" s="6">
        <v>4</v>
      </c>
      <c r="D8725" s="6">
        <v>1</v>
      </c>
      <c r="E8725" s="6">
        <v>16</v>
      </c>
      <c r="F8725" s="2">
        <v>207.68199999999999</v>
      </c>
      <c r="G8725" s="2">
        <v>93.974999999999994</v>
      </c>
      <c r="H8725" s="2">
        <v>531.72135506595384</v>
      </c>
      <c r="I8725" s="2">
        <v>833.37835506595388</v>
      </c>
    </row>
    <row r="8726" spans="1:9" x14ac:dyDescent="0.25">
      <c r="A8726" s="4">
        <v>3350</v>
      </c>
      <c r="B8726" s="6">
        <v>2025</v>
      </c>
      <c r="C8726" s="6">
        <v>5</v>
      </c>
      <c r="D8726" s="6">
        <v>20</v>
      </c>
      <c r="E8726" s="6">
        <v>14</v>
      </c>
      <c r="F8726" s="2">
        <v>172.90799999999999</v>
      </c>
      <c r="G8726" s="2">
        <v>97.703000000000003</v>
      </c>
      <c r="H8726" s="2">
        <v>562.58152027550966</v>
      </c>
      <c r="I8726" s="2">
        <v>833.19252027550965</v>
      </c>
    </row>
    <row r="8727" spans="1:9" x14ac:dyDescent="0.25">
      <c r="A8727" s="4">
        <v>2172</v>
      </c>
      <c r="B8727" s="6">
        <v>2025</v>
      </c>
      <c r="C8727" s="6">
        <v>4</v>
      </c>
      <c r="D8727" s="6">
        <v>1</v>
      </c>
      <c r="E8727" s="6">
        <v>12</v>
      </c>
      <c r="F8727" s="2">
        <v>201.53800000000001</v>
      </c>
      <c r="G8727" s="2">
        <v>100.85</v>
      </c>
      <c r="H8727" s="2">
        <v>530.15992027988011</v>
      </c>
      <c r="I8727" s="2">
        <v>832.54792027988015</v>
      </c>
    </row>
    <row r="8728" spans="1:9" x14ac:dyDescent="0.25">
      <c r="A8728" s="4">
        <v>2005</v>
      </c>
      <c r="B8728" s="6">
        <v>2025</v>
      </c>
      <c r="C8728" s="6">
        <v>3</v>
      </c>
      <c r="D8728" s="6">
        <v>25</v>
      </c>
      <c r="E8728" s="6">
        <v>13</v>
      </c>
      <c r="F8728" s="2">
        <v>196.69800000000001</v>
      </c>
      <c r="G8728" s="2">
        <v>92.6</v>
      </c>
      <c r="H8728" s="2">
        <v>543.09799103928106</v>
      </c>
      <c r="I8728" s="2">
        <v>832.39599103928106</v>
      </c>
    </row>
    <row r="8729" spans="1:9" x14ac:dyDescent="0.25">
      <c r="A8729" s="4">
        <v>2149</v>
      </c>
      <c r="B8729" s="6">
        <v>2025</v>
      </c>
      <c r="C8729" s="6">
        <v>3</v>
      </c>
      <c r="D8729" s="6">
        <v>31</v>
      </c>
      <c r="E8729" s="6">
        <v>13</v>
      </c>
      <c r="F8729" s="2">
        <v>152.46600000000001</v>
      </c>
      <c r="G8729" s="2">
        <v>130.69999999999999</v>
      </c>
      <c r="H8729" s="2">
        <v>548.35627949740626</v>
      </c>
      <c r="I8729" s="2">
        <v>831.52227949740632</v>
      </c>
    </row>
    <row r="8730" spans="1:9" x14ac:dyDescent="0.25">
      <c r="A8730" s="4">
        <v>1499</v>
      </c>
      <c r="B8730" s="6">
        <v>2025</v>
      </c>
      <c r="C8730" s="6">
        <v>3</v>
      </c>
      <c r="D8730" s="6">
        <v>4</v>
      </c>
      <c r="E8730" s="6">
        <v>11</v>
      </c>
      <c r="F8730" s="2">
        <v>194.57900000000001</v>
      </c>
      <c r="G8730" s="2">
        <v>99.031000000000006</v>
      </c>
      <c r="H8730" s="2">
        <v>537.1316801413692</v>
      </c>
      <c r="I8730" s="2">
        <v>830.74168014136922</v>
      </c>
    </row>
    <row r="8731" spans="1:9" x14ac:dyDescent="0.25">
      <c r="A8731" s="4">
        <v>1670</v>
      </c>
      <c r="B8731" s="6">
        <v>2025</v>
      </c>
      <c r="C8731" s="6">
        <v>3</v>
      </c>
      <c r="D8731" s="6">
        <v>11</v>
      </c>
      <c r="E8731" s="6">
        <v>14</v>
      </c>
      <c r="F8731" s="2">
        <v>194.78</v>
      </c>
      <c r="G8731" s="2">
        <v>94.466999999999999</v>
      </c>
      <c r="H8731" s="2">
        <v>541.09362180578125</v>
      </c>
      <c r="I8731" s="2">
        <v>830.34062180578121</v>
      </c>
    </row>
    <row r="8732" spans="1:9" x14ac:dyDescent="0.25">
      <c r="A8732" s="4">
        <v>1669</v>
      </c>
      <c r="B8732" s="6">
        <v>2025</v>
      </c>
      <c r="C8732" s="6">
        <v>3</v>
      </c>
      <c r="D8732" s="6">
        <v>11</v>
      </c>
      <c r="E8732" s="6">
        <v>13</v>
      </c>
      <c r="F8732" s="2">
        <v>194.67099999999999</v>
      </c>
      <c r="G8732" s="2">
        <v>94.831999999999994</v>
      </c>
      <c r="H8732" s="2">
        <v>540.18599103928102</v>
      </c>
      <c r="I8732" s="2">
        <v>829.68899103928106</v>
      </c>
    </row>
    <row r="8733" spans="1:9" x14ac:dyDescent="0.25">
      <c r="A8733" s="4">
        <v>2508</v>
      </c>
      <c r="B8733" s="6">
        <v>2025</v>
      </c>
      <c r="C8733" s="6">
        <v>4</v>
      </c>
      <c r="D8733" s="6">
        <v>15</v>
      </c>
      <c r="E8733" s="6">
        <v>12</v>
      </c>
      <c r="F8733" s="2">
        <v>212.66300000000001</v>
      </c>
      <c r="G8733" s="2">
        <v>96.695999999999998</v>
      </c>
      <c r="H8733" s="2">
        <v>520.01159459847986</v>
      </c>
      <c r="I8733" s="2">
        <v>829.3705945984799</v>
      </c>
    </row>
    <row r="8734" spans="1:9" x14ac:dyDescent="0.25">
      <c r="A8734" s="4">
        <v>2703</v>
      </c>
      <c r="B8734" s="6">
        <v>2025</v>
      </c>
      <c r="C8734" s="6">
        <v>4</v>
      </c>
      <c r="D8734" s="6">
        <v>23</v>
      </c>
      <c r="E8734" s="6">
        <v>15</v>
      </c>
      <c r="F8734" s="2">
        <v>133.39599999999999</v>
      </c>
      <c r="G8734" s="2">
        <v>87.028000000000006</v>
      </c>
      <c r="H8734" s="2">
        <v>608.50832928532179</v>
      </c>
      <c r="I8734" s="2">
        <v>828.93232928532177</v>
      </c>
    </row>
    <row r="8735" spans="1:9" x14ac:dyDescent="0.25">
      <c r="A8735" s="4">
        <v>2677</v>
      </c>
      <c r="B8735" s="6">
        <v>2025</v>
      </c>
      <c r="C8735" s="6">
        <v>4</v>
      </c>
      <c r="D8735" s="6">
        <v>22</v>
      </c>
      <c r="E8735" s="6">
        <v>13</v>
      </c>
      <c r="F8735" s="2">
        <v>206.345</v>
      </c>
      <c r="G8735" s="2">
        <v>95.465000000000003</v>
      </c>
      <c r="H8735" s="2">
        <v>527.10969847602075</v>
      </c>
      <c r="I8735" s="2">
        <v>828.91969847602081</v>
      </c>
    </row>
    <row r="8736" spans="1:9" x14ac:dyDescent="0.25">
      <c r="A8736" s="4">
        <v>2679</v>
      </c>
      <c r="B8736" s="6">
        <v>2025</v>
      </c>
      <c r="C8736" s="6">
        <v>4</v>
      </c>
      <c r="D8736" s="6">
        <v>22</v>
      </c>
      <c r="E8736" s="6">
        <v>15</v>
      </c>
      <c r="F8736" s="2">
        <v>206.29</v>
      </c>
      <c r="G8736" s="2">
        <v>96.084000000000003</v>
      </c>
      <c r="H8736" s="2">
        <v>525.46713399528301</v>
      </c>
      <c r="I8736" s="2">
        <v>827.84113399528303</v>
      </c>
    </row>
    <row r="8737" spans="1:9" x14ac:dyDescent="0.25">
      <c r="A8737" s="4">
        <v>2702</v>
      </c>
      <c r="B8737" s="6">
        <v>2025</v>
      </c>
      <c r="C8737" s="6">
        <v>4</v>
      </c>
      <c r="D8737" s="6">
        <v>23</v>
      </c>
      <c r="E8737" s="6">
        <v>14</v>
      </c>
      <c r="F8737" s="2">
        <v>126.42400000000001</v>
      </c>
      <c r="G8737" s="2">
        <v>85.403000000000006</v>
      </c>
      <c r="H8737" s="2">
        <v>615.98138961049983</v>
      </c>
      <c r="I8737" s="2">
        <v>827.80838961049983</v>
      </c>
    </row>
    <row r="8738" spans="1:9" x14ac:dyDescent="0.25">
      <c r="A8738" s="4">
        <v>1836</v>
      </c>
      <c r="B8738" s="6">
        <v>2025</v>
      </c>
      <c r="C8738" s="6">
        <v>3</v>
      </c>
      <c r="D8738" s="6">
        <v>18</v>
      </c>
      <c r="E8738" s="6">
        <v>12</v>
      </c>
      <c r="F8738" s="2">
        <v>201.709</v>
      </c>
      <c r="G8738" s="2">
        <v>94.691000000000003</v>
      </c>
      <c r="H8738" s="2">
        <v>530.9969202798801</v>
      </c>
      <c r="I8738" s="2">
        <v>827.39692027988008</v>
      </c>
    </row>
    <row r="8739" spans="1:9" x14ac:dyDescent="0.25">
      <c r="A8739" s="4">
        <v>1839</v>
      </c>
      <c r="B8739" s="6">
        <v>2025</v>
      </c>
      <c r="C8739" s="6">
        <v>3</v>
      </c>
      <c r="D8739" s="6">
        <v>18</v>
      </c>
      <c r="E8739" s="6">
        <v>15</v>
      </c>
      <c r="F8739" s="2">
        <v>197.47</v>
      </c>
      <c r="G8739" s="2">
        <v>94.415000000000006</v>
      </c>
      <c r="H8739" s="2">
        <v>531.98368276290341</v>
      </c>
      <c r="I8739" s="2">
        <v>823.8686827629034</v>
      </c>
    </row>
    <row r="8740" spans="1:9" x14ac:dyDescent="0.25">
      <c r="A8740" s="4">
        <v>2150</v>
      </c>
      <c r="B8740" s="6">
        <v>2025</v>
      </c>
      <c r="C8740" s="6">
        <v>3</v>
      </c>
      <c r="D8740" s="6">
        <v>31</v>
      </c>
      <c r="E8740" s="6">
        <v>14</v>
      </c>
      <c r="F8740" s="2">
        <v>145.37799999999999</v>
      </c>
      <c r="G8740" s="2">
        <v>128.916</v>
      </c>
      <c r="H8740" s="2">
        <v>548.38233564538189</v>
      </c>
      <c r="I8740" s="2">
        <v>822.67633564538187</v>
      </c>
    </row>
    <row r="8741" spans="1:9" x14ac:dyDescent="0.25">
      <c r="A8741" s="4">
        <v>1500</v>
      </c>
      <c r="B8741" s="6">
        <v>2025</v>
      </c>
      <c r="C8741" s="6">
        <v>3</v>
      </c>
      <c r="D8741" s="6">
        <v>4</v>
      </c>
      <c r="E8741" s="6">
        <v>12</v>
      </c>
      <c r="F8741" s="2">
        <v>185.73</v>
      </c>
      <c r="G8741" s="2">
        <v>99.46</v>
      </c>
      <c r="H8741" s="2">
        <v>537.47778253146043</v>
      </c>
      <c r="I8741" s="2">
        <v>822.66778253146049</v>
      </c>
    </row>
    <row r="8742" spans="1:9" x14ac:dyDescent="0.25">
      <c r="A8742" s="4">
        <v>1502</v>
      </c>
      <c r="B8742" s="6">
        <v>2025</v>
      </c>
      <c r="C8742" s="6">
        <v>3</v>
      </c>
      <c r="D8742" s="6">
        <v>4</v>
      </c>
      <c r="E8742" s="6">
        <v>14</v>
      </c>
      <c r="F8742" s="2">
        <v>184.434</v>
      </c>
      <c r="G8742" s="2">
        <v>95.572000000000003</v>
      </c>
      <c r="H8742" s="2">
        <v>541.52408789873709</v>
      </c>
      <c r="I8742" s="2">
        <v>821.53008789873707</v>
      </c>
    </row>
    <row r="8743" spans="1:9" x14ac:dyDescent="0.25">
      <c r="A8743" s="4">
        <v>3009</v>
      </c>
      <c r="B8743" s="6">
        <v>2025</v>
      </c>
      <c r="C8743" s="6">
        <v>5</v>
      </c>
      <c r="D8743" s="6">
        <v>6</v>
      </c>
      <c r="E8743" s="6">
        <v>9</v>
      </c>
      <c r="F8743" s="2">
        <v>208.99299999999999</v>
      </c>
      <c r="G8743" s="2">
        <v>70.498000000000005</v>
      </c>
      <c r="H8743" s="2">
        <v>540.99652279059922</v>
      </c>
      <c r="I8743" s="2">
        <v>820.4875227905992</v>
      </c>
    </row>
    <row r="8744" spans="1:9" x14ac:dyDescent="0.25">
      <c r="A8744" s="4">
        <v>2511</v>
      </c>
      <c r="B8744" s="6">
        <v>2025</v>
      </c>
      <c r="C8744" s="6">
        <v>4</v>
      </c>
      <c r="D8744" s="6">
        <v>15</v>
      </c>
      <c r="E8744" s="6">
        <v>15</v>
      </c>
      <c r="F8744" s="2">
        <v>197.83</v>
      </c>
      <c r="G8744" s="2">
        <v>100.66</v>
      </c>
      <c r="H8744" s="2">
        <v>520.79413399528312</v>
      </c>
      <c r="I8744" s="2">
        <v>819.28413399528313</v>
      </c>
    </row>
    <row r="8745" spans="1:9" x14ac:dyDescent="0.25">
      <c r="A8745" s="4">
        <v>2533</v>
      </c>
      <c r="B8745" s="6">
        <v>2025</v>
      </c>
      <c r="C8745" s="6">
        <v>4</v>
      </c>
      <c r="D8745" s="6">
        <v>16</v>
      </c>
      <c r="E8745" s="6">
        <v>13</v>
      </c>
      <c r="F8745" s="2">
        <v>129.934</v>
      </c>
      <c r="G8745" s="2">
        <v>79.093000000000004</v>
      </c>
      <c r="H8745" s="2">
        <v>609.9192704975427</v>
      </c>
      <c r="I8745" s="2">
        <v>818.94627049754263</v>
      </c>
    </row>
    <row r="8746" spans="1:9" x14ac:dyDescent="0.25">
      <c r="A8746" s="4">
        <v>2173</v>
      </c>
      <c r="B8746" s="6">
        <v>2025</v>
      </c>
      <c r="C8746" s="6">
        <v>4</v>
      </c>
      <c r="D8746" s="6">
        <v>1</v>
      </c>
      <c r="E8746" s="6">
        <v>13</v>
      </c>
      <c r="F8746" s="2">
        <v>186.64500000000001</v>
      </c>
      <c r="G8746" s="2">
        <v>99.808999999999997</v>
      </c>
      <c r="H8746" s="2">
        <v>532.03899103928109</v>
      </c>
      <c r="I8746" s="2">
        <v>818.49299103928115</v>
      </c>
    </row>
    <row r="8747" spans="1:9" x14ac:dyDescent="0.25">
      <c r="A8747" s="4">
        <v>3345</v>
      </c>
      <c r="B8747" s="6">
        <v>2025</v>
      </c>
      <c r="C8747" s="6">
        <v>5</v>
      </c>
      <c r="D8747" s="6">
        <v>20</v>
      </c>
      <c r="E8747" s="6">
        <v>9</v>
      </c>
      <c r="F8747" s="2">
        <v>203.208</v>
      </c>
      <c r="G8747" s="2">
        <v>69.058999999999997</v>
      </c>
      <c r="H8747" s="2">
        <v>546.20952279059929</v>
      </c>
      <c r="I8747" s="2">
        <v>818.47652279059935</v>
      </c>
    </row>
    <row r="8748" spans="1:9" x14ac:dyDescent="0.25">
      <c r="A8748" s="4">
        <v>2845</v>
      </c>
      <c r="B8748" s="6">
        <v>2025</v>
      </c>
      <c r="C8748" s="6">
        <v>4</v>
      </c>
      <c r="D8748" s="6">
        <v>29</v>
      </c>
      <c r="E8748" s="6">
        <v>13</v>
      </c>
      <c r="F8748" s="2">
        <v>170.50299999999999</v>
      </c>
      <c r="G8748" s="2">
        <v>101.19199999999999</v>
      </c>
      <c r="H8748" s="2">
        <v>546.55469847602069</v>
      </c>
      <c r="I8748" s="2">
        <v>818.24969847602074</v>
      </c>
    </row>
    <row r="8749" spans="1:9" x14ac:dyDescent="0.25">
      <c r="A8749" s="4">
        <v>2535</v>
      </c>
      <c r="B8749" s="6">
        <v>2025</v>
      </c>
      <c r="C8749" s="6">
        <v>4</v>
      </c>
      <c r="D8749" s="6">
        <v>16</v>
      </c>
      <c r="E8749" s="6">
        <v>15</v>
      </c>
      <c r="F8749" s="2">
        <v>131.167</v>
      </c>
      <c r="G8749" s="2">
        <v>83.733999999999995</v>
      </c>
      <c r="H8749" s="2">
        <v>603.16032928532184</v>
      </c>
      <c r="I8749" s="2">
        <v>818.06132928532179</v>
      </c>
    </row>
    <row r="8750" spans="1:9" x14ac:dyDescent="0.25">
      <c r="A8750" s="4">
        <v>2509</v>
      </c>
      <c r="B8750" s="6">
        <v>2025</v>
      </c>
      <c r="C8750" s="6">
        <v>4</v>
      </c>
      <c r="D8750" s="6">
        <v>15</v>
      </c>
      <c r="E8750" s="6">
        <v>13</v>
      </c>
      <c r="F8750" s="2">
        <v>194.88900000000001</v>
      </c>
      <c r="G8750" s="2">
        <v>98.388000000000005</v>
      </c>
      <c r="H8750" s="2">
        <v>523.00669847602069</v>
      </c>
      <c r="I8750" s="2">
        <v>816.28369847602073</v>
      </c>
    </row>
    <row r="8751" spans="1:9" x14ac:dyDescent="0.25">
      <c r="A8751" s="4">
        <v>1837</v>
      </c>
      <c r="B8751" s="6">
        <v>2025</v>
      </c>
      <c r="C8751" s="6">
        <v>3</v>
      </c>
      <c r="D8751" s="6">
        <v>18</v>
      </c>
      <c r="E8751" s="6">
        <v>13</v>
      </c>
      <c r="F8751" s="2">
        <v>185.42599999999999</v>
      </c>
      <c r="G8751" s="2">
        <v>95.557000000000002</v>
      </c>
      <c r="H8751" s="2">
        <v>533.59799103928106</v>
      </c>
      <c r="I8751" s="2">
        <v>814.58099103928112</v>
      </c>
    </row>
    <row r="8752" spans="1:9" x14ac:dyDescent="0.25">
      <c r="A8752" s="4">
        <v>3349</v>
      </c>
      <c r="B8752" s="6">
        <v>2025</v>
      </c>
      <c r="C8752" s="6">
        <v>5</v>
      </c>
      <c r="D8752" s="6">
        <v>20</v>
      </c>
      <c r="E8752" s="6">
        <v>13</v>
      </c>
      <c r="F8752" s="2">
        <v>157.46799999999999</v>
      </c>
      <c r="G8752" s="2">
        <v>97.093000000000004</v>
      </c>
      <c r="H8752" s="2">
        <v>559.0907869917479</v>
      </c>
      <c r="I8752" s="2">
        <v>813.65178699174794</v>
      </c>
    </row>
    <row r="8753" spans="1:9" x14ac:dyDescent="0.25">
      <c r="A8753" s="4">
        <v>1501</v>
      </c>
      <c r="B8753" s="6">
        <v>2025</v>
      </c>
      <c r="C8753" s="6">
        <v>3</v>
      </c>
      <c r="D8753" s="6">
        <v>4</v>
      </c>
      <c r="E8753" s="6">
        <v>13</v>
      </c>
      <c r="F8753" s="2">
        <v>176.17500000000001</v>
      </c>
      <c r="G8753" s="2">
        <v>96.805000000000007</v>
      </c>
      <c r="H8753" s="2">
        <v>540.5941002124365</v>
      </c>
      <c r="I8753" s="2">
        <v>813.57410021243652</v>
      </c>
    </row>
    <row r="8754" spans="1:9" x14ac:dyDescent="0.25">
      <c r="A8754" s="4">
        <v>2678</v>
      </c>
      <c r="B8754" s="6">
        <v>2025</v>
      </c>
      <c r="C8754" s="6">
        <v>4</v>
      </c>
      <c r="D8754" s="6">
        <v>22</v>
      </c>
      <c r="E8754" s="6">
        <v>14</v>
      </c>
      <c r="F8754" s="2">
        <v>190.71799999999999</v>
      </c>
      <c r="G8754" s="2">
        <v>95.494</v>
      </c>
      <c r="H8754" s="2">
        <v>526.38575664731286</v>
      </c>
      <c r="I8754" s="2">
        <v>812.59775664731285</v>
      </c>
    </row>
    <row r="8755" spans="1:9" x14ac:dyDescent="0.25">
      <c r="A8755" s="4">
        <v>3013</v>
      </c>
      <c r="B8755" s="6">
        <v>2025</v>
      </c>
      <c r="C8755" s="6">
        <v>5</v>
      </c>
      <c r="D8755" s="6">
        <v>6</v>
      </c>
      <c r="E8755" s="6">
        <v>13</v>
      </c>
      <c r="F8755" s="2">
        <v>146.64699999999999</v>
      </c>
      <c r="G8755" s="2">
        <v>114.88</v>
      </c>
      <c r="H8755" s="2">
        <v>550.79078699174795</v>
      </c>
      <c r="I8755" s="2">
        <v>812.31778699174788</v>
      </c>
    </row>
    <row r="8756" spans="1:9" x14ac:dyDescent="0.25">
      <c r="A8756" s="4">
        <v>1838</v>
      </c>
      <c r="B8756" s="6">
        <v>2025</v>
      </c>
      <c r="C8756" s="6">
        <v>3</v>
      </c>
      <c r="D8756" s="6">
        <v>18</v>
      </c>
      <c r="E8756" s="6">
        <v>14</v>
      </c>
      <c r="F8756" s="2">
        <v>182.64599999999999</v>
      </c>
      <c r="G8756" s="2">
        <v>94.808000000000007</v>
      </c>
      <c r="H8756" s="2">
        <v>533.90462180578118</v>
      </c>
      <c r="I8756" s="2">
        <v>811.35862180578124</v>
      </c>
    </row>
    <row r="8757" spans="1:9" x14ac:dyDescent="0.25">
      <c r="A8757" s="4">
        <v>2844</v>
      </c>
      <c r="B8757" s="6">
        <v>2025</v>
      </c>
      <c r="C8757" s="6">
        <v>4</v>
      </c>
      <c r="D8757" s="6">
        <v>29</v>
      </c>
      <c r="E8757" s="6">
        <v>12</v>
      </c>
      <c r="F8757" s="2">
        <v>169.041</v>
      </c>
      <c r="G8757" s="2">
        <v>103.06399999999999</v>
      </c>
      <c r="H8757" s="2">
        <v>538.3265945984798</v>
      </c>
      <c r="I8757" s="2">
        <v>810.43159459847982</v>
      </c>
    </row>
    <row r="8758" spans="1:9" x14ac:dyDescent="0.25">
      <c r="A8758" s="4">
        <v>2842</v>
      </c>
      <c r="B8758" s="6">
        <v>2025</v>
      </c>
      <c r="C8758" s="6">
        <v>4</v>
      </c>
      <c r="D8758" s="6">
        <v>29</v>
      </c>
      <c r="E8758" s="6">
        <v>10</v>
      </c>
      <c r="F8758" s="2">
        <v>191.05199999999999</v>
      </c>
      <c r="G8758" s="2">
        <v>93.210999999999999</v>
      </c>
      <c r="H8758" s="2">
        <v>526.02709208390013</v>
      </c>
      <c r="I8758" s="2">
        <v>810.29009208390016</v>
      </c>
    </row>
    <row r="8759" spans="1:9" x14ac:dyDescent="0.25">
      <c r="A8759" s="4">
        <v>2175</v>
      </c>
      <c r="B8759" s="6">
        <v>2025</v>
      </c>
      <c r="C8759" s="6">
        <v>4</v>
      </c>
      <c r="D8759" s="6">
        <v>1</v>
      </c>
      <c r="E8759" s="6">
        <v>15</v>
      </c>
      <c r="F8759" s="2">
        <v>185.47499999999999</v>
      </c>
      <c r="G8759" s="2">
        <v>92.643000000000001</v>
      </c>
      <c r="H8759" s="2">
        <v>531.40768276290351</v>
      </c>
      <c r="I8759" s="2">
        <v>809.52568276290344</v>
      </c>
    </row>
    <row r="8760" spans="1:9" x14ac:dyDescent="0.25">
      <c r="A8760" s="4">
        <v>3348</v>
      </c>
      <c r="B8760" s="6">
        <v>2025</v>
      </c>
      <c r="C8760" s="6">
        <v>5</v>
      </c>
      <c r="D8760" s="6">
        <v>20</v>
      </c>
      <c r="E8760" s="6">
        <v>12</v>
      </c>
      <c r="F8760" s="2">
        <v>160.08099999999999</v>
      </c>
      <c r="G8760" s="2">
        <v>95.790999999999997</v>
      </c>
      <c r="H8760" s="2">
        <v>553.32469670785269</v>
      </c>
      <c r="I8760" s="2">
        <v>809.19669670785265</v>
      </c>
    </row>
    <row r="8761" spans="1:9" x14ac:dyDescent="0.25">
      <c r="A8761" s="4">
        <v>2174</v>
      </c>
      <c r="B8761" s="6">
        <v>2025</v>
      </c>
      <c r="C8761" s="6">
        <v>4</v>
      </c>
      <c r="D8761" s="6">
        <v>1</v>
      </c>
      <c r="E8761" s="6">
        <v>14</v>
      </c>
      <c r="F8761" s="2">
        <v>181.911</v>
      </c>
      <c r="G8761" s="2">
        <v>94.85</v>
      </c>
      <c r="H8761" s="2">
        <v>532.01362180578121</v>
      </c>
      <c r="I8761" s="2">
        <v>808.77462180578118</v>
      </c>
    </row>
    <row r="8762" spans="1:9" x14ac:dyDescent="0.25">
      <c r="A8762" s="4">
        <v>3012</v>
      </c>
      <c r="B8762" s="6">
        <v>2025</v>
      </c>
      <c r="C8762" s="6">
        <v>5</v>
      </c>
      <c r="D8762" s="6">
        <v>6</v>
      </c>
      <c r="E8762" s="6">
        <v>12</v>
      </c>
      <c r="F8762" s="2">
        <v>151.02600000000001</v>
      </c>
      <c r="G8762" s="2">
        <v>109.983</v>
      </c>
      <c r="H8762" s="2">
        <v>545.2386967078528</v>
      </c>
      <c r="I8762" s="2">
        <v>806.24769670785281</v>
      </c>
    </row>
    <row r="8763" spans="1:9" x14ac:dyDescent="0.25">
      <c r="A8763" s="4">
        <v>2510</v>
      </c>
      <c r="B8763" s="6">
        <v>2025</v>
      </c>
      <c r="C8763" s="6">
        <v>4</v>
      </c>
      <c r="D8763" s="6">
        <v>15</v>
      </c>
      <c r="E8763" s="6">
        <v>14</v>
      </c>
      <c r="F8763" s="2">
        <v>184.69300000000001</v>
      </c>
      <c r="G8763" s="2">
        <v>98.578000000000003</v>
      </c>
      <c r="H8763" s="2">
        <v>522.27875664731278</v>
      </c>
      <c r="I8763" s="2">
        <v>805.54975664731273</v>
      </c>
    </row>
    <row r="8764" spans="1:9" x14ac:dyDescent="0.25">
      <c r="A8764" s="4">
        <v>2534</v>
      </c>
      <c r="B8764" s="6">
        <v>2025</v>
      </c>
      <c r="C8764" s="6">
        <v>4</v>
      </c>
      <c r="D8764" s="6">
        <v>16</v>
      </c>
      <c r="E8764" s="6">
        <v>14</v>
      </c>
      <c r="F8764" s="2">
        <v>115.30500000000001</v>
      </c>
      <c r="G8764" s="2">
        <v>80.120999999999995</v>
      </c>
      <c r="H8764" s="2">
        <v>609.88138961049981</v>
      </c>
      <c r="I8764" s="2">
        <v>805.30738961049974</v>
      </c>
    </row>
    <row r="8765" spans="1:9" x14ac:dyDescent="0.25">
      <c r="A8765" s="4">
        <v>2843</v>
      </c>
      <c r="B8765" s="6">
        <v>2025</v>
      </c>
      <c r="C8765" s="6">
        <v>4</v>
      </c>
      <c r="D8765" s="6">
        <v>29</v>
      </c>
      <c r="E8765" s="6">
        <v>11</v>
      </c>
      <c r="F8765" s="2">
        <v>170.56700000000001</v>
      </c>
      <c r="G8765" s="2">
        <v>101.581</v>
      </c>
      <c r="H8765" s="2">
        <v>531.87148466728684</v>
      </c>
      <c r="I8765" s="2">
        <v>804.01948466728686</v>
      </c>
    </row>
    <row r="8766" spans="1:9" x14ac:dyDescent="0.25">
      <c r="A8766" s="4">
        <v>3346</v>
      </c>
      <c r="B8766" s="6">
        <v>2025</v>
      </c>
      <c r="C8766" s="6">
        <v>5</v>
      </c>
      <c r="D8766" s="6">
        <v>20</v>
      </c>
      <c r="E8766" s="6">
        <v>10</v>
      </c>
      <c r="F8766" s="2">
        <v>173.41900000000001</v>
      </c>
      <c r="G8766" s="2">
        <v>79.247</v>
      </c>
      <c r="H8766" s="2">
        <v>545.80012203633487</v>
      </c>
      <c r="I8766" s="2">
        <v>798.46612203633481</v>
      </c>
    </row>
    <row r="8767" spans="1:9" x14ac:dyDescent="0.25">
      <c r="A8767" s="4">
        <v>3347</v>
      </c>
      <c r="B8767" s="6">
        <v>2025</v>
      </c>
      <c r="C8767" s="6">
        <v>5</v>
      </c>
      <c r="D8767" s="6">
        <v>20</v>
      </c>
      <c r="E8767" s="6">
        <v>11</v>
      </c>
      <c r="F8767" s="2">
        <v>158.09</v>
      </c>
      <c r="G8767" s="2">
        <v>89.802000000000007</v>
      </c>
      <c r="H8767" s="2">
        <v>549.05798338749241</v>
      </c>
      <c r="I8767" s="2">
        <v>796.94998338749247</v>
      </c>
    </row>
    <row r="8768" spans="1:9" x14ac:dyDescent="0.25">
      <c r="A8768" s="4">
        <v>3010</v>
      </c>
      <c r="B8768" s="6">
        <v>2025</v>
      </c>
      <c r="C8768" s="6">
        <v>5</v>
      </c>
      <c r="D8768" s="6">
        <v>6</v>
      </c>
      <c r="E8768" s="6">
        <v>10</v>
      </c>
      <c r="F8768" s="2">
        <v>173.042</v>
      </c>
      <c r="G8768" s="2">
        <v>84.525000000000006</v>
      </c>
      <c r="H8768" s="2">
        <v>539.11512203633492</v>
      </c>
      <c r="I8768" s="2">
        <v>796.68212203633493</v>
      </c>
    </row>
    <row r="8769" spans="1:9" x14ac:dyDescent="0.25">
      <c r="A8769" s="4">
        <v>3011</v>
      </c>
      <c r="B8769" s="6">
        <v>2025</v>
      </c>
      <c r="C8769" s="6">
        <v>5</v>
      </c>
      <c r="D8769" s="6">
        <v>6</v>
      </c>
      <c r="E8769" s="6">
        <v>11</v>
      </c>
      <c r="F8769" s="2">
        <v>153.58500000000001</v>
      </c>
      <c r="G8769" s="2">
        <v>99.972999999999999</v>
      </c>
      <c r="H8769" s="2">
        <v>541.5289833874923</v>
      </c>
      <c r="I8769" s="2">
        <v>795.0869833874923</v>
      </c>
    </row>
  </sheetData>
  <autoFilter ref="A9:I8769" xr:uid="{5E33309C-A67F-4DC1-A885-481BF7088DE9}">
    <sortState xmlns:xlrd2="http://schemas.microsoft.com/office/spreadsheetml/2017/richdata2" ref="A10:I8769">
      <sortCondition descending="1" ref="I9:I8769"/>
    </sortState>
  </autoFilter>
  <sortState xmlns:xlrd2="http://schemas.microsoft.com/office/spreadsheetml/2017/richdata2" ref="A10:I8769">
    <sortCondition descending="1" ref="I10:I8769"/>
  </sortState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Sample Loads</vt:lpstr>
      <vt:lpstr>Example top50 EUE Allocators</vt:lpstr>
      <vt:lpstr>Example top50 Net Load Allocato</vt:lpstr>
      <vt:lpstr>Example Gross 3S1W Allocator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hillips, Nicholas</dc:creator>
  <cp:lastModifiedBy>Settlage, Michael</cp:lastModifiedBy>
  <dcterms:created xsi:type="dcterms:W3CDTF">2023-02-23T15:59:53Z</dcterms:created>
  <dcterms:modified xsi:type="dcterms:W3CDTF">2023-05-19T17:35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367428c-8df2-41b3-925f-2e32f93f53ed_Enabled">
    <vt:lpwstr>true</vt:lpwstr>
  </property>
  <property fmtid="{D5CDD505-2E9C-101B-9397-08002B2CF9AE}" pid="3" name="MSIP_Label_f367428c-8df2-41b3-925f-2e32f93f53ed_SetDate">
    <vt:lpwstr>2023-02-23T15:59:53Z</vt:lpwstr>
  </property>
  <property fmtid="{D5CDD505-2E9C-101B-9397-08002B2CF9AE}" pid="4" name="MSIP_Label_f367428c-8df2-41b3-925f-2e32f93f53ed_Method">
    <vt:lpwstr>Standard</vt:lpwstr>
  </property>
  <property fmtid="{D5CDD505-2E9C-101B-9397-08002B2CF9AE}" pid="5" name="MSIP_Label_f367428c-8df2-41b3-925f-2e32f93f53ed_Name">
    <vt:lpwstr>f367428c-8df2-41b3-925f-2e32f93f53ed</vt:lpwstr>
  </property>
  <property fmtid="{D5CDD505-2E9C-101B-9397-08002B2CF9AE}" pid="6" name="MSIP_Label_f367428c-8df2-41b3-925f-2e32f93f53ed_SiteId">
    <vt:lpwstr>6c1ea1fd-d5ee-4dc8-bcfe-8877bd40388b</vt:lpwstr>
  </property>
  <property fmtid="{D5CDD505-2E9C-101B-9397-08002B2CF9AE}" pid="7" name="MSIP_Label_f367428c-8df2-41b3-925f-2e32f93f53ed_ActionId">
    <vt:lpwstr>1d914f63-799f-4a1c-b411-2e10ee1510b3</vt:lpwstr>
  </property>
  <property fmtid="{D5CDD505-2E9C-101B-9397-08002B2CF9AE}" pid="8" name="MSIP_Label_f367428c-8df2-41b3-925f-2e32f93f53ed_ContentBits">
    <vt:lpwstr>0</vt:lpwstr>
  </property>
  <property fmtid="{D5CDD505-2E9C-101B-9397-08002B2CF9AE}" pid="9" name="{A44787D4-0540-4523-9961-78E4036D8C6D}">
    <vt:lpwstr>{053B11CA-47B0-4599-8D13-2AD7359BBAF7}</vt:lpwstr>
  </property>
</Properties>
</file>